 r="Y361" s="5">
        <v>18.321000000000002</v>
      </c>
      <c r="Z361" s="5"/>
      <c r="AA361" s="5">
        <v>533.26900000000012</v>
      </c>
    </row>
    <row r="362" spans="1:27" x14ac:dyDescent="0.25">
      <c r="A362" s="4">
        <v>42515</v>
      </c>
      <c r="B362" s="5">
        <v>17.577999999999999</v>
      </c>
      <c r="C362" s="5">
        <v>16.771999999999998</v>
      </c>
      <c r="D362" s="5">
        <v>15.944000000000001</v>
      </c>
      <c r="E362" s="5">
        <v>15.472000000000001</v>
      </c>
      <c r="F362" s="5">
        <v>15.562999999999999</v>
      </c>
      <c r="G362" s="5">
        <v>17.054000000000002</v>
      </c>
      <c r="H362" s="5">
        <v>19.283000000000001</v>
      </c>
      <c r="I362" s="5">
        <v>21.561999999999998</v>
      </c>
      <c r="J362" s="5">
        <v>23.274000000000001</v>
      </c>
      <c r="K362" s="5">
        <v>25.178000000000001</v>
      </c>
      <c r="L362" s="5">
        <v>26.485999999999997</v>
      </c>
      <c r="M362" s="5">
        <v>27.173999999999999</v>
      </c>
      <c r="N362" s="5">
        <v>28.340999999999998</v>
      </c>
      <c r="O362" s="5">
        <v>28.305</v>
      </c>
      <c r="P362" s="5">
        <v>28.768000000000001</v>
      </c>
      <c r="Q362" s="5">
        <v>28.799999999999997</v>
      </c>
      <c r="R362" s="5">
        <v>28.141000000000002</v>
      </c>
      <c r="S362" s="5">
        <v>26.936999999999998</v>
      </c>
      <c r="T362" s="5">
        <v>26.445</v>
      </c>
      <c r="U362" s="5">
        <v>25.463000000000001</v>
      </c>
      <c r="V362" s="5">
        <v>24.26</v>
      </c>
      <c r="W362" s="5">
        <v>22.771999999999998</v>
      </c>
      <c r="X362" s="5">
        <v>21.039000000000001</v>
      </c>
      <c r="Y362" s="5">
        <v>18.865000000000002</v>
      </c>
      <c r="Z362" s="5"/>
      <c r="AA362" s="5">
        <v>549.47600000000011</v>
      </c>
    </row>
    <row r="363" spans="1:27" x14ac:dyDescent="0.25">
      <c r="A363" s="4">
        <v>42516</v>
      </c>
      <c r="B363" s="5">
        <v>18.006</v>
      </c>
      <c r="C363" s="5">
        <v>16.811999999999998</v>
      </c>
      <c r="D363" s="5">
        <v>16.38</v>
      </c>
      <c r="E363" s="5">
        <v>16.105</v>
      </c>
      <c r="F363" s="5">
        <v>16.724</v>
      </c>
      <c r="G363" s="5">
        <v>18.176000000000002</v>
      </c>
      <c r="H363" s="5">
        <v>20.314999999999998</v>
      </c>
      <c r="I363" s="5">
        <v>22.73</v>
      </c>
      <c r="J363" s="5">
        <v>25.166</v>
      </c>
      <c r="K363" s="5">
        <v>26.810000000000002</v>
      </c>
      <c r="L363" s="5">
        <v>27.654999999999998</v>
      </c>
      <c r="M363" s="5">
        <v>28.736000000000001</v>
      </c>
      <c r="N363" s="5">
        <v>29.493000000000002</v>
      </c>
      <c r="O363" s="5">
        <v>30.547000000000001</v>
      </c>
      <c r="P363" s="5">
        <v>30.609000000000002</v>
      </c>
      <c r="Q363" s="5">
        <v>29.905999999999999</v>
      </c>
      <c r="R363" s="5">
        <v>29.481999999999999</v>
      </c>
      <c r="S363" s="5">
        <v>27.902000000000001</v>
      </c>
      <c r="T363" s="5">
        <v>27.241</v>
      </c>
      <c r="U363" s="5">
        <v>25.898000000000003</v>
      </c>
      <c r="V363" s="5">
        <v>24.87</v>
      </c>
      <c r="W363" s="5">
        <v>23.827000000000002</v>
      </c>
      <c r="X363" s="5">
        <v>21.962</v>
      </c>
      <c r="Y363" s="5">
        <v>20.079999999999998</v>
      </c>
      <c r="Z363" s="5"/>
      <c r="AA363" s="5">
        <v>575.43200000000013</v>
      </c>
    </row>
    <row r="364" spans="1:27" x14ac:dyDescent="0.25">
      <c r="A364" s="4">
        <v>42517</v>
      </c>
      <c r="B364" s="5">
        <v>18.905000000000001</v>
      </c>
      <c r="C364" s="5">
        <v>17.992000000000001</v>
      </c>
      <c r="D364" s="5">
        <v>17.358000000000001</v>
      </c>
      <c r="E364" s="5">
        <v>17.283000000000001</v>
      </c>
      <c r="F364" s="5">
        <v>17.676000000000002</v>
      </c>
      <c r="G364" s="5">
        <v>19.318000000000001</v>
      </c>
      <c r="H364" s="5">
        <v>21.608000000000001</v>
      </c>
      <c r="I364" s="5">
        <v>24.404</v>
      </c>
      <c r="J364" s="5">
        <v>26.454000000000001</v>
      </c>
      <c r="K364" s="5">
        <v>28.427</v>
      </c>
      <c r="L364" s="5">
        <v>29.431000000000001</v>
      </c>
      <c r="M364" s="5">
        <v>30.071999999999999</v>
      </c>
      <c r="N364" s="5">
        <v>31.878</v>
      </c>
      <c r="O364" s="5">
        <v>31.805</v>
      </c>
      <c r="P364" s="5">
        <v>32.521000000000001</v>
      </c>
      <c r="Q364" s="5">
        <v>31.574000000000002</v>
      </c>
      <c r="R364" s="5">
        <v>30.338999999999999</v>
      </c>
      <c r="S364" s="5">
        <v>28.991999999999997</v>
      </c>
      <c r="T364" s="5">
        <v>28.146000000000001</v>
      </c>
      <c r="U364" s="5">
        <v>26.913</v>
      </c>
      <c r="V364" s="5">
        <v>25.671999999999997</v>
      </c>
      <c r="W364" s="5">
        <v>24.664999999999999</v>
      </c>
      <c r="X364" s="5">
        <v>22.649000000000001</v>
      </c>
      <c r="Y364" s="5">
        <v>20.387999999999998</v>
      </c>
      <c r="Z364" s="5"/>
      <c r="AA364" s="5">
        <v>604.47</v>
      </c>
    </row>
    <row r="365" spans="1:27" x14ac:dyDescent="0.25">
      <c r="A365" s="4">
        <v>42518</v>
      </c>
      <c r="B365" s="5">
        <v>18.887999999999998</v>
      </c>
      <c r="C365" s="5">
        <v>17.707999999999998</v>
      </c>
      <c r="D365" s="5">
        <v>17.148</v>
      </c>
      <c r="E365" s="5">
        <v>16.811</v>
      </c>
      <c r="F365" s="5">
        <v>17.003</v>
      </c>
      <c r="G365" s="5">
        <v>18.007000000000001</v>
      </c>
      <c r="H365" s="5">
        <v>18.277000000000001</v>
      </c>
      <c r="I365" s="5">
        <v>19.015999999999998</v>
      </c>
      <c r="J365" s="5">
        <v>19.524000000000001</v>
      </c>
      <c r="K365" s="5">
        <v>20.27</v>
      </c>
      <c r="L365" s="5">
        <v>21.073</v>
      </c>
      <c r="M365" s="5">
        <v>21.815000000000001</v>
      </c>
      <c r="N365" s="5">
        <v>22.347999999999999</v>
      </c>
      <c r="O365" s="5">
        <v>22.899000000000001</v>
      </c>
      <c r="P365" s="5">
        <v>23.204999999999998</v>
      </c>
      <c r="Q365" s="5">
        <v>23.679000000000002</v>
      </c>
      <c r="R365" s="5">
        <v>23.907</v>
      </c>
      <c r="S365" s="5">
        <v>23.991</v>
      </c>
      <c r="T365" s="5">
        <v>23.795999999999999</v>
      </c>
      <c r="U365" s="5">
        <v>23.419</v>
      </c>
      <c r="V365" s="5">
        <v>23.084</v>
      </c>
      <c r="W365" s="5">
        <v>22.53</v>
      </c>
      <c r="X365" s="5">
        <v>20.872</v>
      </c>
      <c r="Y365" s="5">
        <v>19.762999999999998</v>
      </c>
      <c r="Z365" s="5"/>
      <c r="AA365" s="5">
        <v>499.03300000000002</v>
      </c>
    </row>
    <row r="366" spans="1:27" x14ac:dyDescent="0.25">
      <c r="A366" s="4">
        <v>42519</v>
      </c>
      <c r="B366" s="5">
        <v>18.68</v>
      </c>
      <c r="C366" s="5">
        <v>17.61</v>
      </c>
      <c r="D366" s="5">
        <v>16.587</v>
      </c>
      <c r="E366" s="5">
        <v>16.158000000000001</v>
      </c>
      <c r="F366" s="5">
        <v>16.446999999999999</v>
      </c>
      <c r="G366" s="5">
        <v>17.295999999999999</v>
      </c>
      <c r="H366" s="5">
        <v>17.315999999999999</v>
      </c>
      <c r="I366" s="5">
        <v>17.71</v>
      </c>
      <c r="J366" s="5">
        <v>17.966000000000001</v>
      </c>
      <c r="K366" s="5">
        <v>18.911000000000001</v>
      </c>
      <c r="L366" s="5">
        <v>19.838999999999999</v>
      </c>
      <c r="M366" s="5">
        <v>20.521999999999998</v>
      </c>
      <c r="N366" s="5">
        <v>21.077000000000002</v>
      </c>
      <c r="O366" s="5">
        <v>21.005000000000003</v>
      </c>
      <c r="P366" s="5">
        <v>21.151</v>
      </c>
      <c r="Q366" s="5">
        <v>21.780999999999999</v>
      </c>
      <c r="R366" s="5">
        <v>22.297999999999998</v>
      </c>
      <c r="S366" s="5">
        <v>22.422000000000001</v>
      </c>
      <c r="T366" s="5">
        <v>22.378</v>
      </c>
      <c r="U366" s="5">
        <v>21.555</v>
      </c>
      <c r="V366" s="5">
        <v>21.27</v>
      </c>
      <c r="W366" s="5">
        <v>20.634999999999998</v>
      </c>
      <c r="X366" s="5">
        <v>19.602</v>
      </c>
      <c r="Y366" s="5">
        <v>18.016000000000002</v>
      </c>
      <c r="Z366" s="5"/>
      <c r="AA366" s="5">
        <v>468.23200000000003</v>
      </c>
    </row>
    <row r="367" spans="1:27" x14ac:dyDescent="0.25">
      <c r="A367" s="4">
        <v>42520</v>
      </c>
      <c r="B367" s="5">
        <v>16.510000000000002</v>
      </c>
      <c r="C367" s="5">
        <v>15.48</v>
      </c>
      <c r="D367" s="5">
        <v>14.930000000000001</v>
      </c>
      <c r="E367" s="5">
        <v>15.254000000000001</v>
      </c>
      <c r="F367" s="5">
        <v>15.606</v>
      </c>
      <c r="G367" s="5">
        <v>16.404</v>
      </c>
      <c r="H367" s="5">
        <v>16.483999999999998</v>
      </c>
      <c r="I367" s="5">
        <v>16.791</v>
      </c>
      <c r="J367" s="5">
        <v>17.512999999999998</v>
      </c>
      <c r="K367" s="5">
        <v>17.302</v>
      </c>
      <c r="L367" s="5">
        <v>17.849</v>
      </c>
      <c r="M367" s="5">
        <v>18.169999999999998</v>
      </c>
      <c r="N367" s="5">
        <v>18.459</v>
      </c>
      <c r="O367" s="5">
        <v>19.012</v>
      </c>
      <c r="P367" s="5">
        <v>19.86</v>
      </c>
      <c r="Q367" s="5">
        <v>20.625</v>
      </c>
      <c r="R367" s="5">
        <v>20.966999999999999</v>
      </c>
      <c r="S367" s="5">
        <v>20.823</v>
      </c>
      <c r="T367" s="5">
        <v>20.237000000000002</v>
      </c>
      <c r="U367" s="5">
        <v>19.533999999999999</v>
      </c>
      <c r="V367" s="5">
        <v>18.972000000000001</v>
      </c>
      <c r="W367" s="5">
        <v>18.440000000000001</v>
      </c>
      <c r="X367" s="5">
        <v>17.666</v>
      </c>
      <c r="Y367" s="5">
        <v>16.896000000000001</v>
      </c>
      <c r="Z367" s="5"/>
      <c r="AA367" s="5">
        <v>429.78399999999993</v>
      </c>
    </row>
    <row r="368" spans="1:27" x14ac:dyDescent="0.25">
      <c r="A368" s="4">
        <v>42521</v>
      </c>
      <c r="B368" s="5">
        <v>16.905999999999999</v>
      </c>
      <c r="C368" s="5">
        <v>16.585000000000001</v>
      </c>
      <c r="D368" s="5">
        <v>16.155999999999999</v>
      </c>
      <c r="E368" s="5">
        <v>15.898</v>
      </c>
      <c r="F368" s="5">
        <v>17.113</v>
      </c>
      <c r="G368" s="5">
        <v>19.562999999999999</v>
      </c>
      <c r="H368" s="5">
        <v>22.014999999999997</v>
      </c>
      <c r="I368" s="5">
        <v>24.51</v>
      </c>
      <c r="J368" s="5">
        <v>26.241</v>
      </c>
      <c r="K368" s="5">
        <v>27.164000000000001</v>
      </c>
      <c r="L368" s="5">
        <v>27.760999999999999</v>
      </c>
      <c r="M368" s="5">
        <v>28.972000000000001</v>
      </c>
      <c r="N368" s="5">
        <v>29.627000000000002</v>
      </c>
      <c r="O368" s="5">
        <v>30.163</v>
      </c>
      <c r="P368" s="5">
        <v>30.437000000000001</v>
      </c>
      <c r="Q368" s="5">
        <v>30.617000000000001</v>
      </c>
      <c r="R368" s="5">
        <v>29.741999999999997</v>
      </c>
      <c r="S368" s="5">
        <v>28.228999999999999</v>
      </c>
      <c r="T368" s="5">
        <v>27.259999999999998</v>
      </c>
      <c r="U368" s="5">
        <v>26.561</v>
      </c>
      <c r="V368" s="5">
        <v>24.986000000000001</v>
      </c>
      <c r="W368" s="5">
        <v>24.027000000000001</v>
      </c>
      <c r="X368" s="5">
        <v>21.826000000000001</v>
      </c>
      <c r="Y368" s="5">
        <v>20.107999999999997</v>
      </c>
      <c r="Z368" s="5"/>
      <c r="AA368" s="5">
        <v>582.4670000000001</v>
      </c>
    </row>
    <row r="369" spans="1:27" x14ac:dyDescent="0.25">
      <c r="A369" s="4">
        <v>42522</v>
      </c>
      <c r="B369" s="5">
        <v>19.779</v>
      </c>
      <c r="C369" s="5">
        <v>18.260000000000002</v>
      </c>
      <c r="D369" s="5">
        <v>17.497</v>
      </c>
      <c r="E369" s="5">
        <v>17.256</v>
      </c>
      <c r="F369" s="5">
        <v>17.358999999999998</v>
      </c>
      <c r="G369" s="5">
        <v>19.117000000000001</v>
      </c>
      <c r="H369" s="5">
        <v>22.353999999999999</v>
      </c>
      <c r="I369" s="5">
        <v>25.210999999999999</v>
      </c>
      <c r="J369" s="5">
        <v>26.765000000000001</v>
      </c>
      <c r="K369" s="5">
        <v>28.419999999999998</v>
      </c>
      <c r="L369" s="5">
        <v>29.394000000000002</v>
      </c>
      <c r="M369" s="5">
        <v>30.326999999999998</v>
      </c>
      <c r="N369" s="5">
        <v>31.693000000000001</v>
      </c>
      <c r="O369" s="5">
        <v>32.646999999999998</v>
      </c>
      <c r="P369" s="5">
        <v>32.698</v>
      </c>
      <c r="Q369" s="5">
        <v>32.494999999999997</v>
      </c>
      <c r="R369" s="5">
        <v>30.995000000000001</v>
      </c>
      <c r="S369" s="5">
        <v>29.170999999999999</v>
      </c>
      <c r="T369" s="5">
        <v>28.164999999999999</v>
      </c>
      <c r="U369" s="5">
        <v>26.850000000000005</v>
      </c>
      <c r="V369" s="5">
        <v>25.802</v>
      </c>
      <c r="W369" s="5">
        <v>24.333000000000002</v>
      </c>
      <c r="X369" s="5">
        <v>22.211000000000002</v>
      </c>
      <c r="Y369" s="5">
        <v>20.663999999999998</v>
      </c>
      <c r="Z369" s="5"/>
      <c r="AA369" s="5">
        <v>609.46299999999997</v>
      </c>
    </row>
    <row r="370" spans="1:27" x14ac:dyDescent="0.25">
      <c r="A370" s="4">
        <v>42523</v>
      </c>
      <c r="B370" s="5">
        <v>19.893999999999998</v>
      </c>
      <c r="C370" s="5">
        <v>18.43</v>
      </c>
      <c r="D370" s="5">
        <v>17.123000000000001</v>
      </c>
      <c r="E370" s="5">
        <v>17.117999999999999</v>
      </c>
      <c r="F370" s="5">
        <v>17.728000000000002</v>
      </c>
      <c r="G370" s="5">
        <v>19.571000000000002</v>
      </c>
      <c r="H370" s="5">
        <v>22.302000000000003</v>
      </c>
      <c r="I370" s="5">
        <v>25.267000000000003</v>
      </c>
      <c r="J370" s="5">
        <v>26.582999999999998</v>
      </c>
      <c r="K370" s="5">
        <v>27.330000000000002</v>
      </c>
      <c r="L370" s="5">
        <v>28.611999999999998</v>
      </c>
      <c r="M370" s="5">
        <v>30.193000000000001</v>
      </c>
      <c r="N370" s="5">
        <v>30.711000000000002</v>
      </c>
      <c r="O370" s="5">
        <v>31.136000000000003</v>
      </c>
      <c r="P370" s="5">
        <v>31.545000000000002</v>
      </c>
      <c r="Q370" s="5">
        <v>32.200000000000003</v>
      </c>
      <c r="R370" s="5">
        <v>30.780999999999999</v>
      </c>
      <c r="S370" s="5">
        <v>28.663</v>
      </c>
      <c r="T370" s="5">
        <v>27.235000000000003</v>
      </c>
      <c r="U370" s="5">
        <v>26.422999999999998</v>
      </c>
      <c r="V370" s="5">
        <v>25.434999999999999</v>
      </c>
      <c r="W370" s="5">
        <v>24.65</v>
      </c>
      <c r="X370" s="5">
        <v>22.818999999999999</v>
      </c>
      <c r="Y370" s="5">
        <v>20.654</v>
      </c>
      <c r="Z370" s="5"/>
      <c r="AA370" s="5">
        <v>602.40300000000002</v>
      </c>
    </row>
    <row r="371" spans="1:27" x14ac:dyDescent="0.25">
      <c r="A371" s="4">
        <v>42524</v>
      </c>
      <c r="B371" s="5">
        <v>19.329999999999998</v>
      </c>
      <c r="C371" s="5">
        <v>18.283999999999999</v>
      </c>
      <c r="D371" s="5">
        <v>17.347000000000001</v>
      </c>
      <c r="E371" s="5">
        <v>17.446000000000002</v>
      </c>
      <c r="F371" s="5">
        <v>18.239999999999998</v>
      </c>
      <c r="G371" s="5">
        <v>20.02</v>
      </c>
      <c r="H371" s="5">
        <v>23.095000000000002</v>
      </c>
      <c r="I371" s="5">
        <v>27.186</v>
      </c>
      <c r="J371" s="5">
        <v>29.331</v>
      </c>
      <c r="K371" s="5">
        <v>29.718</v>
      </c>
      <c r="L371" s="5">
        <v>30.12</v>
      </c>
      <c r="M371" s="5">
        <v>29.678000000000001</v>
      </c>
      <c r="N371" s="5">
        <v>29.685000000000002</v>
      </c>
      <c r="O371" s="5">
        <v>30.631999999999998</v>
      </c>
      <c r="P371" s="5">
        <v>31.042000000000002</v>
      </c>
      <c r="Q371" s="5">
        <v>30.284000000000002</v>
      </c>
      <c r="R371" s="5">
        <v>28.535</v>
      </c>
      <c r="S371" s="5">
        <v>27.067</v>
      </c>
      <c r="T371" s="5">
        <v>26.500999999999998</v>
      </c>
      <c r="U371" s="5">
        <v>25.407</v>
      </c>
      <c r="V371" s="5">
        <v>24.617000000000001</v>
      </c>
      <c r="W371" s="5">
        <v>23.43</v>
      </c>
      <c r="X371" s="5">
        <v>21.863</v>
      </c>
      <c r="Y371" s="5">
        <v>20.055999999999997</v>
      </c>
      <c r="Z371" s="5"/>
      <c r="AA371" s="5">
        <v>598.91399999999999</v>
      </c>
    </row>
    <row r="372" spans="1:27" x14ac:dyDescent="0.25">
      <c r="A372" s="4">
        <v>42525</v>
      </c>
      <c r="B372" s="5">
        <v>18.931000000000001</v>
      </c>
      <c r="C372" s="5">
        <v>17.503999999999998</v>
      </c>
      <c r="D372" s="5">
        <v>16.768000000000001</v>
      </c>
      <c r="E372" s="5">
        <v>17.018000000000001</v>
      </c>
      <c r="F372" s="5">
        <v>17.366</v>
      </c>
      <c r="G372" s="5">
        <v>18.141999999999999</v>
      </c>
      <c r="H372" s="5">
        <v>18.815999999999999</v>
      </c>
      <c r="I372" s="5">
        <v>20.515999999999998</v>
      </c>
      <c r="J372" s="5">
        <v>22.014000000000003</v>
      </c>
      <c r="K372" s="5">
        <v>22.015999999999998</v>
      </c>
      <c r="L372" s="5">
        <v>22.567</v>
      </c>
      <c r="M372" s="5">
        <v>22.207999999999998</v>
      </c>
      <c r="N372" s="5">
        <v>21.826000000000001</v>
      </c>
      <c r="O372" s="5">
        <v>22.937000000000001</v>
      </c>
      <c r="P372" s="5">
        <v>22.664999999999999</v>
      </c>
      <c r="Q372" s="5">
        <v>22.344999999999999</v>
      </c>
      <c r="R372" s="5">
        <v>22.986000000000001</v>
      </c>
      <c r="S372" s="5">
        <v>22.338999999999999</v>
      </c>
      <c r="T372" s="5">
        <v>22.320999999999998</v>
      </c>
      <c r="U372" s="5">
        <v>21.794</v>
      </c>
      <c r="V372" s="5">
        <v>22.266000000000002</v>
      </c>
      <c r="W372" s="5">
        <v>21.736999999999998</v>
      </c>
      <c r="X372" s="5">
        <v>20.39</v>
      </c>
      <c r="Y372" s="5">
        <v>18.968</v>
      </c>
      <c r="Z372" s="5"/>
      <c r="AA372" s="5">
        <v>496.44</v>
      </c>
    </row>
    <row r="373" spans="1:27" x14ac:dyDescent="0.25">
      <c r="A373" s="4">
        <v>42526</v>
      </c>
      <c r="B373" s="5">
        <v>17.808999999999997</v>
      </c>
      <c r="C373" s="5">
        <v>17.298999999999999</v>
      </c>
      <c r="D373" s="5">
        <v>16.812000000000001</v>
      </c>
      <c r="E373" s="5">
        <v>16.608000000000001</v>
      </c>
      <c r="F373" s="5">
        <v>16.971</v>
      </c>
      <c r="G373" s="5">
        <v>17.981999999999999</v>
      </c>
      <c r="H373" s="5">
        <v>18.420999999999999</v>
      </c>
      <c r="I373" s="5">
        <v>19.317</v>
      </c>
      <c r="J373" s="5">
        <v>19.850000000000001</v>
      </c>
      <c r="K373" s="5">
        <v>20.628999999999998</v>
      </c>
      <c r="L373" s="5">
        <v>21.199000000000002</v>
      </c>
      <c r="M373" s="5">
        <v>20.831</v>
      </c>
      <c r="N373" s="5">
        <v>20.62</v>
      </c>
      <c r="O373" s="5">
        <v>20.616</v>
      </c>
      <c r="P373" s="5">
        <v>21.129000000000001</v>
      </c>
      <c r="Q373" s="5">
        <v>20.545000000000002</v>
      </c>
      <c r="R373" s="5">
        <v>21.102</v>
      </c>
      <c r="S373" s="5">
        <v>20.332000000000001</v>
      </c>
      <c r="T373" s="5">
        <v>19.847000000000001</v>
      </c>
      <c r="U373" s="5">
        <v>19.375999999999998</v>
      </c>
      <c r="V373" s="5">
        <v>19.853999999999999</v>
      </c>
      <c r="W373" s="5">
        <v>19.778000000000002</v>
      </c>
      <c r="X373" s="5">
        <v>18.790000000000003</v>
      </c>
      <c r="Y373" s="5">
        <v>17.548999999999999</v>
      </c>
      <c r="Z373" s="5"/>
      <c r="AA373" s="5">
        <v>463.26599999999996</v>
      </c>
    </row>
    <row r="374" spans="1:27" x14ac:dyDescent="0.25">
      <c r="A374" s="4">
        <v>42527</v>
      </c>
      <c r="B374" s="5">
        <v>17.216000000000001</v>
      </c>
      <c r="C374" s="5">
        <v>16.715</v>
      </c>
      <c r="D374" s="5">
        <v>16.172000000000001</v>
      </c>
      <c r="E374" s="5">
        <v>16.294</v>
      </c>
      <c r="F374" s="5">
        <v>16.936</v>
      </c>
      <c r="G374" s="5">
        <v>18.668999999999997</v>
      </c>
      <c r="H374" s="5">
        <v>21.850999999999999</v>
      </c>
      <c r="I374" s="5">
        <v>24.827000000000002</v>
      </c>
      <c r="J374" s="5">
        <v>26.476000000000003</v>
      </c>
      <c r="K374" s="5">
        <v>27.987000000000002</v>
      </c>
      <c r="L374" s="5">
        <v>28.518999999999998</v>
      </c>
      <c r="M374" s="5">
        <v>29.311000000000003</v>
      </c>
      <c r="N374" s="5">
        <v>30.027999999999999</v>
      </c>
      <c r="O374" s="5">
        <v>31.123000000000005</v>
      </c>
      <c r="P374" s="5">
        <v>30.931000000000001</v>
      </c>
      <c r="Q374" s="5">
        <v>31.76</v>
      </c>
      <c r="R374" s="5">
        <v>29.690999999999999</v>
      </c>
      <c r="S374" s="5">
        <v>28.262</v>
      </c>
      <c r="T374" s="5">
        <v>27.062999999999999</v>
      </c>
      <c r="U374" s="5">
        <v>25.992999999999999</v>
      </c>
      <c r="V374" s="5">
        <v>25.214999999999996</v>
      </c>
      <c r="W374" s="5">
        <v>24.387999999999998</v>
      </c>
      <c r="X374" s="5">
        <v>22.731999999999999</v>
      </c>
      <c r="Y374" s="5">
        <v>20.68</v>
      </c>
      <c r="Z374" s="5"/>
      <c r="AA374" s="5">
        <v>588.83899999999994</v>
      </c>
    </row>
    <row r="375" spans="1:27" x14ac:dyDescent="0.25">
      <c r="A375" s="4">
        <v>42528</v>
      </c>
      <c r="B375" s="5">
        <v>19.169</v>
      </c>
      <c r="C375" s="5">
        <v>18.369</v>
      </c>
      <c r="D375" s="5">
        <v>17.407</v>
      </c>
      <c r="E375" s="5">
        <v>17.057000000000002</v>
      </c>
      <c r="F375" s="5">
        <v>17.55</v>
      </c>
      <c r="G375" s="5">
        <v>19.382000000000001</v>
      </c>
      <c r="H375" s="5">
        <v>21.919</v>
      </c>
      <c r="I375" s="5">
        <v>24.947000000000003</v>
      </c>
      <c r="J375" s="5">
        <v>27.100999999999999</v>
      </c>
      <c r="K375" s="5">
        <v>28.033000000000001</v>
      </c>
      <c r="L375" s="5">
        <v>29.233999999999998</v>
      </c>
      <c r="M375" s="5">
        <v>30.167000000000002</v>
      </c>
      <c r="N375" s="5">
        <v>30.659000000000002</v>
      </c>
      <c r="O375" s="5">
        <v>30.607999999999997</v>
      </c>
      <c r="P375" s="5">
        <v>31.378999999999998</v>
      </c>
      <c r="Q375" s="5">
        <v>30.116999999999997</v>
      </c>
      <c r="R375" s="5">
        <v>27.794999999999998</v>
      </c>
      <c r="S375" s="5">
        <v>26.122</v>
      </c>
      <c r="T375" s="5">
        <v>25.004000000000001</v>
      </c>
      <c r="U375" s="5">
        <v>24.491999999999997</v>
      </c>
      <c r="V375" s="5">
        <v>23.454999999999998</v>
      </c>
      <c r="W375" s="5">
        <v>22.521999999999998</v>
      </c>
      <c r="X375" s="5">
        <v>20.478000000000002</v>
      </c>
      <c r="Y375" s="5">
        <v>18.436</v>
      </c>
      <c r="Z375" s="5"/>
      <c r="AA375" s="5">
        <v>581.40200000000016</v>
      </c>
    </row>
    <row r="376" spans="1:27" x14ac:dyDescent="0.25">
      <c r="A376" s="4">
        <v>42529</v>
      </c>
      <c r="B376" s="5">
        <v>17.500999999999998</v>
      </c>
      <c r="C376" s="5">
        <v>16.832000000000001</v>
      </c>
      <c r="D376" s="5">
        <v>16.239000000000001</v>
      </c>
      <c r="E376" s="5">
        <v>16.196000000000002</v>
      </c>
      <c r="F376" s="5">
        <v>16.236000000000001</v>
      </c>
      <c r="G376" s="5">
        <v>17.905999999999999</v>
      </c>
      <c r="H376" s="5">
        <v>19.925999999999998</v>
      </c>
      <c r="I376" s="5">
        <v>22.695</v>
      </c>
      <c r="J376" s="5">
        <v>25.084</v>
      </c>
      <c r="K376" s="5">
        <v>25.571999999999999</v>
      </c>
      <c r="L376" s="5">
        <v>26.988999999999997</v>
      </c>
      <c r="M376" s="5">
        <v>26.411000000000001</v>
      </c>
      <c r="N376" s="5">
        <v>25.940999999999999</v>
      </c>
      <c r="O376" s="5">
        <v>26.405000000000001</v>
      </c>
      <c r="P376" s="5">
        <v>25.186</v>
      </c>
      <c r="Q376" s="5">
        <v>24.535</v>
      </c>
      <c r="R376" s="5">
        <v>24.027999999999999</v>
      </c>
      <c r="S376" s="5">
        <v>22.523</v>
      </c>
      <c r="T376" s="5">
        <v>22.323</v>
      </c>
      <c r="U376" s="5">
        <v>21.849</v>
      </c>
      <c r="V376" s="5">
        <v>21.262999999999998</v>
      </c>
      <c r="W376" s="5">
        <v>20.331</v>
      </c>
      <c r="X376" s="5">
        <v>18.841999999999999</v>
      </c>
      <c r="Y376" s="5">
        <v>17.41</v>
      </c>
      <c r="Z376" s="5"/>
      <c r="AA376" s="5">
        <v>518.22299999999996</v>
      </c>
    </row>
    <row r="377" spans="1:27" x14ac:dyDescent="0.25">
      <c r="A377" s="4">
        <v>42530</v>
      </c>
      <c r="B377" s="5">
        <v>18.267000000000003</v>
      </c>
      <c r="C377" s="5">
        <v>17.318999999999999</v>
      </c>
      <c r="D377" s="5">
        <v>16.655000000000001</v>
      </c>
      <c r="E377" s="5">
        <v>16.347000000000001</v>
      </c>
      <c r="F377" s="5">
        <v>16.888999999999999</v>
      </c>
      <c r="G377" s="5">
        <v>18.634999999999998</v>
      </c>
      <c r="H377" s="5">
        <v>21.361999999999998</v>
      </c>
      <c r="I377" s="5">
        <v>23.797999999999998</v>
      </c>
      <c r="J377" s="5">
        <v>25.168999999999997</v>
      </c>
      <c r="K377" s="5">
        <v>25.072000000000003</v>
      </c>
      <c r="L377" s="5">
        <v>26.614000000000001</v>
      </c>
      <c r="M377" s="5">
        <v>27.788999999999998</v>
      </c>
      <c r="N377" s="5">
        <v>27.652000000000001</v>
      </c>
      <c r="O377" s="5">
        <v>28.432000000000002</v>
      </c>
      <c r="P377" s="5">
        <v>27.951999999999998</v>
      </c>
      <c r="Q377" s="5">
        <v>27.876999999999999</v>
      </c>
      <c r="R377" s="5">
        <v>27.196000000000002</v>
      </c>
      <c r="S377" s="5">
        <v>25.747</v>
      </c>
      <c r="T377" s="5">
        <v>25.794000000000004</v>
      </c>
      <c r="U377" s="5">
        <v>24.934000000000001</v>
      </c>
      <c r="V377" s="5">
        <v>23.957999999999998</v>
      </c>
      <c r="W377" s="5">
        <v>23.000999999999998</v>
      </c>
      <c r="X377" s="5">
        <v>21.408999999999999</v>
      </c>
      <c r="Y377" s="5">
        <v>19.339000000000002</v>
      </c>
      <c r="Z377" s="5"/>
      <c r="AA377" s="5">
        <v>557.20700000000011</v>
      </c>
    </row>
    <row r="378" spans="1:27" x14ac:dyDescent="0.25">
      <c r="A378" s="4">
        <v>42531</v>
      </c>
      <c r="B378" s="5">
        <v>18.445999999999998</v>
      </c>
      <c r="C378" s="5">
        <v>17.417999999999999</v>
      </c>
      <c r="D378" s="5">
        <v>16.838000000000001</v>
      </c>
      <c r="E378" s="5">
        <v>16.836000000000002</v>
      </c>
      <c r="F378" s="5">
        <v>17.41</v>
      </c>
      <c r="G378" s="5">
        <v>18.923999999999999</v>
      </c>
      <c r="H378" s="5">
        <v>21.119</v>
      </c>
      <c r="I378" s="5">
        <v>23.454999999999998</v>
      </c>
      <c r="J378" s="5">
        <v>24.542999999999999</v>
      </c>
      <c r="K378" s="5">
        <v>25.035999999999998</v>
      </c>
      <c r="L378" s="5">
        <v>26.446999999999999</v>
      </c>
      <c r="M378" s="5">
        <v>27.746999999999996</v>
      </c>
      <c r="N378" s="5">
        <v>27.769000000000002</v>
      </c>
      <c r="O378" s="5">
        <v>28.33</v>
      </c>
      <c r="P378" s="5">
        <v>28.685000000000002</v>
      </c>
      <c r="Q378" s="5">
        <v>28.462999999999997</v>
      </c>
      <c r="R378" s="5">
        <v>27.762999999999998</v>
      </c>
      <c r="S378" s="5">
        <v>26.615000000000002</v>
      </c>
      <c r="T378" s="5">
        <v>26.018000000000001</v>
      </c>
      <c r="U378" s="5">
        <v>25.065999999999999</v>
      </c>
      <c r="V378" s="5">
        <v>24.248000000000001</v>
      </c>
      <c r="W378" s="5">
        <v>23.462999999999997</v>
      </c>
      <c r="X378" s="5">
        <v>21.654</v>
      </c>
      <c r="Y378" s="5">
        <v>19.343</v>
      </c>
      <c r="Z378" s="5"/>
      <c r="AA378" s="5">
        <v>561.63599999999985</v>
      </c>
    </row>
    <row r="379" spans="1:27" x14ac:dyDescent="0.25">
      <c r="A379" s="4">
        <v>42532</v>
      </c>
      <c r="B379" s="5">
        <v>18.570999999999998</v>
      </c>
      <c r="C379" s="5">
        <v>17.736000000000001</v>
      </c>
      <c r="D379" s="5">
        <v>16.611000000000001</v>
      </c>
      <c r="E379" s="5">
        <v>16.529</v>
      </c>
      <c r="F379" s="5">
        <v>16.576000000000001</v>
      </c>
      <c r="G379" s="5">
        <v>17.498000000000001</v>
      </c>
      <c r="H379" s="5">
        <v>18.137</v>
      </c>
      <c r="I379" s="5">
        <v>19.362000000000002</v>
      </c>
      <c r="J379" s="5">
        <v>19.93</v>
      </c>
      <c r="K379" s="5">
        <v>20.463999999999999</v>
      </c>
      <c r="L379" s="5">
        <v>21.224</v>
      </c>
      <c r="M379" s="5">
        <v>22.5</v>
      </c>
      <c r="N379" s="5">
        <v>23.496000000000002</v>
      </c>
      <c r="O379" s="5">
        <v>23.96</v>
      </c>
      <c r="P379" s="5">
        <v>24.398</v>
      </c>
      <c r="Q379" s="5">
        <v>24.962999999999997</v>
      </c>
      <c r="R379" s="5">
        <v>26.033000000000001</v>
      </c>
      <c r="S379" s="5">
        <v>26.109000000000002</v>
      </c>
      <c r="T379" s="5">
        <v>25.724</v>
      </c>
      <c r="U379" s="5">
        <v>25.366000000000003</v>
      </c>
      <c r="V379" s="5">
        <v>25.36</v>
      </c>
      <c r="W379" s="5">
        <v>24.940999999999999</v>
      </c>
      <c r="X379" s="5">
        <v>23.175999999999998</v>
      </c>
      <c r="Y379" s="5">
        <v>21.444000000000003</v>
      </c>
      <c r="Z379" s="5"/>
      <c r="AA379" s="5">
        <v>520.10799999999995</v>
      </c>
    </row>
    <row r="380" spans="1:27" x14ac:dyDescent="0.25">
      <c r="A380" s="4">
        <v>42533</v>
      </c>
      <c r="B380" s="5">
        <v>20.630000000000003</v>
      </c>
      <c r="C380" s="5">
        <v>19.574999999999999</v>
      </c>
      <c r="D380" s="5">
        <v>19.468</v>
      </c>
      <c r="E380" s="5">
        <v>18.960999999999999</v>
      </c>
      <c r="F380" s="5">
        <v>18.963999999999999</v>
      </c>
      <c r="G380" s="5">
        <v>19.995000000000001</v>
      </c>
      <c r="H380" s="5">
        <v>20.544</v>
      </c>
      <c r="I380" s="5">
        <v>21.638000000000002</v>
      </c>
      <c r="J380" s="5">
        <v>21.753</v>
      </c>
      <c r="K380" s="5">
        <v>21.547000000000001</v>
      </c>
      <c r="L380" s="5">
        <v>21.761000000000003</v>
      </c>
      <c r="M380" s="5">
        <v>21.498000000000001</v>
      </c>
      <c r="N380" s="5">
        <v>21.061999999999998</v>
      </c>
      <c r="O380" s="5">
        <v>21.155000000000001</v>
      </c>
      <c r="P380" s="5">
        <v>21.117999999999999</v>
      </c>
      <c r="Q380" s="5">
        <v>21.394000000000002</v>
      </c>
      <c r="R380" s="5">
        <v>21.762</v>
      </c>
      <c r="S380" s="5">
        <v>21.968</v>
      </c>
      <c r="T380" s="5">
        <v>22.466999999999999</v>
      </c>
      <c r="U380" s="5">
        <v>21.984999999999999</v>
      </c>
      <c r="V380" s="5">
        <v>21.832999999999998</v>
      </c>
      <c r="W380" s="5">
        <v>21.05</v>
      </c>
      <c r="X380" s="5">
        <v>19.726999999999997</v>
      </c>
      <c r="Y380" s="5">
        <v>18.597000000000001</v>
      </c>
      <c r="Z380" s="5"/>
      <c r="AA380" s="5">
        <v>500.45200000000006</v>
      </c>
    </row>
    <row r="381" spans="1:27" x14ac:dyDescent="0.25">
      <c r="A381" s="4">
        <v>42534</v>
      </c>
      <c r="B381" s="5">
        <v>18.258000000000003</v>
      </c>
      <c r="C381" s="5">
        <v>17.765000000000001</v>
      </c>
      <c r="D381" s="5">
        <v>17.213999999999999</v>
      </c>
      <c r="E381" s="5">
        <v>17.218</v>
      </c>
      <c r="F381" s="5">
        <v>17.963999999999999</v>
      </c>
      <c r="G381" s="5">
        <v>19.869</v>
      </c>
      <c r="H381" s="5">
        <v>21.881999999999998</v>
      </c>
      <c r="I381" s="5">
        <v>24.464000000000002</v>
      </c>
      <c r="J381" s="5">
        <v>25.701000000000001</v>
      </c>
      <c r="K381" s="5">
        <v>26.132000000000001</v>
      </c>
      <c r="L381" s="5">
        <v>27.123999999999999</v>
      </c>
      <c r="M381" s="5">
        <v>27.706</v>
      </c>
      <c r="N381" s="5">
        <v>27.954000000000001</v>
      </c>
      <c r="O381" s="5">
        <v>28.851000000000003</v>
      </c>
      <c r="P381" s="5">
        <v>29.35</v>
      </c>
      <c r="Q381" s="5">
        <v>29.491</v>
      </c>
      <c r="R381" s="5">
        <v>29.246000000000002</v>
      </c>
      <c r="S381" s="5">
        <v>27.501999999999999</v>
      </c>
      <c r="T381" s="5">
        <v>26.390999999999998</v>
      </c>
      <c r="U381" s="5">
        <v>25.795999999999999</v>
      </c>
      <c r="V381" s="5">
        <v>25.259999999999998</v>
      </c>
      <c r="W381" s="5">
        <v>24.401</v>
      </c>
      <c r="X381" s="5">
        <v>22.540000000000003</v>
      </c>
      <c r="Y381" s="5">
        <v>20.724</v>
      </c>
      <c r="Z381" s="5"/>
      <c r="AA381" s="5">
        <v>578.803</v>
      </c>
    </row>
    <row r="382" spans="1:27" x14ac:dyDescent="0.25">
      <c r="A382" s="4">
        <v>42535</v>
      </c>
      <c r="B382" s="5">
        <v>19.862000000000002</v>
      </c>
      <c r="C382" s="5">
        <v>18.602999999999998</v>
      </c>
      <c r="D382" s="5">
        <v>17.993000000000002</v>
      </c>
      <c r="E382" s="5">
        <v>17.402000000000001</v>
      </c>
      <c r="F382" s="5">
        <v>18.302</v>
      </c>
      <c r="G382" s="5">
        <v>19.926000000000002</v>
      </c>
      <c r="H382" s="5">
        <v>22.113</v>
      </c>
      <c r="I382" s="5">
        <v>24.992999999999999</v>
      </c>
      <c r="J382" s="5">
        <v>26.118000000000002</v>
      </c>
      <c r="K382" s="5">
        <v>26.940999999999999</v>
      </c>
      <c r="L382" s="5">
        <v>28.094999999999999</v>
      </c>
      <c r="M382" s="5">
        <v>28.706</v>
      </c>
      <c r="N382" s="5">
        <v>29.132999999999999</v>
      </c>
      <c r="O382" s="5">
        <v>29.628</v>
      </c>
      <c r="P382" s="5">
        <v>29.686</v>
      </c>
      <c r="Q382" s="5">
        <v>29.651</v>
      </c>
      <c r="R382" s="5">
        <v>29.922000000000001</v>
      </c>
      <c r="S382" s="5">
        <v>28.78</v>
      </c>
      <c r="T382" s="5">
        <v>28.032</v>
      </c>
      <c r="U382" s="5">
        <v>27.125</v>
      </c>
      <c r="V382" s="5">
        <v>25.718</v>
      </c>
      <c r="W382" s="5">
        <v>24.135999999999999</v>
      </c>
      <c r="X382" s="5">
        <v>21.913999999999998</v>
      </c>
      <c r="Y382" s="5">
        <v>20.247</v>
      </c>
      <c r="Z382" s="5"/>
      <c r="AA382" s="5">
        <v>593.02599999999995</v>
      </c>
    </row>
    <row r="383" spans="1:27" x14ac:dyDescent="0.25">
      <c r="A383" s="4">
        <v>42536</v>
      </c>
      <c r="B383" s="5">
        <v>20.05</v>
      </c>
      <c r="C383" s="5">
        <v>18.771000000000001</v>
      </c>
      <c r="D383" s="5">
        <v>18.070999999999998</v>
      </c>
      <c r="E383" s="5">
        <v>17.759999999999998</v>
      </c>
      <c r="F383" s="5">
        <v>18.221999999999998</v>
      </c>
      <c r="G383" s="5">
        <v>20.43</v>
      </c>
      <c r="H383" s="5">
        <v>22.573999999999998</v>
      </c>
      <c r="I383" s="5">
        <v>26.131</v>
      </c>
      <c r="J383" s="5">
        <v>28.035</v>
      </c>
      <c r="K383" s="5">
        <v>28.514999999999997</v>
      </c>
      <c r="L383" s="5">
        <v>30.010999999999999</v>
      </c>
      <c r="M383" s="5">
        <v>30.969000000000001</v>
      </c>
      <c r="N383" s="5">
        <v>32.276999999999994</v>
      </c>
      <c r="O383" s="5">
        <v>32.091999999999999</v>
      </c>
      <c r="P383" s="5">
        <v>32.522999999999996</v>
      </c>
      <c r="Q383" s="5">
        <v>32.762</v>
      </c>
      <c r="R383" s="5">
        <v>32.009</v>
      </c>
      <c r="S383" s="5">
        <v>29.932000000000002</v>
      </c>
      <c r="T383" s="5">
        <v>29.061</v>
      </c>
      <c r="U383" s="5">
        <v>28.241</v>
      </c>
      <c r="V383" s="5">
        <v>27.255000000000003</v>
      </c>
      <c r="W383" s="5">
        <v>25.991</v>
      </c>
      <c r="X383" s="5">
        <v>23.632999999999999</v>
      </c>
      <c r="Y383" s="5">
        <v>21.74</v>
      </c>
      <c r="Z383" s="5"/>
      <c r="AA383" s="5">
        <v>627.05499999999995</v>
      </c>
    </row>
    <row r="384" spans="1:27" x14ac:dyDescent="0.25">
      <c r="A384" s="4">
        <v>42537</v>
      </c>
      <c r="B384" s="5">
        <v>22.474</v>
      </c>
      <c r="C384" s="5">
        <v>21.197999999999997</v>
      </c>
      <c r="D384" s="5">
        <v>20.486000000000001</v>
      </c>
      <c r="E384" s="5">
        <v>19.766000000000002</v>
      </c>
      <c r="F384" s="5">
        <v>20.05</v>
      </c>
      <c r="G384" s="5">
        <v>22.721999999999998</v>
      </c>
      <c r="H384" s="5">
        <v>25.762</v>
      </c>
      <c r="I384" s="5">
        <v>29.045000000000002</v>
      </c>
      <c r="J384" s="5">
        <v>30.887999999999998</v>
      </c>
      <c r="K384" s="5">
        <v>31.397000000000002</v>
      </c>
      <c r="L384" s="5">
        <v>33.552</v>
      </c>
      <c r="M384" s="5">
        <v>33.451000000000001</v>
      </c>
      <c r="N384" s="5">
        <v>32.879999999999995</v>
      </c>
      <c r="O384" s="5">
        <v>32.974999999999994</v>
      </c>
      <c r="P384" s="5">
        <v>32.946000000000005</v>
      </c>
      <c r="Q384" s="5">
        <v>32.759</v>
      </c>
      <c r="R384" s="5">
        <v>31.152999999999999</v>
      </c>
      <c r="S384" s="5">
        <v>29.143999999999998</v>
      </c>
      <c r="T384" s="5">
        <v>28.573999999999998</v>
      </c>
      <c r="U384" s="5">
        <v>27.624000000000002</v>
      </c>
      <c r="V384" s="5">
        <v>26.844999999999999</v>
      </c>
      <c r="W384" s="5">
        <v>25.937999999999999</v>
      </c>
      <c r="X384" s="5">
        <v>23.786999999999999</v>
      </c>
      <c r="Y384" s="5">
        <v>22.584</v>
      </c>
      <c r="Z384" s="5"/>
      <c r="AA384" s="5">
        <v>658</v>
      </c>
    </row>
    <row r="385" spans="1:27" x14ac:dyDescent="0.25">
      <c r="A385" s="4">
        <v>42538</v>
      </c>
      <c r="B385" s="5">
        <v>21.201999999999998</v>
      </c>
      <c r="C385" s="5">
        <v>19.951999999999998</v>
      </c>
      <c r="D385" s="5">
        <v>19.013999999999999</v>
      </c>
      <c r="E385" s="5">
        <v>18.600999999999999</v>
      </c>
      <c r="F385" s="5">
        <v>19.053000000000001</v>
      </c>
      <c r="G385" s="5">
        <v>20.508000000000003</v>
      </c>
      <c r="H385" s="5">
        <v>23.327000000000002</v>
      </c>
      <c r="I385" s="5">
        <v>26.605999999999998</v>
      </c>
      <c r="J385" s="5">
        <v>28.443999999999999</v>
      </c>
      <c r="K385" s="5">
        <v>29.345000000000002</v>
      </c>
      <c r="L385" s="5">
        <v>30.189999999999998</v>
      </c>
      <c r="M385" s="5">
        <v>30.93</v>
      </c>
      <c r="N385" s="5">
        <v>31.175000000000001</v>
      </c>
      <c r="O385" s="5">
        <v>31.830000000000002</v>
      </c>
      <c r="P385" s="5">
        <v>31.95</v>
      </c>
      <c r="Q385" s="5">
        <v>31.532</v>
      </c>
      <c r="R385" s="5">
        <v>31.223000000000003</v>
      </c>
      <c r="S385" s="5">
        <v>29.493000000000002</v>
      </c>
      <c r="T385" s="5">
        <v>28.819999999999997</v>
      </c>
      <c r="U385" s="5">
        <v>27.804000000000002</v>
      </c>
      <c r="V385" s="5">
        <v>26.372999999999998</v>
      </c>
      <c r="W385" s="5">
        <v>25.395000000000003</v>
      </c>
      <c r="X385" s="5">
        <v>23.487000000000002</v>
      </c>
      <c r="Y385" s="5">
        <v>21.506999999999998</v>
      </c>
      <c r="Z385" s="5"/>
      <c r="AA385" s="5">
        <v>627.76099999999985</v>
      </c>
    </row>
    <row r="386" spans="1:27" x14ac:dyDescent="0.25">
      <c r="A386" s="4">
        <v>42539</v>
      </c>
      <c r="B386" s="5">
        <v>20.453000000000003</v>
      </c>
      <c r="C386" s="5">
        <v>19.46</v>
      </c>
      <c r="D386" s="5">
        <v>18.355</v>
      </c>
      <c r="E386" s="5">
        <v>17.865000000000002</v>
      </c>
      <c r="F386" s="5">
        <v>17.657</v>
      </c>
      <c r="G386" s="5">
        <v>18.094000000000001</v>
      </c>
      <c r="H386" s="5">
        <v>18.707999999999998</v>
      </c>
      <c r="I386" s="5">
        <v>19.715</v>
      </c>
      <c r="J386" s="5">
        <v>20.884</v>
      </c>
      <c r="K386" s="5">
        <v>21.338000000000001</v>
      </c>
      <c r="L386" s="5">
        <v>21.954000000000001</v>
      </c>
      <c r="M386" s="5">
        <v>22.963000000000001</v>
      </c>
      <c r="N386" s="5">
        <v>23.863</v>
      </c>
      <c r="O386" s="5">
        <v>24.604999999999997</v>
      </c>
      <c r="P386" s="5">
        <v>24.187000000000001</v>
      </c>
      <c r="Q386" s="5">
        <v>24.053999999999998</v>
      </c>
      <c r="R386" s="5">
        <v>24.505000000000003</v>
      </c>
      <c r="S386" s="5">
        <v>25.404</v>
      </c>
      <c r="T386" s="5">
        <v>25.572999999999997</v>
      </c>
      <c r="U386" s="5">
        <v>25.413</v>
      </c>
      <c r="V386" s="5">
        <v>24.782999999999998</v>
      </c>
      <c r="W386" s="5">
        <v>24.164000000000001</v>
      </c>
      <c r="X386" s="5">
        <v>22.139999999999997</v>
      </c>
      <c r="Y386" s="5">
        <v>20.581</v>
      </c>
      <c r="Z386" s="5"/>
      <c r="AA386" s="5">
        <v>526.71799999999996</v>
      </c>
    </row>
    <row r="387" spans="1:27" x14ac:dyDescent="0.25">
      <c r="A387" s="4">
        <v>42540</v>
      </c>
      <c r="B387" s="5">
        <v>19.783000000000001</v>
      </c>
      <c r="C387" s="5">
        <v>19.152999999999999</v>
      </c>
      <c r="D387" s="5">
        <v>18.534000000000002</v>
      </c>
      <c r="E387" s="5">
        <v>17.983999999999998</v>
      </c>
      <c r="F387" s="5">
        <v>18.131999999999998</v>
      </c>
      <c r="G387" s="5">
        <v>18.541</v>
      </c>
      <c r="H387" s="5">
        <v>18.699000000000002</v>
      </c>
      <c r="I387" s="5">
        <v>19.756</v>
      </c>
      <c r="J387" s="5">
        <v>20.434999999999999</v>
      </c>
      <c r="K387" s="5">
        <v>20.395999999999997</v>
      </c>
      <c r="L387" s="5">
        <v>21.055000000000003</v>
      </c>
      <c r="M387" s="5">
        <v>22.313000000000002</v>
      </c>
      <c r="N387" s="5">
        <v>23.277000000000001</v>
      </c>
      <c r="O387" s="5">
        <v>23.533000000000001</v>
      </c>
      <c r="P387" s="5">
        <v>23.765000000000001</v>
      </c>
      <c r="Q387" s="5">
        <v>24.358000000000001</v>
      </c>
      <c r="R387" s="5">
        <v>24.882000000000001</v>
      </c>
      <c r="S387" s="5">
        <v>25.396999999999998</v>
      </c>
      <c r="T387" s="5">
        <v>25.558</v>
      </c>
      <c r="U387" s="5">
        <v>25.177</v>
      </c>
      <c r="V387" s="5">
        <v>24.477</v>
      </c>
      <c r="W387" s="5">
        <v>23.563000000000002</v>
      </c>
      <c r="X387" s="5">
        <v>21.734999999999999</v>
      </c>
      <c r="Y387" s="5">
        <v>20.292000000000002</v>
      </c>
      <c r="Z387" s="5"/>
      <c r="AA387" s="5">
        <v>520.79499999999996</v>
      </c>
    </row>
    <row r="388" spans="1:27" x14ac:dyDescent="0.25">
      <c r="A388" s="4">
        <v>42541</v>
      </c>
      <c r="B388" s="5">
        <v>19.856999999999999</v>
      </c>
      <c r="C388" s="5">
        <v>19.445</v>
      </c>
      <c r="D388" s="5">
        <v>18.961999999999996</v>
      </c>
      <c r="E388" s="5">
        <v>18.8</v>
      </c>
      <c r="F388" s="5">
        <v>19.149999999999999</v>
      </c>
      <c r="G388" s="5">
        <v>21.53</v>
      </c>
      <c r="H388" s="5">
        <v>24.324000000000002</v>
      </c>
      <c r="I388" s="5">
        <v>27.178999999999998</v>
      </c>
      <c r="J388" s="5">
        <v>30.032</v>
      </c>
      <c r="K388" s="5">
        <v>30.78</v>
      </c>
      <c r="L388" s="5">
        <v>31.959</v>
      </c>
      <c r="M388" s="5">
        <v>33.756</v>
      </c>
      <c r="N388" s="5">
        <v>33.769000000000005</v>
      </c>
      <c r="O388" s="5">
        <v>34.308999999999997</v>
      </c>
      <c r="P388" s="5">
        <v>34.258000000000003</v>
      </c>
      <c r="Q388" s="5">
        <v>33.808999999999997</v>
      </c>
      <c r="R388" s="5">
        <v>33.417999999999999</v>
      </c>
      <c r="S388" s="5">
        <v>32.689</v>
      </c>
      <c r="T388" s="5">
        <v>31.508999999999997</v>
      </c>
      <c r="U388" s="5">
        <v>30.218999999999998</v>
      </c>
      <c r="V388" s="5">
        <v>28.806999999999999</v>
      </c>
      <c r="W388" s="5">
        <v>27.739000000000004</v>
      </c>
      <c r="X388" s="5">
        <v>25.748000000000001</v>
      </c>
      <c r="Y388" s="5">
        <v>23.938000000000002</v>
      </c>
      <c r="Z388" s="5"/>
      <c r="AA388" s="5">
        <v>665.9860000000001</v>
      </c>
    </row>
    <row r="389" spans="1:27" x14ac:dyDescent="0.25">
      <c r="A389" s="4">
        <v>42542</v>
      </c>
      <c r="B389" s="5">
        <v>22.81</v>
      </c>
      <c r="C389" s="5">
        <v>21.536999999999999</v>
      </c>
      <c r="D389" s="5">
        <v>20.652000000000001</v>
      </c>
      <c r="E389" s="5">
        <v>20.416000000000004</v>
      </c>
      <c r="F389" s="5">
        <v>21.246999999999996</v>
      </c>
      <c r="G389" s="5">
        <v>23.72</v>
      </c>
      <c r="H389" s="5">
        <v>26.512</v>
      </c>
      <c r="I389" s="5">
        <v>29.649000000000001</v>
      </c>
      <c r="J389" s="5">
        <v>32.536000000000001</v>
      </c>
      <c r="K389" s="5">
        <v>32.630000000000003</v>
      </c>
      <c r="L389" s="5">
        <v>32.558</v>
      </c>
      <c r="M389" s="5">
        <v>33.399000000000001</v>
      </c>
      <c r="N389" s="5">
        <v>33.627000000000002</v>
      </c>
      <c r="O389" s="5">
        <v>34.734999999999999</v>
      </c>
      <c r="P389" s="5">
        <v>34.408000000000001</v>
      </c>
      <c r="Q389" s="5">
        <v>34.082000000000001</v>
      </c>
      <c r="R389" s="5">
        <v>33.848999999999997</v>
      </c>
      <c r="S389" s="5">
        <v>32.519999999999996</v>
      </c>
      <c r="T389" s="5">
        <v>31.349999999999998</v>
      </c>
      <c r="U389" s="5">
        <v>29.878</v>
      </c>
      <c r="V389" s="5">
        <v>28.718999999999998</v>
      </c>
      <c r="W389" s="5">
        <v>27.750999999999998</v>
      </c>
      <c r="X389" s="5">
        <v>25.509</v>
      </c>
      <c r="Y389" s="5">
        <v>23.622999999999998</v>
      </c>
      <c r="Z389" s="5"/>
      <c r="AA389" s="5">
        <v>687.71700000000021</v>
      </c>
    </row>
    <row r="390" spans="1:27" x14ac:dyDescent="0.25">
      <c r="A390" s="4">
        <v>42543</v>
      </c>
      <c r="B390" s="5">
        <v>22.399000000000001</v>
      </c>
      <c r="C390" s="5">
        <v>20.759</v>
      </c>
      <c r="D390" s="5">
        <v>19.812000000000001</v>
      </c>
      <c r="E390" s="5">
        <v>19.417000000000002</v>
      </c>
      <c r="F390" s="5">
        <v>20.009</v>
      </c>
      <c r="G390" s="5">
        <v>21.718</v>
      </c>
      <c r="H390" s="5">
        <v>24.6</v>
      </c>
      <c r="I390" s="5">
        <v>27.821999999999999</v>
      </c>
      <c r="J390" s="5">
        <v>29.927000000000003</v>
      </c>
      <c r="K390" s="5">
        <v>31.140999999999998</v>
      </c>
      <c r="L390" s="5">
        <v>32.087000000000003</v>
      </c>
      <c r="M390" s="5">
        <v>32.837000000000003</v>
      </c>
      <c r="N390" s="5">
        <v>33.147999999999996</v>
      </c>
      <c r="O390" s="5">
        <v>34.013000000000005</v>
      </c>
      <c r="P390" s="5">
        <v>34.49</v>
      </c>
      <c r="Q390" s="5">
        <v>33.847999999999999</v>
      </c>
      <c r="R390" s="5">
        <v>32.548999999999999</v>
      </c>
      <c r="S390" s="5">
        <v>30.873000000000001</v>
      </c>
      <c r="T390" s="5">
        <v>30.333000000000002</v>
      </c>
      <c r="U390" s="5">
        <v>29.367000000000001</v>
      </c>
      <c r="V390" s="5">
        <v>27.911000000000001</v>
      </c>
      <c r="W390" s="5">
        <v>27.077000000000002</v>
      </c>
      <c r="X390" s="5">
        <v>25.368000000000002</v>
      </c>
      <c r="Y390" s="5">
        <v>23.048999999999999</v>
      </c>
      <c r="Z390" s="5"/>
      <c r="AA390" s="5">
        <v>664.55399999999997</v>
      </c>
    </row>
    <row r="391" spans="1:27" x14ac:dyDescent="0.25">
      <c r="A391" s="4">
        <v>42544</v>
      </c>
      <c r="B391" s="5">
        <v>21.55</v>
      </c>
      <c r="C391" s="5">
        <v>20.270000000000003</v>
      </c>
      <c r="D391" s="5">
        <v>19.495000000000001</v>
      </c>
      <c r="E391" s="5">
        <v>19.350000000000001</v>
      </c>
      <c r="F391" s="5">
        <v>19.780999999999999</v>
      </c>
      <c r="G391" s="5">
        <v>21.76</v>
      </c>
      <c r="H391" s="5">
        <v>24.9</v>
      </c>
      <c r="I391" s="5">
        <v>28.36</v>
      </c>
      <c r="J391" s="5">
        <v>29.772000000000002</v>
      </c>
      <c r="K391" s="5">
        <v>30.848000000000003</v>
      </c>
      <c r="L391" s="5">
        <v>31</v>
      </c>
      <c r="M391" s="5">
        <v>32.4</v>
      </c>
      <c r="N391" s="5">
        <v>33.821999999999996</v>
      </c>
      <c r="O391" s="5">
        <v>34.908000000000001</v>
      </c>
      <c r="P391" s="5">
        <v>34.573999999999998</v>
      </c>
      <c r="Q391" s="5">
        <v>33.707000000000001</v>
      </c>
      <c r="R391" s="5">
        <v>33.439</v>
      </c>
      <c r="S391" s="5">
        <v>31.610000000000003</v>
      </c>
      <c r="T391" s="5">
        <v>30.172000000000001</v>
      </c>
      <c r="U391" s="5">
        <v>28.474</v>
      </c>
      <c r="V391" s="5">
        <v>27.356000000000002</v>
      </c>
      <c r="W391" s="5">
        <v>26.48</v>
      </c>
      <c r="X391" s="5">
        <v>24.945999999999998</v>
      </c>
      <c r="Y391" s="5">
        <v>22.555</v>
      </c>
      <c r="Z391" s="5"/>
      <c r="AA391" s="5">
        <v>661.52900000000011</v>
      </c>
    </row>
    <row r="392" spans="1:27" x14ac:dyDescent="0.25">
      <c r="A392" s="4">
        <v>42545</v>
      </c>
      <c r="B392" s="5">
        <v>21.288</v>
      </c>
      <c r="C392" s="5">
        <v>20.152000000000001</v>
      </c>
      <c r="D392" s="5">
        <v>19.556000000000001</v>
      </c>
      <c r="E392" s="5">
        <v>19.417999999999999</v>
      </c>
      <c r="F392" s="5">
        <v>19.38</v>
      </c>
      <c r="G392" s="5">
        <v>20.956</v>
      </c>
      <c r="H392" s="5">
        <v>23.711000000000002</v>
      </c>
      <c r="I392" s="5">
        <v>27.096</v>
      </c>
      <c r="J392" s="5">
        <v>29.326000000000001</v>
      </c>
      <c r="K392" s="5">
        <v>30.068000000000001</v>
      </c>
      <c r="L392" s="5">
        <v>31.015000000000001</v>
      </c>
      <c r="M392" s="5">
        <v>31.388999999999999</v>
      </c>
      <c r="N392" s="5">
        <v>31.61</v>
      </c>
      <c r="O392" s="5">
        <v>33.730999999999995</v>
      </c>
      <c r="P392" s="5">
        <v>33.99</v>
      </c>
      <c r="Q392" s="5">
        <v>33.642000000000003</v>
      </c>
      <c r="R392" s="5">
        <v>33.417999999999999</v>
      </c>
      <c r="S392" s="5">
        <v>30.858999999999998</v>
      </c>
      <c r="T392" s="5">
        <v>29.381999999999998</v>
      </c>
      <c r="U392" s="5">
        <v>28.362000000000002</v>
      </c>
      <c r="V392" s="5">
        <v>27.222999999999999</v>
      </c>
      <c r="W392" s="5">
        <v>26.331999999999997</v>
      </c>
      <c r="X392" s="5">
        <v>23.899000000000001</v>
      </c>
      <c r="Y392" s="5">
        <v>22.411999999999999</v>
      </c>
      <c r="Z392" s="5"/>
      <c r="AA392" s="5">
        <v>648.21499999999992</v>
      </c>
    </row>
    <row r="393" spans="1:27" x14ac:dyDescent="0.25">
      <c r="A393" s="4">
        <v>42546</v>
      </c>
      <c r="B393" s="5">
        <v>20.933</v>
      </c>
      <c r="C393" s="5">
        <v>19.714000000000002</v>
      </c>
      <c r="D393" s="5">
        <v>19.036999999999999</v>
      </c>
      <c r="E393" s="5">
        <v>18.481999999999999</v>
      </c>
      <c r="F393" s="5">
        <v>18.895</v>
      </c>
      <c r="G393" s="5">
        <v>19.542999999999999</v>
      </c>
      <c r="H393" s="5">
        <v>20</v>
      </c>
      <c r="I393" s="5">
        <v>21.564</v>
      </c>
      <c r="J393" s="5">
        <v>22.596</v>
      </c>
      <c r="K393" s="5">
        <v>23.146000000000004</v>
      </c>
      <c r="L393" s="5">
        <v>23.884999999999998</v>
      </c>
      <c r="M393" s="5">
        <v>24.399000000000001</v>
      </c>
      <c r="N393" s="5">
        <v>24.588000000000001</v>
      </c>
      <c r="O393" s="5">
        <v>24.562000000000001</v>
      </c>
      <c r="P393" s="5">
        <v>25.270000000000003</v>
      </c>
      <c r="Q393" s="5">
        <v>25.491</v>
      </c>
      <c r="R393" s="5">
        <v>25.937000000000001</v>
      </c>
      <c r="S393" s="5">
        <v>25.759</v>
      </c>
      <c r="T393" s="5">
        <v>26.231999999999996</v>
      </c>
      <c r="U393" s="5">
        <v>25.574000000000002</v>
      </c>
      <c r="V393" s="5">
        <v>24.811</v>
      </c>
      <c r="W393" s="5">
        <v>23.974999999999998</v>
      </c>
      <c r="X393" s="5">
        <v>22.364000000000001</v>
      </c>
      <c r="Y393" s="5">
        <v>20.813000000000002</v>
      </c>
      <c r="Z393" s="5"/>
      <c r="AA393" s="5">
        <v>547.56999999999994</v>
      </c>
    </row>
    <row r="394" spans="1:27" x14ac:dyDescent="0.25">
      <c r="A394" s="4">
        <v>42547</v>
      </c>
      <c r="B394" s="5">
        <v>20.085999999999999</v>
      </c>
      <c r="C394" s="5">
        <v>19.406000000000002</v>
      </c>
      <c r="D394" s="5">
        <v>18.796999999999997</v>
      </c>
      <c r="E394" s="5">
        <v>18.104999999999997</v>
      </c>
      <c r="F394" s="5">
        <v>18.192</v>
      </c>
      <c r="G394" s="5">
        <v>18.724</v>
      </c>
      <c r="H394" s="5">
        <v>18.911999999999999</v>
      </c>
      <c r="I394" s="5">
        <v>19.619</v>
      </c>
      <c r="J394" s="5">
        <v>19.884</v>
      </c>
      <c r="K394" s="5">
        <v>20.702000000000002</v>
      </c>
      <c r="L394" s="5">
        <v>21.574999999999999</v>
      </c>
      <c r="M394" s="5">
        <v>22.163999999999998</v>
      </c>
      <c r="N394" s="5">
        <v>22.606999999999999</v>
      </c>
      <c r="O394" s="5">
        <v>23.622</v>
      </c>
      <c r="P394" s="5">
        <v>24.029</v>
      </c>
      <c r="Q394" s="5">
        <v>24.328000000000003</v>
      </c>
      <c r="R394" s="5">
        <v>24.56</v>
      </c>
      <c r="S394" s="5">
        <v>24.555999999999997</v>
      </c>
      <c r="T394" s="5">
        <v>24.969000000000001</v>
      </c>
      <c r="U394" s="5">
        <v>24.535</v>
      </c>
      <c r="V394" s="5">
        <v>23.683</v>
      </c>
      <c r="W394" s="5">
        <v>23.225999999999999</v>
      </c>
      <c r="X394" s="5">
        <v>21.872000000000003</v>
      </c>
      <c r="Y394" s="5">
        <v>20.493000000000002</v>
      </c>
      <c r="Z394" s="5"/>
      <c r="AA394" s="5">
        <v>518.64600000000007</v>
      </c>
    </row>
    <row r="395" spans="1:27" x14ac:dyDescent="0.25">
      <c r="A395" s="4">
        <v>42548</v>
      </c>
      <c r="B395" s="5">
        <v>23.529</v>
      </c>
      <c r="C395" s="5">
        <v>24.736000000000001</v>
      </c>
      <c r="D395" s="5">
        <v>24.213000000000001</v>
      </c>
      <c r="E395" s="5">
        <v>24.075000000000003</v>
      </c>
      <c r="F395" s="5">
        <v>23.979000000000003</v>
      </c>
      <c r="G395" s="5">
        <v>26.214000000000002</v>
      </c>
      <c r="H395" s="5">
        <v>28.897000000000002</v>
      </c>
      <c r="I395" s="5">
        <v>32.402999999999999</v>
      </c>
      <c r="J395" s="5">
        <v>34.122999999999998</v>
      </c>
      <c r="K395" s="5">
        <v>32.57</v>
      </c>
      <c r="L395" s="5">
        <v>34.153999999999996</v>
      </c>
      <c r="M395" s="5">
        <v>35.296999999999997</v>
      </c>
      <c r="N395" s="5">
        <v>35.75</v>
      </c>
      <c r="O395" s="5">
        <v>35.846000000000004</v>
      </c>
      <c r="P395" s="5">
        <v>35.622999999999998</v>
      </c>
      <c r="Q395" s="5">
        <v>37.332000000000001</v>
      </c>
      <c r="R395" s="5">
        <v>36.005000000000003</v>
      </c>
      <c r="S395" s="5">
        <v>33.954000000000001</v>
      </c>
      <c r="T395" s="5">
        <v>32.67</v>
      </c>
      <c r="U395" s="5">
        <v>32.097000000000001</v>
      </c>
      <c r="V395" s="5">
        <v>30.38</v>
      </c>
      <c r="W395" s="5">
        <v>29.771000000000001</v>
      </c>
      <c r="X395" s="5">
        <v>28.315000000000001</v>
      </c>
      <c r="Y395" s="5">
        <v>25.669999999999998</v>
      </c>
      <c r="Z395" s="5"/>
      <c r="AA395" s="5">
        <v>737.60299999999984</v>
      </c>
    </row>
    <row r="396" spans="1:27" x14ac:dyDescent="0.25">
      <c r="A396" s="4">
        <v>42549</v>
      </c>
      <c r="B396" s="5">
        <v>24.251000000000001</v>
      </c>
      <c r="C396" s="5">
        <v>23.367999999999999</v>
      </c>
      <c r="D396" s="5">
        <v>24.177999999999997</v>
      </c>
      <c r="E396" s="5">
        <v>24.11</v>
      </c>
      <c r="F396" s="5">
        <v>24.437999999999999</v>
      </c>
      <c r="G396" s="5">
        <v>27.556999999999999</v>
      </c>
      <c r="H396" s="5">
        <v>31.535</v>
      </c>
      <c r="I396" s="5">
        <v>35.914000000000001</v>
      </c>
      <c r="J396" s="5">
        <v>37.572999999999993</v>
      </c>
      <c r="K396" s="5">
        <v>37.266999999999996</v>
      </c>
      <c r="L396" s="5">
        <v>35.804000000000002</v>
      </c>
      <c r="M396" s="5">
        <v>36.079000000000001</v>
      </c>
      <c r="N396" s="5">
        <v>38.673000000000002</v>
      </c>
      <c r="O396" s="5">
        <v>42.183999999999997</v>
      </c>
      <c r="P396" s="5">
        <v>42.495000000000005</v>
      </c>
      <c r="Q396" s="5">
        <v>41.308</v>
      </c>
      <c r="R396" s="5">
        <v>37.265999999999998</v>
      </c>
      <c r="S396" s="5">
        <v>35.430999999999997</v>
      </c>
      <c r="T396" s="5">
        <v>33.138999999999996</v>
      </c>
      <c r="U396" s="5">
        <v>31.719000000000001</v>
      </c>
      <c r="V396" s="5">
        <v>30.586000000000002</v>
      </c>
      <c r="W396" s="5">
        <v>29.375</v>
      </c>
      <c r="X396" s="5">
        <v>27.315999999999999</v>
      </c>
      <c r="Y396" s="5">
        <v>25.128999999999998</v>
      </c>
      <c r="Z396" s="5"/>
      <c r="AA396" s="5">
        <v>776.69500000000016</v>
      </c>
    </row>
    <row r="397" spans="1:27" x14ac:dyDescent="0.25">
      <c r="A397" s="4">
        <v>42550</v>
      </c>
      <c r="B397" s="5">
        <v>24.334</v>
      </c>
      <c r="C397" s="5">
        <v>23.012</v>
      </c>
      <c r="D397" s="5">
        <v>22.271000000000001</v>
      </c>
      <c r="E397" s="5">
        <v>21.718</v>
      </c>
      <c r="F397" s="5">
        <v>22.039000000000001</v>
      </c>
      <c r="G397" s="5">
        <v>23.805</v>
      </c>
      <c r="H397" s="5">
        <v>26.707999999999998</v>
      </c>
      <c r="I397" s="5">
        <v>30.001000000000001</v>
      </c>
      <c r="J397" s="5">
        <v>32.907000000000004</v>
      </c>
      <c r="K397" s="5">
        <v>33.619</v>
      </c>
      <c r="L397" s="5">
        <v>35.931000000000004</v>
      </c>
      <c r="M397" s="5">
        <v>37.266999999999996</v>
      </c>
      <c r="N397" s="5">
        <v>35.281999999999996</v>
      </c>
      <c r="O397" s="5">
        <v>32.552</v>
      </c>
      <c r="P397" s="5">
        <v>32.334000000000003</v>
      </c>
      <c r="Q397" s="5">
        <v>32.354999999999997</v>
      </c>
      <c r="R397" s="5">
        <v>32.162999999999997</v>
      </c>
      <c r="S397" s="5">
        <v>29.969000000000001</v>
      </c>
      <c r="T397" s="5">
        <v>29.451000000000001</v>
      </c>
      <c r="U397" s="5">
        <v>28.510999999999999</v>
      </c>
      <c r="V397" s="5">
        <v>27.157</v>
      </c>
      <c r="W397" s="5">
        <v>25.951000000000001</v>
      </c>
      <c r="X397" s="5">
        <v>23.923999999999999</v>
      </c>
      <c r="Y397" s="5">
        <v>21.75</v>
      </c>
      <c r="Z397" s="5"/>
      <c r="AA397" s="5">
        <v>685.01100000000008</v>
      </c>
    </row>
    <row r="398" spans="1:27" x14ac:dyDescent="0.25">
      <c r="A398" s="4">
        <v>42551</v>
      </c>
      <c r="B398" s="5">
        <v>20.740000000000002</v>
      </c>
      <c r="C398" s="5">
        <v>19.372000000000003</v>
      </c>
      <c r="D398" s="5">
        <v>18.597999999999999</v>
      </c>
      <c r="E398" s="5">
        <v>18.814000000000004</v>
      </c>
      <c r="F398" s="5">
        <v>19.098999999999997</v>
      </c>
      <c r="G398" s="5">
        <v>20.802999999999997</v>
      </c>
      <c r="H398" s="5">
        <v>23.436</v>
      </c>
      <c r="I398" s="5">
        <v>27.224999999999998</v>
      </c>
      <c r="J398" s="5">
        <v>28.873999999999995</v>
      </c>
      <c r="K398" s="5">
        <v>30.653999999999996</v>
      </c>
      <c r="L398" s="5">
        <v>32.46</v>
      </c>
      <c r="M398" s="5">
        <v>33.498000000000005</v>
      </c>
      <c r="N398" s="5">
        <v>34.176000000000002</v>
      </c>
      <c r="O398" s="5">
        <v>35.176000000000002</v>
      </c>
      <c r="P398" s="5">
        <v>33.353000000000002</v>
      </c>
      <c r="Q398" s="5">
        <v>33.048999999999999</v>
      </c>
      <c r="R398" s="5">
        <v>32.805999999999997</v>
      </c>
      <c r="S398" s="5">
        <v>31.448</v>
      </c>
      <c r="T398" s="5">
        <v>30.430999999999997</v>
      </c>
      <c r="U398" s="5">
        <v>29.702999999999999</v>
      </c>
      <c r="V398" s="5">
        <v>27.901999999999997</v>
      </c>
      <c r="W398" s="5">
        <v>26.083000000000002</v>
      </c>
      <c r="X398" s="5">
        <v>23.405000000000001</v>
      </c>
      <c r="Y398" s="5">
        <v>21.68</v>
      </c>
      <c r="Z398" s="5"/>
      <c r="AA398" s="5">
        <v>652.78499999999985</v>
      </c>
    </row>
    <row r="399" spans="1:27" x14ac:dyDescent="0.25">
      <c r="A399" s="4">
        <v>42552</v>
      </c>
      <c r="B399" s="5">
        <v>30.326000000000001</v>
      </c>
      <c r="C399" s="5">
        <v>29.6</v>
      </c>
      <c r="D399" s="5">
        <v>28.859000000000002</v>
      </c>
      <c r="E399" s="5">
        <v>28.058000000000003</v>
      </c>
      <c r="F399" s="5">
        <v>28.714000000000002</v>
      </c>
      <c r="G399" s="5">
        <v>30.38</v>
      </c>
      <c r="H399" s="5">
        <v>32.510999999999996</v>
      </c>
      <c r="I399" s="5">
        <v>35.640999999999998</v>
      </c>
      <c r="J399" s="5">
        <v>37.763999999999996</v>
      </c>
      <c r="K399" s="5">
        <v>39.204999999999998</v>
      </c>
      <c r="L399" s="5">
        <v>41.513000000000005</v>
      </c>
      <c r="M399" s="5">
        <v>42.355999999999995</v>
      </c>
      <c r="N399" s="5">
        <v>42.987000000000002</v>
      </c>
      <c r="O399" s="5">
        <v>43.512</v>
      </c>
      <c r="P399" s="5">
        <v>44.878</v>
      </c>
      <c r="Q399" s="5">
        <v>41.734000000000002</v>
      </c>
      <c r="R399" s="5">
        <v>41.158999999999999</v>
      </c>
      <c r="S399" s="5">
        <v>40.265000000000001</v>
      </c>
      <c r="T399" s="5">
        <v>39.598999999999997</v>
      </c>
      <c r="U399" s="5">
        <v>38.905000000000001</v>
      </c>
      <c r="V399" s="5">
        <v>37.118000000000002</v>
      </c>
      <c r="W399" s="5">
        <v>35.957000000000001</v>
      </c>
      <c r="X399" s="5">
        <v>33.989000000000004</v>
      </c>
      <c r="Y399" s="5">
        <v>31.747</v>
      </c>
      <c r="Z399" s="5"/>
      <c r="AA399" s="5">
        <v>876.77700000000016</v>
      </c>
    </row>
    <row r="400" spans="1:27" x14ac:dyDescent="0.25">
      <c r="A400" s="4">
        <v>42553</v>
      </c>
      <c r="B400" s="5">
        <v>30.067999999999998</v>
      </c>
      <c r="C400" s="5">
        <v>28.776</v>
      </c>
      <c r="D400" s="5">
        <v>27.689</v>
      </c>
      <c r="E400" s="5">
        <v>27.373000000000001</v>
      </c>
      <c r="F400" s="5">
        <v>27.311999999999998</v>
      </c>
      <c r="G400" s="5">
        <v>27.012</v>
      </c>
      <c r="H400" s="5">
        <v>26.973000000000003</v>
      </c>
      <c r="I400" s="5">
        <v>27.428000000000001</v>
      </c>
      <c r="J400" s="5">
        <v>27.48</v>
      </c>
      <c r="K400" s="5">
        <v>28.606000000000002</v>
      </c>
      <c r="L400" s="5">
        <v>28.119000000000003</v>
      </c>
      <c r="M400" s="5">
        <v>28.142000000000003</v>
      </c>
      <c r="N400" s="5">
        <v>28.789000000000001</v>
      </c>
      <c r="O400" s="5">
        <v>29.692999999999998</v>
      </c>
      <c r="P400" s="5">
        <v>29.885000000000002</v>
      </c>
      <c r="Q400" s="5">
        <v>30.181999999999995</v>
      </c>
      <c r="R400" s="5">
        <v>31.16</v>
      </c>
      <c r="S400" s="5">
        <v>31.349</v>
      </c>
      <c r="T400" s="5">
        <v>31.405999999999999</v>
      </c>
      <c r="U400" s="5">
        <v>31.137</v>
      </c>
      <c r="V400" s="5">
        <v>30.806000000000001</v>
      </c>
      <c r="W400" s="5">
        <v>30.465</v>
      </c>
      <c r="X400" s="5">
        <v>29.558999999999997</v>
      </c>
      <c r="Y400" s="5">
        <v>28.067999999999998</v>
      </c>
      <c r="Z400" s="5"/>
      <c r="AA400" s="5">
        <v>697.47699999999998</v>
      </c>
    </row>
    <row r="401" spans="1:27" x14ac:dyDescent="0.25">
      <c r="A401" s="4">
        <v>42554</v>
      </c>
      <c r="B401" s="5">
        <v>27.353999999999999</v>
      </c>
      <c r="C401" s="5">
        <v>27.029000000000003</v>
      </c>
      <c r="D401" s="5">
        <v>26.813999999999997</v>
      </c>
      <c r="E401" s="5">
        <v>26.248999999999999</v>
      </c>
      <c r="F401" s="5">
        <v>26.621000000000002</v>
      </c>
      <c r="G401" s="5">
        <v>26.65</v>
      </c>
      <c r="H401" s="5">
        <v>26.738999999999997</v>
      </c>
      <c r="I401" s="5">
        <v>26.513999999999999</v>
      </c>
      <c r="J401" s="5">
        <v>26.765000000000001</v>
      </c>
      <c r="K401" s="5">
        <v>28.436000000000003</v>
      </c>
      <c r="L401" s="5">
        <v>29.268999999999998</v>
      </c>
      <c r="M401" s="5">
        <v>29.161999999999999</v>
      </c>
      <c r="N401" s="5">
        <v>30.285</v>
      </c>
      <c r="O401" s="5">
        <v>30.889999999999997</v>
      </c>
      <c r="P401" s="5">
        <v>30.527999999999999</v>
      </c>
      <c r="Q401" s="5">
        <v>30.936999999999998</v>
      </c>
      <c r="R401" s="5">
        <v>31.196999999999999</v>
      </c>
      <c r="S401" s="5">
        <v>30.770000000000003</v>
      </c>
      <c r="T401" s="5">
        <v>30.260999999999999</v>
      </c>
      <c r="U401" s="5">
        <v>29.972999999999999</v>
      </c>
      <c r="V401" s="5">
        <v>29.566000000000003</v>
      </c>
      <c r="W401" s="5">
        <v>29.256999999999998</v>
      </c>
      <c r="X401" s="5">
        <v>27.883000000000003</v>
      </c>
      <c r="Y401" s="5">
        <v>27.011000000000003</v>
      </c>
      <c r="Z401" s="5"/>
      <c r="AA401" s="5">
        <v>686.16</v>
      </c>
    </row>
    <row r="402" spans="1:27" x14ac:dyDescent="0.25">
      <c r="A402" s="4">
        <v>42555</v>
      </c>
      <c r="B402" s="5">
        <v>26.692000000000004</v>
      </c>
      <c r="C402" s="5">
        <v>25.989000000000001</v>
      </c>
      <c r="D402" s="5">
        <v>25.557000000000002</v>
      </c>
      <c r="E402" s="5">
        <v>25.615000000000002</v>
      </c>
      <c r="F402" s="5">
        <v>25.902999999999999</v>
      </c>
      <c r="G402" s="5">
        <v>26.290999999999997</v>
      </c>
      <c r="H402" s="5">
        <v>26.053999999999998</v>
      </c>
      <c r="I402" s="5">
        <v>27.292999999999999</v>
      </c>
      <c r="J402" s="5">
        <v>27.977</v>
      </c>
      <c r="K402" s="5">
        <v>28.324999999999999</v>
      </c>
      <c r="L402" s="5">
        <v>28.341999999999999</v>
      </c>
      <c r="M402" s="5">
        <v>29.162000000000003</v>
      </c>
      <c r="N402" s="5">
        <v>29.959999999999997</v>
      </c>
      <c r="O402" s="5">
        <v>31.068000000000001</v>
      </c>
      <c r="P402" s="5">
        <v>31.118000000000002</v>
      </c>
      <c r="Q402" s="5">
        <v>30.498999999999999</v>
      </c>
      <c r="R402" s="5">
        <v>30.574000000000002</v>
      </c>
      <c r="S402" s="5">
        <v>30.378</v>
      </c>
      <c r="T402" s="5">
        <v>29.844000000000001</v>
      </c>
      <c r="U402" s="5">
        <v>29.812999999999999</v>
      </c>
      <c r="V402" s="5">
        <v>29.99</v>
      </c>
      <c r="W402" s="5">
        <v>29.152000000000001</v>
      </c>
      <c r="X402" s="5">
        <v>29.141000000000002</v>
      </c>
      <c r="Y402" s="5">
        <v>28.361000000000001</v>
      </c>
      <c r="Z402" s="5"/>
      <c r="AA402" s="5">
        <v>683.09799999999996</v>
      </c>
    </row>
    <row r="403" spans="1:27" x14ac:dyDescent="0.25">
      <c r="A403" s="4">
        <v>42556</v>
      </c>
      <c r="B403" s="5">
        <v>28.421999999999997</v>
      </c>
      <c r="C403" s="5">
        <v>28.357000000000003</v>
      </c>
      <c r="D403" s="5">
        <v>28.231000000000002</v>
      </c>
      <c r="E403" s="5">
        <v>28.488</v>
      </c>
      <c r="F403" s="5">
        <v>29.135000000000002</v>
      </c>
      <c r="G403" s="5">
        <v>31.544</v>
      </c>
      <c r="H403" s="5">
        <v>34.488999999999997</v>
      </c>
      <c r="I403" s="5">
        <v>37.457000000000001</v>
      </c>
      <c r="J403" s="5">
        <v>39.444000000000003</v>
      </c>
      <c r="K403" s="5">
        <v>41.407999999999994</v>
      </c>
      <c r="L403" s="5">
        <v>41.445999999999998</v>
      </c>
      <c r="M403" s="5">
        <v>40.759</v>
      </c>
      <c r="N403" s="5">
        <v>41.198</v>
      </c>
      <c r="O403" s="5">
        <v>41.436999999999998</v>
      </c>
      <c r="P403" s="5">
        <v>42.125</v>
      </c>
      <c r="Q403" s="5">
        <v>42.862000000000002</v>
      </c>
      <c r="R403" s="5">
        <v>41.668999999999997</v>
      </c>
      <c r="S403" s="5">
        <v>40.481000000000002</v>
      </c>
      <c r="T403" s="5">
        <v>39.721000000000004</v>
      </c>
      <c r="U403" s="5">
        <v>38.716000000000001</v>
      </c>
      <c r="V403" s="5">
        <v>37.404000000000003</v>
      </c>
      <c r="W403" s="5">
        <v>35.965999999999994</v>
      </c>
      <c r="X403" s="5">
        <v>34.066000000000003</v>
      </c>
      <c r="Y403" s="5">
        <v>31.288</v>
      </c>
      <c r="Z403" s="5"/>
      <c r="AA403" s="5">
        <v>876.11300000000006</v>
      </c>
    </row>
    <row r="404" spans="1:27" x14ac:dyDescent="0.25">
      <c r="A404" s="4">
        <v>42557</v>
      </c>
      <c r="B404" s="5">
        <v>30.363000000000003</v>
      </c>
      <c r="C404" s="5">
        <v>29.356999999999999</v>
      </c>
      <c r="D404" s="5">
        <v>28.502000000000002</v>
      </c>
      <c r="E404" s="5">
        <v>28.549000000000003</v>
      </c>
      <c r="F404" s="5">
        <v>29.135999999999999</v>
      </c>
      <c r="G404" s="5">
        <v>31.288</v>
      </c>
      <c r="H404" s="5">
        <v>34.145000000000003</v>
      </c>
      <c r="I404" s="5">
        <v>37.378999999999998</v>
      </c>
      <c r="J404" s="5">
        <v>40.322000000000003</v>
      </c>
      <c r="K404" s="5">
        <v>40.564999999999998</v>
      </c>
      <c r="L404" s="5">
        <v>42.594999999999999</v>
      </c>
      <c r="M404" s="5">
        <v>44.147999999999996</v>
      </c>
      <c r="N404" s="5">
        <v>44.615000000000002</v>
      </c>
      <c r="O404" s="5">
        <v>46.052000000000007</v>
      </c>
      <c r="P404" s="5">
        <v>45.800000000000004</v>
      </c>
      <c r="Q404" s="5">
        <v>45.633000000000003</v>
      </c>
      <c r="R404" s="5">
        <v>46.026000000000003</v>
      </c>
      <c r="S404" s="5">
        <v>43.394999999999996</v>
      </c>
      <c r="T404" s="5">
        <v>42.137999999999998</v>
      </c>
      <c r="U404" s="5">
        <v>40.947000000000003</v>
      </c>
      <c r="V404" s="5">
        <v>39.344999999999999</v>
      </c>
      <c r="W404" s="5">
        <v>38.318000000000005</v>
      </c>
      <c r="X404" s="5">
        <v>35.797000000000004</v>
      </c>
      <c r="Y404" s="5">
        <v>33.045000000000002</v>
      </c>
      <c r="Z404" s="5"/>
      <c r="AA404" s="5">
        <v>917.46</v>
      </c>
    </row>
    <row r="405" spans="1:27" x14ac:dyDescent="0.25">
      <c r="A405" s="4">
        <v>42558</v>
      </c>
      <c r="B405" s="5">
        <v>35.442999999999998</v>
      </c>
      <c r="C405" s="5">
        <v>33.852000000000004</v>
      </c>
      <c r="D405" s="5">
        <v>32.893000000000001</v>
      </c>
      <c r="E405" s="5">
        <v>32.018999999999998</v>
      </c>
      <c r="F405" s="5">
        <v>32.948</v>
      </c>
      <c r="G405" s="5">
        <v>34.191000000000003</v>
      </c>
      <c r="H405" s="5">
        <v>38.5</v>
      </c>
      <c r="I405" s="5">
        <v>42.918999999999997</v>
      </c>
      <c r="J405" s="5">
        <v>44.933999999999997</v>
      </c>
      <c r="K405" s="5">
        <v>46.39</v>
      </c>
      <c r="L405" s="5">
        <v>47.416999999999994</v>
      </c>
      <c r="M405" s="5">
        <v>47.813000000000002</v>
      </c>
      <c r="N405" s="5">
        <v>48.375</v>
      </c>
      <c r="O405" s="5">
        <v>48.82</v>
      </c>
      <c r="P405" s="5">
        <v>48.046999999999997</v>
      </c>
      <c r="Q405" s="5">
        <v>47.684999999999995</v>
      </c>
      <c r="R405" s="5">
        <v>46.989999999999995</v>
      </c>
      <c r="S405" s="5">
        <v>46.091999999999999</v>
      </c>
      <c r="T405" s="5">
        <v>44.259</v>
      </c>
      <c r="U405" s="5">
        <v>43.115000000000002</v>
      </c>
      <c r="V405" s="5">
        <v>41.722999999999999</v>
      </c>
      <c r="W405" s="5">
        <v>40.227000000000004</v>
      </c>
      <c r="X405" s="5">
        <v>38.53</v>
      </c>
      <c r="Y405" s="5">
        <v>36.29</v>
      </c>
      <c r="Z405" s="5"/>
      <c r="AA405" s="5">
        <v>999.47199999999987</v>
      </c>
    </row>
    <row r="406" spans="1:27" x14ac:dyDescent="0.25">
      <c r="A406" s="4">
        <v>42559</v>
      </c>
      <c r="B406" s="5">
        <v>36.059000000000005</v>
      </c>
      <c r="C406" s="5">
        <v>34.411000000000001</v>
      </c>
      <c r="D406" s="5">
        <v>33.207000000000001</v>
      </c>
      <c r="E406" s="5">
        <v>32.801000000000002</v>
      </c>
      <c r="F406" s="5">
        <v>33.422000000000004</v>
      </c>
      <c r="G406" s="5">
        <v>35.366</v>
      </c>
      <c r="H406" s="5">
        <v>38.417999999999999</v>
      </c>
      <c r="I406" s="5">
        <v>41.883000000000003</v>
      </c>
      <c r="J406" s="5">
        <v>43.742000000000004</v>
      </c>
      <c r="K406" s="5">
        <v>44.912999999999997</v>
      </c>
      <c r="L406" s="5">
        <v>45.427</v>
      </c>
      <c r="M406" s="5">
        <v>45.666000000000004</v>
      </c>
      <c r="N406" s="5">
        <v>47.015999999999998</v>
      </c>
      <c r="O406" s="5">
        <v>47.155000000000001</v>
      </c>
      <c r="P406" s="5">
        <v>48.82</v>
      </c>
      <c r="Q406" s="5">
        <v>47.039000000000001</v>
      </c>
      <c r="R406" s="5">
        <v>44.589999999999996</v>
      </c>
      <c r="S406" s="5">
        <v>42.31</v>
      </c>
      <c r="T406" s="5">
        <v>41.393999999999998</v>
      </c>
      <c r="U406" s="5">
        <v>40.412000000000006</v>
      </c>
      <c r="V406" s="5">
        <v>39.105000000000004</v>
      </c>
      <c r="W406" s="5">
        <v>38.633999999999993</v>
      </c>
      <c r="X406" s="5">
        <v>37.459000000000003</v>
      </c>
      <c r="Y406" s="5">
        <v>35.433</v>
      </c>
      <c r="Z406" s="5"/>
      <c r="AA406" s="5">
        <v>974.68200000000024</v>
      </c>
    </row>
    <row r="407" spans="1:27" x14ac:dyDescent="0.25">
      <c r="A407" s="4">
        <v>42560</v>
      </c>
      <c r="B407" s="5">
        <v>34.396999999999998</v>
      </c>
      <c r="C407" s="5">
        <v>33.460999999999999</v>
      </c>
      <c r="D407" s="5">
        <v>32.734000000000002</v>
      </c>
      <c r="E407" s="5">
        <v>32.732999999999997</v>
      </c>
      <c r="F407" s="5">
        <v>32.957999999999998</v>
      </c>
      <c r="G407" s="5">
        <v>33.838999999999999</v>
      </c>
      <c r="H407" s="5">
        <v>35.417999999999999</v>
      </c>
      <c r="I407" s="5">
        <v>36.716999999999999</v>
      </c>
      <c r="J407" s="5">
        <v>37.398999999999994</v>
      </c>
      <c r="K407" s="5">
        <v>37.988</v>
      </c>
      <c r="L407" s="5">
        <v>37.936999999999998</v>
      </c>
      <c r="M407" s="5">
        <v>38.167999999999999</v>
      </c>
      <c r="N407" s="5">
        <v>37.966000000000001</v>
      </c>
      <c r="O407" s="5">
        <v>38.343000000000004</v>
      </c>
      <c r="P407" s="5">
        <v>38.876000000000005</v>
      </c>
      <c r="Q407" s="5">
        <v>38.328999999999994</v>
      </c>
      <c r="R407" s="5">
        <v>37.832000000000001</v>
      </c>
      <c r="S407" s="5">
        <v>37.781999999999996</v>
      </c>
      <c r="T407" s="5">
        <v>37.753</v>
      </c>
      <c r="U407" s="5">
        <v>37.261999999999993</v>
      </c>
      <c r="V407" s="5">
        <v>36.768999999999998</v>
      </c>
      <c r="W407" s="5">
        <v>35.935000000000002</v>
      </c>
      <c r="X407" s="5">
        <v>34.4</v>
      </c>
      <c r="Y407" s="5">
        <v>32.902000000000001</v>
      </c>
      <c r="Z407" s="5"/>
      <c r="AA407" s="5">
        <v>867.89800000000002</v>
      </c>
    </row>
    <row r="408" spans="1:27" x14ac:dyDescent="0.25">
      <c r="A408" s="4">
        <v>42561</v>
      </c>
      <c r="B408" s="5">
        <v>31.86</v>
      </c>
      <c r="C408" s="5">
        <v>31.053000000000001</v>
      </c>
      <c r="D408" s="5">
        <v>30.138999999999996</v>
      </c>
      <c r="E408" s="5">
        <v>30.043000000000003</v>
      </c>
      <c r="F408" s="5">
        <v>29.964000000000002</v>
      </c>
      <c r="G408" s="5">
        <v>30.701999999999998</v>
      </c>
      <c r="H408" s="5">
        <v>30.941999999999997</v>
      </c>
      <c r="I408" s="5">
        <v>31.236999999999998</v>
      </c>
      <c r="J408" s="5">
        <v>31.556000000000001</v>
      </c>
      <c r="K408" s="5">
        <v>31.893000000000001</v>
      </c>
      <c r="L408" s="5">
        <v>33.143000000000001</v>
      </c>
      <c r="M408" s="5">
        <v>33.872</v>
      </c>
      <c r="N408" s="5">
        <v>33.802</v>
      </c>
      <c r="O408" s="5">
        <v>33.784999999999997</v>
      </c>
      <c r="P408" s="5">
        <v>33.478000000000002</v>
      </c>
      <c r="Q408" s="5">
        <v>33.948</v>
      </c>
      <c r="R408" s="5">
        <v>34.491</v>
      </c>
      <c r="S408" s="5">
        <v>35.487000000000002</v>
      </c>
      <c r="T408" s="5">
        <v>36.055999999999997</v>
      </c>
      <c r="U408" s="5">
        <v>35.556999999999995</v>
      </c>
      <c r="V408" s="5">
        <v>34.856000000000002</v>
      </c>
      <c r="W408" s="5">
        <v>34.308999999999997</v>
      </c>
      <c r="X408" s="5">
        <v>32.764000000000003</v>
      </c>
      <c r="Y408" s="5">
        <v>31.706</v>
      </c>
      <c r="Z408" s="5"/>
      <c r="AA408" s="5">
        <v>786.64300000000014</v>
      </c>
    </row>
    <row r="409" spans="1:27" x14ac:dyDescent="0.25">
      <c r="A409" s="4">
        <v>42562</v>
      </c>
      <c r="B409" s="5">
        <v>29.911000000000001</v>
      </c>
      <c r="C409" s="5">
        <v>28.533000000000001</v>
      </c>
      <c r="D409" s="5">
        <v>28.863</v>
      </c>
      <c r="E409" s="5">
        <v>28.690999999999999</v>
      </c>
      <c r="F409" s="5">
        <v>29.814</v>
      </c>
      <c r="G409" s="5">
        <v>32.530999999999999</v>
      </c>
      <c r="H409" s="5">
        <v>35.836999999999996</v>
      </c>
      <c r="I409" s="5">
        <v>38.288000000000004</v>
      </c>
      <c r="J409" s="5">
        <v>41.006</v>
      </c>
      <c r="K409" s="5">
        <v>42.909000000000006</v>
      </c>
      <c r="L409" s="5">
        <v>43.723999999999997</v>
      </c>
      <c r="M409" s="5">
        <v>45.524999999999999</v>
      </c>
      <c r="N409" s="5">
        <v>45.881</v>
      </c>
      <c r="O409" s="5">
        <v>46.588000000000001</v>
      </c>
      <c r="P409" s="5">
        <v>45.044999999999995</v>
      </c>
      <c r="Q409" s="5">
        <v>44.581999999999994</v>
      </c>
      <c r="R409" s="5">
        <v>46.30299999999999</v>
      </c>
      <c r="S409" s="5">
        <v>44.581000000000003</v>
      </c>
      <c r="T409" s="5">
        <v>44.222000000000001</v>
      </c>
      <c r="U409" s="5">
        <v>43.126000000000005</v>
      </c>
      <c r="V409" s="5">
        <v>41.798999999999999</v>
      </c>
      <c r="W409" s="5">
        <v>39.97</v>
      </c>
      <c r="X409" s="5">
        <v>38.066999999999993</v>
      </c>
      <c r="Y409" s="5">
        <v>36.297999999999995</v>
      </c>
      <c r="Z409" s="5"/>
      <c r="AA409" s="5">
        <v>942.09399999999994</v>
      </c>
    </row>
    <row r="410" spans="1:27" x14ac:dyDescent="0.25">
      <c r="A410" s="4">
        <v>42563</v>
      </c>
      <c r="B410" s="5">
        <v>35.437999999999995</v>
      </c>
      <c r="C410" s="5">
        <v>34.015000000000001</v>
      </c>
      <c r="D410" s="5">
        <v>32.82</v>
      </c>
      <c r="E410" s="5">
        <v>32.121000000000002</v>
      </c>
      <c r="F410" s="5">
        <v>32.931999999999995</v>
      </c>
      <c r="G410" s="5">
        <v>35.542000000000002</v>
      </c>
      <c r="H410" s="5">
        <v>37.885999999999996</v>
      </c>
      <c r="I410" s="5">
        <v>41.664000000000001</v>
      </c>
      <c r="J410" s="5">
        <v>43.85</v>
      </c>
      <c r="K410" s="5">
        <v>45.089000000000006</v>
      </c>
      <c r="L410" s="5">
        <v>46.537999999999997</v>
      </c>
      <c r="M410" s="5">
        <v>47.396000000000001</v>
      </c>
      <c r="N410" s="5">
        <v>47.481999999999999</v>
      </c>
      <c r="O410" s="5">
        <v>50.069999999999993</v>
      </c>
      <c r="P410" s="5">
        <v>50.181000000000004</v>
      </c>
      <c r="Q410" s="5">
        <v>48.926000000000002</v>
      </c>
      <c r="R410" s="5">
        <v>48.364000000000004</v>
      </c>
      <c r="S410" s="5">
        <v>46.911000000000001</v>
      </c>
      <c r="T410" s="5">
        <v>45.808</v>
      </c>
      <c r="U410" s="5">
        <v>44.739999999999995</v>
      </c>
      <c r="V410" s="5">
        <v>43.070999999999998</v>
      </c>
      <c r="W410" s="5">
        <v>41.953000000000003</v>
      </c>
      <c r="X410" s="5">
        <v>39.757999999999996</v>
      </c>
      <c r="Y410" s="5">
        <v>37.649000000000001</v>
      </c>
      <c r="Z410" s="5"/>
      <c r="AA410" s="5">
        <v>1010.2040000000002</v>
      </c>
    </row>
    <row r="411" spans="1:27" x14ac:dyDescent="0.25">
      <c r="A411" s="4">
        <v>42564</v>
      </c>
      <c r="B411" s="5">
        <v>36.900999999999996</v>
      </c>
      <c r="C411" s="5">
        <v>35.5</v>
      </c>
      <c r="D411" s="5">
        <v>34.018000000000001</v>
      </c>
      <c r="E411" s="5">
        <v>33.695</v>
      </c>
      <c r="F411" s="5">
        <v>35.128</v>
      </c>
      <c r="G411" s="5">
        <v>37.652000000000001</v>
      </c>
      <c r="H411" s="5">
        <v>40.798000000000002</v>
      </c>
      <c r="I411" s="5">
        <v>44.224999999999994</v>
      </c>
      <c r="J411" s="5">
        <v>46.004000000000005</v>
      </c>
      <c r="K411" s="5">
        <v>45.827999999999996</v>
      </c>
      <c r="L411" s="5">
        <v>47.241</v>
      </c>
      <c r="M411" s="5">
        <v>48.347000000000001</v>
      </c>
      <c r="N411" s="5">
        <v>49.561999999999998</v>
      </c>
      <c r="O411" s="5">
        <v>50.128999999999998</v>
      </c>
      <c r="P411" s="5">
        <v>50.841999999999999</v>
      </c>
      <c r="Q411" s="5">
        <v>50.568000000000005</v>
      </c>
      <c r="R411" s="5">
        <v>51.555999999999997</v>
      </c>
      <c r="S411" s="5">
        <v>48.398999999999994</v>
      </c>
      <c r="T411" s="5">
        <v>45.895000000000003</v>
      </c>
      <c r="U411" s="5">
        <v>44.326000000000001</v>
      </c>
      <c r="V411" s="5">
        <v>43.525000000000006</v>
      </c>
      <c r="W411" s="5">
        <v>42.951000000000001</v>
      </c>
      <c r="X411" s="5">
        <v>40.722000000000001</v>
      </c>
      <c r="Y411" s="5">
        <v>38.902000000000001</v>
      </c>
      <c r="Z411" s="5"/>
      <c r="AA411" s="5">
        <v>1042.7139999999999</v>
      </c>
    </row>
    <row r="412" spans="1:27" x14ac:dyDescent="0.25">
      <c r="A412" s="4">
        <v>42565</v>
      </c>
      <c r="B412" s="5">
        <v>38.030999999999999</v>
      </c>
      <c r="C412" s="5">
        <v>36.606999999999999</v>
      </c>
      <c r="D412" s="5">
        <v>35.837000000000003</v>
      </c>
      <c r="E412" s="5">
        <v>35.703999999999994</v>
      </c>
      <c r="F412" s="5">
        <v>36.043999999999997</v>
      </c>
      <c r="G412" s="5">
        <v>38.699999999999996</v>
      </c>
      <c r="H412" s="5">
        <v>42.14</v>
      </c>
      <c r="I412" s="5">
        <v>46.304000000000002</v>
      </c>
      <c r="J412" s="5">
        <v>48.54</v>
      </c>
      <c r="K412" s="5">
        <v>49.411000000000001</v>
      </c>
      <c r="L412" s="5">
        <v>50.075999999999993</v>
      </c>
      <c r="M412" s="5">
        <v>50.93</v>
      </c>
      <c r="N412" s="5">
        <v>51.132000000000005</v>
      </c>
      <c r="O412" s="5">
        <v>52.287999999999997</v>
      </c>
      <c r="P412" s="5">
        <v>52.203000000000003</v>
      </c>
      <c r="Q412" s="5">
        <v>51.204999999999998</v>
      </c>
      <c r="R412" s="5">
        <v>51.118000000000002</v>
      </c>
      <c r="S412" s="5">
        <v>50.015000000000001</v>
      </c>
      <c r="T412" s="5">
        <v>48.432999999999993</v>
      </c>
      <c r="U412" s="5">
        <v>47.968999999999994</v>
      </c>
      <c r="V412" s="5">
        <v>46.198</v>
      </c>
      <c r="W412" s="5">
        <v>45.457999999999998</v>
      </c>
      <c r="X412" s="5">
        <v>43.463999999999999</v>
      </c>
      <c r="Y412" s="5">
        <v>41.216000000000001</v>
      </c>
      <c r="Z412" s="5"/>
      <c r="AA412" s="5">
        <v>1089.0229999999999</v>
      </c>
    </row>
    <row r="413" spans="1:27" x14ac:dyDescent="0.25">
      <c r="A413" s="4">
        <v>42566</v>
      </c>
      <c r="B413" s="5">
        <v>39.750999999999998</v>
      </c>
      <c r="C413" s="5">
        <v>38.072000000000003</v>
      </c>
      <c r="D413" s="5">
        <v>37.207000000000008</v>
      </c>
      <c r="E413" s="5">
        <v>36.947000000000003</v>
      </c>
      <c r="F413" s="5">
        <v>37.321999999999996</v>
      </c>
      <c r="G413" s="5">
        <v>39.830999999999996</v>
      </c>
      <c r="H413" s="5">
        <v>42.9</v>
      </c>
      <c r="I413" s="5">
        <v>45.143000000000008</v>
      </c>
      <c r="J413" s="5">
        <v>47.125</v>
      </c>
      <c r="K413" s="5">
        <v>48.322000000000003</v>
      </c>
      <c r="L413" s="5">
        <v>48.741</v>
      </c>
      <c r="M413" s="5">
        <v>49.252999999999993</v>
      </c>
      <c r="N413" s="5">
        <v>50.355000000000004</v>
      </c>
      <c r="O413" s="5">
        <v>49.961000000000006</v>
      </c>
      <c r="P413" s="5">
        <v>50.593999999999994</v>
      </c>
      <c r="Q413" s="5">
        <v>49.548000000000002</v>
      </c>
      <c r="R413" s="5">
        <v>49.045000000000002</v>
      </c>
      <c r="S413" s="5">
        <v>47.596999999999994</v>
      </c>
      <c r="T413" s="5">
        <v>46.365000000000002</v>
      </c>
      <c r="U413" s="5">
        <v>45.622999999999998</v>
      </c>
      <c r="V413" s="5">
        <v>44.000999999999998</v>
      </c>
      <c r="W413" s="5">
        <v>43.427000000000007</v>
      </c>
      <c r="X413" s="5">
        <v>42.254999999999995</v>
      </c>
      <c r="Y413" s="5">
        <v>40.075000000000003</v>
      </c>
      <c r="Z413" s="5"/>
      <c r="AA413" s="5">
        <v>1069.4600000000003</v>
      </c>
    </row>
    <row r="414" spans="1:27" x14ac:dyDescent="0.25">
      <c r="A414" s="4">
        <v>42567</v>
      </c>
      <c r="B414" s="5">
        <v>38.643000000000001</v>
      </c>
      <c r="C414" s="5">
        <v>36.758000000000003</v>
      </c>
      <c r="D414" s="5">
        <v>35.146999999999998</v>
      </c>
      <c r="E414" s="5">
        <v>33.903999999999996</v>
      </c>
      <c r="F414" s="5">
        <v>34.338999999999999</v>
      </c>
      <c r="G414" s="5">
        <v>35.174999999999997</v>
      </c>
      <c r="H414" s="5">
        <v>36.22</v>
      </c>
      <c r="I414" s="5">
        <v>37.502999999999993</v>
      </c>
      <c r="J414" s="5">
        <v>38.681000000000004</v>
      </c>
      <c r="K414" s="5">
        <v>38.750999999999998</v>
      </c>
      <c r="L414" s="5">
        <v>39.893000000000001</v>
      </c>
      <c r="M414" s="5">
        <v>40.475999999999999</v>
      </c>
      <c r="N414" s="5">
        <v>40.365000000000002</v>
      </c>
      <c r="O414" s="5">
        <v>40.5</v>
      </c>
      <c r="P414" s="5">
        <v>41.958999999999996</v>
      </c>
      <c r="Q414" s="5">
        <v>40.897999999999996</v>
      </c>
      <c r="R414" s="5">
        <v>40.792999999999999</v>
      </c>
      <c r="S414" s="5">
        <v>41.013999999999996</v>
      </c>
      <c r="T414" s="5">
        <v>40.094999999999999</v>
      </c>
      <c r="U414" s="5">
        <v>39.640999999999998</v>
      </c>
      <c r="V414" s="5">
        <v>39.9</v>
      </c>
      <c r="W414" s="5">
        <v>39.163000000000004</v>
      </c>
      <c r="X414" s="5">
        <v>37.891000000000005</v>
      </c>
      <c r="Y414" s="5">
        <v>36.283999999999999</v>
      </c>
      <c r="Z414" s="5"/>
      <c r="AA414" s="5">
        <v>923.99299999999994</v>
      </c>
    </row>
    <row r="415" spans="1:27" x14ac:dyDescent="0.25">
      <c r="A415" s="4">
        <v>42568</v>
      </c>
      <c r="B415" s="5">
        <v>35.511000000000003</v>
      </c>
      <c r="C415" s="5">
        <v>34.152000000000001</v>
      </c>
      <c r="D415" s="5">
        <v>32.728999999999999</v>
      </c>
      <c r="E415" s="5">
        <v>32.293999999999997</v>
      </c>
      <c r="F415" s="5">
        <v>31.677999999999997</v>
      </c>
      <c r="G415" s="5">
        <v>32.776000000000003</v>
      </c>
      <c r="H415" s="5">
        <v>33.396000000000001</v>
      </c>
      <c r="I415" s="5">
        <v>33.381</v>
      </c>
      <c r="J415" s="5">
        <v>33.492000000000004</v>
      </c>
      <c r="K415" s="5">
        <v>34.322000000000003</v>
      </c>
      <c r="L415" s="5">
        <v>34.957999999999998</v>
      </c>
      <c r="M415" s="5">
        <v>35.609000000000002</v>
      </c>
      <c r="N415" s="5">
        <v>36.396000000000001</v>
      </c>
      <c r="O415" s="5">
        <v>37.997999999999998</v>
      </c>
      <c r="P415" s="5">
        <v>38.248000000000005</v>
      </c>
      <c r="Q415" s="5">
        <v>38.597000000000001</v>
      </c>
      <c r="R415" s="5">
        <v>39.312999999999995</v>
      </c>
      <c r="S415" s="5">
        <v>40.112000000000002</v>
      </c>
      <c r="T415" s="5">
        <v>40.759</v>
      </c>
      <c r="U415" s="5">
        <v>39.570999999999998</v>
      </c>
      <c r="V415" s="5">
        <v>38.722000000000001</v>
      </c>
      <c r="W415" s="5">
        <v>38.030999999999999</v>
      </c>
      <c r="X415" s="5">
        <v>37.056000000000004</v>
      </c>
      <c r="Y415" s="5">
        <v>36.048999999999999</v>
      </c>
      <c r="Z415" s="5"/>
      <c r="AA415" s="5">
        <v>865.15</v>
      </c>
    </row>
    <row r="416" spans="1:27" x14ac:dyDescent="0.25">
      <c r="A416" s="4">
        <v>42569</v>
      </c>
      <c r="B416" s="5">
        <v>35.589999999999996</v>
      </c>
      <c r="C416" s="5">
        <v>34.661000000000001</v>
      </c>
      <c r="D416" s="5">
        <v>33.989000000000004</v>
      </c>
      <c r="E416" s="5">
        <v>33.677999999999997</v>
      </c>
      <c r="F416" s="5">
        <v>35.010999999999996</v>
      </c>
      <c r="G416" s="5">
        <v>37.56</v>
      </c>
      <c r="H416" s="5">
        <v>40.341000000000001</v>
      </c>
      <c r="I416" s="5">
        <v>43.170999999999999</v>
      </c>
      <c r="J416" s="5">
        <v>45.861000000000004</v>
      </c>
      <c r="K416" s="5">
        <v>47.103000000000002</v>
      </c>
      <c r="L416" s="5">
        <v>48.309000000000005</v>
      </c>
      <c r="M416" s="5">
        <v>50.353999999999999</v>
      </c>
      <c r="N416" s="5">
        <v>50.575000000000003</v>
      </c>
      <c r="O416" s="5">
        <v>51.360999999999997</v>
      </c>
      <c r="P416" s="5">
        <v>52.336999999999996</v>
      </c>
      <c r="Q416" s="5">
        <v>49.446999999999996</v>
      </c>
      <c r="R416" s="5">
        <v>48.410000000000004</v>
      </c>
      <c r="S416" s="5">
        <v>46.924999999999997</v>
      </c>
      <c r="T416" s="5">
        <v>45.987000000000009</v>
      </c>
      <c r="U416" s="5">
        <v>44.713999999999999</v>
      </c>
      <c r="V416" s="5">
        <v>43.750999999999998</v>
      </c>
      <c r="W416" s="5">
        <v>42.164000000000001</v>
      </c>
      <c r="X416" s="5">
        <v>40.636000000000003</v>
      </c>
      <c r="Y416" s="5">
        <v>39.423000000000002</v>
      </c>
      <c r="Z416" s="5"/>
      <c r="AA416" s="5">
        <v>1041.3579999999999</v>
      </c>
    </row>
    <row r="417" spans="1:27" x14ac:dyDescent="0.25">
      <c r="A417" s="4">
        <v>42570</v>
      </c>
      <c r="B417" s="5">
        <v>38.220000000000006</v>
      </c>
      <c r="C417" s="5">
        <v>36.199999999999996</v>
      </c>
      <c r="D417" s="5">
        <v>35.265999999999998</v>
      </c>
      <c r="E417" s="5">
        <v>34.246000000000002</v>
      </c>
      <c r="F417" s="5">
        <v>34.905999999999999</v>
      </c>
      <c r="G417" s="5">
        <v>37.401000000000003</v>
      </c>
      <c r="H417" s="5">
        <v>40.184000000000005</v>
      </c>
      <c r="I417" s="5">
        <v>43.169000000000004</v>
      </c>
      <c r="J417" s="5">
        <v>45.268000000000001</v>
      </c>
      <c r="K417" s="5">
        <v>45.280999999999999</v>
      </c>
      <c r="L417" s="5">
        <v>45.88</v>
      </c>
      <c r="M417" s="5">
        <v>46.488</v>
      </c>
      <c r="N417" s="5">
        <v>46.999000000000002</v>
      </c>
      <c r="O417" s="5">
        <v>47.988</v>
      </c>
      <c r="P417" s="5">
        <v>47.721000000000004</v>
      </c>
      <c r="Q417" s="5">
        <v>48.337999999999994</v>
      </c>
      <c r="R417" s="5">
        <v>47.353999999999992</v>
      </c>
      <c r="S417" s="5">
        <v>45.854999999999997</v>
      </c>
      <c r="T417" s="5">
        <v>45.189</v>
      </c>
      <c r="U417" s="5">
        <v>43.91</v>
      </c>
      <c r="V417" s="5">
        <v>42.483000000000004</v>
      </c>
      <c r="W417" s="5">
        <v>40.594999999999999</v>
      </c>
      <c r="X417" s="5">
        <v>38.615000000000002</v>
      </c>
      <c r="Y417" s="5">
        <v>37.363</v>
      </c>
      <c r="Z417" s="5"/>
      <c r="AA417" s="5">
        <v>1014.9190000000001</v>
      </c>
    </row>
    <row r="418" spans="1:27" x14ac:dyDescent="0.25">
      <c r="A418" s="4">
        <v>42571</v>
      </c>
      <c r="B418" s="5">
        <v>36.802</v>
      </c>
      <c r="C418" s="5">
        <v>34.947000000000003</v>
      </c>
      <c r="D418" s="5">
        <v>34.53</v>
      </c>
      <c r="E418" s="5">
        <v>33.420999999999999</v>
      </c>
      <c r="F418" s="5">
        <v>33.636000000000003</v>
      </c>
      <c r="G418" s="5">
        <v>35.74</v>
      </c>
      <c r="H418" s="5">
        <v>38.482999999999997</v>
      </c>
      <c r="I418" s="5">
        <v>41.524999999999999</v>
      </c>
      <c r="J418" s="5">
        <v>43.195000000000007</v>
      </c>
      <c r="K418" s="5">
        <v>44.415000000000006</v>
      </c>
      <c r="L418" s="5">
        <v>44.145000000000003</v>
      </c>
      <c r="M418" s="5">
        <v>45.350999999999999</v>
      </c>
      <c r="N418" s="5">
        <v>46.414000000000001</v>
      </c>
      <c r="O418" s="5">
        <v>46.992999999999995</v>
      </c>
      <c r="P418" s="5">
        <v>47.14200000000001</v>
      </c>
      <c r="Q418" s="5">
        <v>47.182000000000002</v>
      </c>
      <c r="R418" s="5">
        <v>47.411000000000001</v>
      </c>
      <c r="S418" s="5">
        <v>45.881</v>
      </c>
      <c r="T418" s="5">
        <v>45.005000000000003</v>
      </c>
      <c r="U418" s="5">
        <v>44.094999999999999</v>
      </c>
      <c r="V418" s="5">
        <v>42.415999999999997</v>
      </c>
      <c r="W418" s="5">
        <v>40.944000000000003</v>
      </c>
      <c r="X418" s="5">
        <v>39.605999999999995</v>
      </c>
      <c r="Y418" s="5">
        <v>37.580000000000005</v>
      </c>
      <c r="Z418" s="5"/>
      <c r="AA418" s="5">
        <v>996.85900000000004</v>
      </c>
    </row>
    <row r="419" spans="1:27" x14ac:dyDescent="0.25">
      <c r="A419" s="4">
        <v>42572</v>
      </c>
      <c r="B419" s="5">
        <v>36.994</v>
      </c>
      <c r="C419" s="5">
        <v>35.201000000000001</v>
      </c>
      <c r="D419" s="5">
        <v>34.225000000000001</v>
      </c>
      <c r="E419" s="5">
        <v>33.103999999999999</v>
      </c>
      <c r="F419" s="5">
        <v>33.686999999999998</v>
      </c>
      <c r="G419" s="5">
        <v>36.454999999999998</v>
      </c>
      <c r="H419" s="5">
        <v>38.896000000000008</v>
      </c>
      <c r="I419" s="5">
        <v>41.954999999999998</v>
      </c>
      <c r="J419" s="5">
        <v>43.995999999999995</v>
      </c>
      <c r="K419" s="5">
        <v>45.464999999999996</v>
      </c>
      <c r="L419" s="5">
        <v>47.436</v>
      </c>
      <c r="M419" s="5">
        <v>48.540999999999997</v>
      </c>
      <c r="N419" s="5">
        <v>50.234999999999999</v>
      </c>
      <c r="O419" s="5">
        <v>52.308</v>
      </c>
      <c r="P419" s="5">
        <v>50.272000000000006</v>
      </c>
      <c r="Q419" s="5">
        <v>49.33</v>
      </c>
      <c r="R419" s="5">
        <v>48.148000000000003</v>
      </c>
      <c r="S419" s="5">
        <v>47.703999999999994</v>
      </c>
      <c r="T419" s="5">
        <v>46.759</v>
      </c>
      <c r="U419" s="5">
        <v>44.860999999999997</v>
      </c>
      <c r="V419" s="5">
        <v>43.649000000000001</v>
      </c>
      <c r="W419" s="5">
        <v>42.402000000000001</v>
      </c>
      <c r="X419" s="5">
        <v>40.827999999999996</v>
      </c>
      <c r="Y419" s="5">
        <v>39.208999999999996</v>
      </c>
      <c r="Z419" s="5"/>
      <c r="AA419" s="5">
        <v>1031.6600000000001</v>
      </c>
    </row>
    <row r="420" spans="1:27" x14ac:dyDescent="0.25">
      <c r="A420" s="4">
        <v>42573</v>
      </c>
      <c r="B420" s="5">
        <v>38.167000000000002</v>
      </c>
      <c r="C420" s="5">
        <v>35.866</v>
      </c>
      <c r="D420" s="5">
        <v>35.262999999999998</v>
      </c>
      <c r="E420" s="5">
        <v>35.155000000000001</v>
      </c>
      <c r="F420" s="5">
        <v>35.962999999999994</v>
      </c>
      <c r="G420" s="5">
        <v>38.212999999999994</v>
      </c>
      <c r="H420" s="5">
        <v>40.233000000000004</v>
      </c>
      <c r="I420" s="5">
        <v>42.855999999999995</v>
      </c>
      <c r="J420" s="5">
        <v>45.286999999999999</v>
      </c>
      <c r="K420" s="5">
        <v>45.953000000000003</v>
      </c>
      <c r="L420" s="5">
        <v>47.043999999999997</v>
      </c>
      <c r="M420" s="5">
        <v>48.870000000000005</v>
      </c>
      <c r="N420" s="5">
        <v>50.290000000000006</v>
      </c>
      <c r="O420" s="5">
        <v>50.584999999999994</v>
      </c>
      <c r="P420" s="5">
        <v>51.318999999999996</v>
      </c>
      <c r="Q420" s="5">
        <v>50.667999999999999</v>
      </c>
      <c r="R420" s="5">
        <v>48.877999999999993</v>
      </c>
      <c r="S420" s="5">
        <v>47.254000000000005</v>
      </c>
      <c r="T420" s="5">
        <v>45.708999999999996</v>
      </c>
      <c r="U420" s="5">
        <v>44.997999999999998</v>
      </c>
      <c r="V420" s="5">
        <v>43.868000000000002</v>
      </c>
      <c r="W420" s="5">
        <v>42.906999999999996</v>
      </c>
      <c r="X420" s="5">
        <v>40.935000000000002</v>
      </c>
      <c r="Y420" s="5">
        <v>39.846000000000004</v>
      </c>
      <c r="Z420" s="5"/>
      <c r="AA420" s="5">
        <v>1046.1270000000002</v>
      </c>
    </row>
    <row r="421" spans="1:27" x14ac:dyDescent="0.25">
      <c r="A421" s="4">
        <v>42574</v>
      </c>
      <c r="B421" s="5">
        <v>38.763999999999996</v>
      </c>
      <c r="C421" s="5">
        <v>37.331000000000003</v>
      </c>
      <c r="D421" s="5">
        <v>36.234999999999999</v>
      </c>
      <c r="E421" s="5">
        <v>34.881</v>
      </c>
      <c r="F421" s="5">
        <v>35.031999999999996</v>
      </c>
      <c r="G421" s="5">
        <v>36.241</v>
      </c>
      <c r="H421" s="5">
        <v>36.894999999999996</v>
      </c>
      <c r="I421" s="5">
        <v>38.574999999999996</v>
      </c>
      <c r="J421" s="5">
        <v>39.54</v>
      </c>
      <c r="K421" s="5">
        <v>39.948</v>
      </c>
      <c r="L421" s="5">
        <v>39.586999999999996</v>
      </c>
      <c r="M421" s="5">
        <v>39.873000000000005</v>
      </c>
      <c r="N421" s="5">
        <v>40.319999999999993</v>
      </c>
      <c r="O421" s="5">
        <v>40.835999999999999</v>
      </c>
      <c r="P421" s="5">
        <v>41.213999999999999</v>
      </c>
      <c r="Q421" s="5">
        <v>41.923000000000002</v>
      </c>
      <c r="R421" s="5">
        <v>42.903999999999996</v>
      </c>
      <c r="S421" s="5">
        <v>41.913999999999994</v>
      </c>
      <c r="T421" s="5">
        <v>39.917999999999999</v>
      </c>
      <c r="U421" s="5">
        <v>38.893999999999998</v>
      </c>
      <c r="V421" s="5">
        <v>39.016999999999996</v>
      </c>
      <c r="W421" s="5">
        <v>40.076000000000001</v>
      </c>
      <c r="X421" s="5">
        <v>38.454999999999998</v>
      </c>
      <c r="Y421" s="5">
        <v>36.937000000000005</v>
      </c>
      <c r="Z421" s="5"/>
      <c r="AA421" s="5">
        <v>935.31</v>
      </c>
    </row>
    <row r="422" spans="1:27" x14ac:dyDescent="0.25">
      <c r="A422" s="4">
        <v>42575</v>
      </c>
      <c r="B422" s="5">
        <v>36.077999999999996</v>
      </c>
      <c r="C422" s="5">
        <v>35.335000000000001</v>
      </c>
      <c r="D422" s="5">
        <v>34.670999999999999</v>
      </c>
      <c r="E422" s="5">
        <v>33.760999999999996</v>
      </c>
      <c r="F422" s="5">
        <v>33.343000000000004</v>
      </c>
      <c r="G422" s="5">
        <v>32.552999999999997</v>
      </c>
      <c r="H422" s="5">
        <v>32.901999999999994</v>
      </c>
      <c r="I422" s="5">
        <v>33.829000000000001</v>
      </c>
      <c r="J422" s="5">
        <v>35.007999999999996</v>
      </c>
      <c r="K422" s="5">
        <v>37.026000000000003</v>
      </c>
      <c r="L422" s="5">
        <v>39.037000000000006</v>
      </c>
      <c r="M422" s="5">
        <v>40.292999999999992</v>
      </c>
      <c r="N422" s="5">
        <v>41.320999999999998</v>
      </c>
      <c r="O422" s="5">
        <v>42.238</v>
      </c>
      <c r="P422" s="5">
        <v>41.212000000000003</v>
      </c>
      <c r="Q422" s="5">
        <v>41.717999999999996</v>
      </c>
      <c r="R422" s="5">
        <v>42.201999999999998</v>
      </c>
      <c r="S422" s="5">
        <v>41.384</v>
      </c>
      <c r="T422" s="5">
        <v>41.237000000000002</v>
      </c>
      <c r="U422" s="5">
        <v>40.468999999999994</v>
      </c>
      <c r="V422" s="5">
        <v>40.106000000000002</v>
      </c>
      <c r="W422" s="5">
        <v>39.088999999999999</v>
      </c>
      <c r="X422" s="5">
        <v>38.384999999999998</v>
      </c>
      <c r="Y422" s="5">
        <v>37.5</v>
      </c>
      <c r="Z422" s="5"/>
      <c r="AA422" s="5">
        <v>910.69699999999989</v>
      </c>
    </row>
    <row r="423" spans="1:27" x14ac:dyDescent="0.25">
      <c r="A423" s="4">
        <v>42576</v>
      </c>
      <c r="B423" s="5">
        <v>37.359000000000002</v>
      </c>
      <c r="C423" s="5">
        <v>36.814</v>
      </c>
      <c r="D423" s="5">
        <v>36.187999999999995</v>
      </c>
      <c r="E423" s="5">
        <v>36.719000000000001</v>
      </c>
      <c r="F423" s="5">
        <v>37.502999999999993</v>
      </c>
      <c r="G423" s="5">
        <v>40.082000000000001</v>
      </c>
      <c r="H423" s="5">
        <v>42.925999999999995</v>
      </c>
      <c r="I423" s="5">
        <v>46.376999999999995</v>
      </c>
      <c r="J423" s="5">
        <v>49.054000000000002</v>
      </c>
      <c r="K423" s="5">
        <v>50.545000000000002</v>
      </c>
      <c r="L423" s="5">
        <v>51.406999999999996</v>
      </c>
      <c r="M423" s="5">
        <v>53.128</v>
      </c>
      <c r="N423" s="5">
        <v>53.475999999999999</v>
      </c>
      <c r="O423" s="5">
        <v>55.058</v>
      </c>
      <c r="P423" s="5">
        <v>55.493000000000002</v>
      </c>
      <c r="Q423" s="5">
        <v>54.167000000000002</v>
      </c>
      <c r="R423" s="5">
        <v>54.916999999999994</v>
      </c>
      <c r="S423" s="5">
        <v>48.165999999999997</v>
      </c>
      <c r="T423" s="5">
        <v>43.641999999999996</v>
      </c>
      <c r="U423" s="5">
        <v>41.566000000000003</v>
      </c>
      <c r="V423" s="5">
        <v>41.423000000000002</v>
      </c>
      <c r="W423" s="5">
        <v>39.966000000000001</v>
      </c>
      <c r="X423" s="5">
        <v>37.472000000000001</v>
      </c>
      <c r="Y423" s="5">
        <v>35.399000000000001</v>
      </c>
      <c r="Z423" s="5"/>
      <c r="AA423" s="5">
        <v>1078.8470000000002</v>
      </c>
    </row>
    <row r="424" spans="1:27" x14ac:dyDescent="0.25">
      <c r="A424" s="4">
        <v>42577</v>
      </c>
      <c r="B424" s="5">
        <v>35.195</v>
      </c>
      <c r="C424" s="5">
        <v>35.224000000000004</v>
      </c>
      <c r="D424" s="5">
        <v>35.957000000000008</v>
      </c>
      <c r="E424" s="5">
        <v>36.280999999999999</v>
      </c>
      <c r="F424" s="5">
        <v>36.974000000000004</v>
      </c>
      <c r="G424" s="5">
        <v>38.564</v>
      </c>
      <c r="H424" s="5">
        <v>41.552</v>
      </c>
      <c r="I424" s="5">
        <v>44.625999999999998</v>
      </c>
      <c r="J424" s="5">
        <v>42.756</v>
      </c>
      <c r="K424" s="5">
        <v>43.844999999999999</v>
      </c>
      <c r="L424" s="5">
        <v>45.643000000000001</v>
      </c>
      <c r="M424" s="5">
        <v>47.868000000000002</v>
      </c>
      <c r="N424" s="5">
        <v>49.251999999999995</v>
      </c>
      <c r="O424" s="5">
        <v>48.652000000000001</v>
      </c>
      <c r="P424" s="5">
        <v>47.061999999999998</v>
      </c>
      <c r="Q424" s="5">
        <v>46.137</v>
      </c>
      <c r="R424" s="5">
        <v>46.185000000000002</v>
      </c>
      <c r="S424" s="5">
        <v>46.206000000000003</v>
      </c>
      <c r="T424" s="5">
        <v>45.144000000000005</v>
      </c>
      <c r="U424" s="5">
        <v>44.258000000000003</v>
      </c>
      <c r="V424" s="5">
        <v>43.082999999999998</v>
      </c>
      <c r="W424" s="5">
        <v>41.671000000000006</v>
      </c>
      <c r="X424" s="5">
        <v>40.266000000000005</v>
      </c>
      <c r="Y424" s="5">
        <v>38.494</v>
      </c>
      <c r="Z424" s="5"/>
      <c r="AA424" s="5">
        <v>1020.8950000000002</v>
      </c>
    </row>
    <row r="425" spans="1:27" x14ac:dyDescent="0.25">
      <c r="A425" s="4">
        <v>42578</v>
      </c>
      <c r="B425" s="5">
        <v>38.119</v>
      </c>
      <c r="C425" s="5">
        <v>36.491999999999997</v>
      </c>
      <c r="D425" s="5">
        <v>35.433999999999997</v>
      </c>
      <c r="E425" s="5">
        <v>35.137</v>
      </c>
      <c r="F425" s="5">
        <v>35.792999999999999</v>
      </c>
      <c r="G425" s="5">
        <v>37.503</v>
      </c>
      <c r="H425" s="5">
        <v>41.292999999999999</v>
      </c>
      <c r="I425" s="5">
        <v>43.786999999999999</v>
      </c>
      <c r="J425" s="5">
        <v>44.679000000000002</v>
      </c>
      <c r="K425" s="5">
        <v>45.893999999999998</v>
      </c>
      <c r="L425" s="5">
        <v>47.226999999999997</v>
      </c>
      <c r="M425" s="5">
        <v>48.980999999999995</v>
      </c>
      <c r="N425" s="5">
        <v>50.177999999999997</v>
      </c>
      <c r="O425" s="5">
        <v>51.868000000000002</v>
      </c>
      <c r="P425" s="5">
        <v>51.824000000000005</v>
      </c>
      <c r="Q425" s="5">
        <v>51.664999999999999</v>
      </c>
      <c r="R425" s="5">
        <v>51.387</v>
      </c>
      <c r="S425" s="5">
        <v>50.266999999999996</v>
      </c>
      <c r="T425" s="5">
        <v>49.94</v>
      </c>
      <c r="U425" s="5">
        <v>49.499000000000002</v>
      </c>
      <c r="V425" s="5">
        <v>46.879999999999995</v>
      </c>
      <c r="W425" s="5">
        <v>45.377000000000002</v>
      </c>
      <c r="X425" s="5">
        <v>42.985999999999997</v>
      </c>
      <c r="Y425" s="5">
        <v>40.803999999999995</v>
      </c>
      <c r="Z425" s="5"/>
      <c r="AA425" s="5">
        <v>1073.0140000000001</v>
      </c>
    </row>
    <row r="426" spans="1:27" x14ac:dyDescent="0.25">
      <c r="A426" s="4">
        <v>42579</v>
      </c>
      <c r="B426" s="5">
        <v>40.094999999999999</v>
      </c>
      <c r="C426" s="5">
        <v>39.143000000000001</v>
      </c>
      <c r="D426" s="5">
        <v>38.076999999999998</v>
      </c>
      <c r="E426" s="5">
        <v>36.827999999999996</v>
      </c>
      <c r="F426" s="5">
        <v>38.211999999999996</v>
      </c>
      <c r="G426" s="5">
        <v>39.97</v>
      </c>
      <c r="H426" s="5">
        <v>42.572000000000003</v>
      </c>
      <c r="I426" s="5">
        <v>46.094000000000001</v>
      </c>
      <c r="J426" s="5">
        <v>48.602999999999994</v>
      </c>
      <c r="K426" s="5">
        <v>50.329000000000001</v>
      </c>
      <c r="L426" s="5">
        <v>51.795000000000002</v>
      </c>
      <c r="M426" s="5">
        <v>54.176000000000002</v>
      </c>
      <c r="N426" s="5">
        <v>53.779000000000003</v>
      </c>
      <c r="O426" s="5">
        <v>55.384</v>
      </c>
      <c r="P426" s="5">
        <v>54.360999999999997</v>
      </c>
      <c r="Q426" s="5">
        <v>53.204000000000001</v>
      </c>
      <c r="R426" s="5">
        <v>51.454999999999998</v>
      </c>
      <c r="S426" s="5">
        <v>49.622</v>
      </c>
      <c r="T426" s="5">
        <v>47.353999999999999</v>
      </c>
      <c r="U426" s="5">
        <v>46.594999999999999</v>
      </c>
      <c r="V426" s="5">
        <v>45.815000000000005</v>
      </c>
      <c r="W426" s="5">
        <v>43.816000000000003</v>
      </c>
      <c r="X426" s="5">
        <v>42.161000000000001</v>
      </c>
      <c r="Y426" s="5">
        <v>40.930999999999997</v>
      </c>
      <c r="Z426" s="5"/>
      <c r="AA426" s="5">
        <v>1110.3710000000001</v>
      </c>
    </row>
    <row r="427" spans="1:27" x14ac:dyDescent="0.25">
      <c r="A427" s="4">
        <v>42580</v>
      </c>
      <c r="B427" s="5">
        <v>40.251999999999995</v>
      </c>
      <c r="C427" s="5">
        <v>38.213999999999999</v>
      </c>
      <c r="D427" s="5">
        <v>37.475000000000001</v>
      </c>
      <c r="E427" s="5">
        <v>37.541000000000004</v>
      </c>
      <c r="F427" s="5">
        <v>38.06</v>
      </c>
      <c r="G427" s="5">
        <v>39.767999999999994</v>
      </c>
      <c r="H427" s="5">
        <v>42.324999999999996</v>
      </c>
      <c r="I427" s="5">
        <v>43.271000000000001</v>
      </c>
      <c r="J427" s="5">
        <v>44.925000000000004</v>
      </c>
      <c r="K427" s="5">
        <v>44.805999999999997</v>
      </c>
      <c r="L427" s="5">
        <v>44.914000000000001</v>
      </c>
      <c r="M427" s="5">
        <v>45.430999999999997</v>
      </c>
      <c r="N427" s="5">
        <v>46.287000000000006</v>
      </c>
      <c r="O427" s="5">
        <v>47.414999999999999</v>
      </c>
      <c r="P427" s="5">
        <v>47.993999999999993</v>
      </c>
      <c r="Q427" s="5">
        <v>46.576000000000001</v>
      </c>
      <c r="R427" s="5">
        <v>45.313000000000002</v>
      </c>
      <c r="S427" s="5">
        <v>44.456999999999994</v>
      </c>
      <c r="T427" s="5">
        <v>43.466000000000001</v>
      </c>
      <c r="U427" s="5">
        <v>42.167999999999999</v>
      </c>
      <c r="V427" s="5">
        <v>40.691999999999993</v>
      </c>
      <c r="W427" s="5">
        <v>39.250999999999998</v>
      </c>
      <c r="X427" s="5">
        <v>37.787000000000006</v>
      </c>
      <c r="Y427" s="5">
        <v>36.193999999999996</v>
      </c>
      <c r="Z427" s="5"/>
      <c r="AA427" s="5">
        <v>1014.582</v>
      </c>
    </row>
    <row r="428" spans="1:27" x14ac:dyDescent="0.25">
      <c r="A428" s="4">
        <v>42581</v>
      </c>
      <c r="B428" s="5">
        <v>34.725000000000001</v>
      </c>
      <c r="C428" s="5">
        <v>33.191000000000003</v>
      </c>
      <c r="D428" s="5">
        <v>32.639000000000003</v>
      </c>
      <c r="E428" s="5">
        <v>31.771000000000001</v>
      </c>
      <c r="F428" s="5">
        <v>31.834</v>
      </c>
      <c r="G428" s="5">
        <v>32.905000000000001</v>
      </c>
      <c r="H428" s="5">
        <v>33.739999999999995</v>
      </c>
      <c r="I428" s="5">
        <v>34.905000000000001</v>
      </c>
      <c r="J428" s="5">
        <v>36.630999999999993</v>
      </c>
      <c r="K428" s="5">
        <v>37.377000000000002</v>
      </c>
      <c r="L428" s="5">
        <v>37.312000000000005</v>
      </c>
      <c r="M428" s="5">
        <v>37.180999999999997</v>
      </c>
      <c r="N428" s="5">
        <v>38.654000000000003</v>
      </c>
      <c r="O428" s="5">
        <v>38.018999999999998</v>
      </c>
      <c r="P428" s="5">
        <v>36.174999999999997</v>
      </c>
      <c r="Q428" s="5">
        <v>35.731000000000002</v>
      </c>
      <c r="R428" s="5">
        <v>35.863999999999997</v>
      </c>
      <c r="S428" s="5">
        <v>35.055</v>
      </c>
      <c r="T428" s="5">
        <v>34.674999999999997</v>
      </c>
      <c r="U428" s="5">
        <v>34.084000000000003</v>
      </c>
      <c r="V428" s="5">
        <v>34.079000000000001</v>
      </c>
      <c r="W428" s="5">
        <v>33.661000000000001</v>
      </c>
      <c r="X428" s="5">
        <v>32.936</v>
      </c>
      <c r="Y428" s="5">
        <v>32.064</v>
      </c>
      <c r="Z428" s="5"/>
      <c r="AA428" s="5">
        <v>835.20799999999986</v>
      </c>
    </row>
    <row r="429" spans="1:27" x14ac:dyDescent="0.25">
      <c r="A429" s="4">
        <v>42582</v>
      </c>
      <c r="B429" s="5">
        <v>31.297999999999998</v>
      </c>
      <c r="C429" s="5">
        <v>30.817</v>
      </c>
      <c r="D429" s="5">
        <v>30.378</v>
      </c>
      <c r="E429" s="5">
        <v>30.157999999999998</v>
      </c>
      <c r="F429" s="5">
        <v>30.423000000000002</v>
      </c>
      <c r="G429" s="5">
        <v>31.173999999999996</v>
      </c>
      <c r="H429" s="5">
        <v>31.742999999999999</v>
      </c>
      <c r="I429" s="5">
        <v>31.644000000000002</v>
      </c>
      <c r="J429" s="5">
        <v>32.610000000000007</v>
      </c>
      <c r="K429" s="5">
        <v>32.07</v>
      </c>
      <c r="L429" s="5">
        <v>32.916000000000004</v>
      </c>
      <c r="M429" s="5">
        <v>34.329000000000001</v>
      </c>
      <c r="N429" s="5">
        <v>33.863</v>
      </c>
      <c r="O429" s="5">
        <v>34.423999999999999</v>
      </c>
      <c r="P429" s="5">
        <v>35.707999999999998</v>
      </c>
      <c r="Q429" s="5">
        <v>35.555</v>
      </c>
      <c r="R429" s="5">
        <v>36.743000000000002</v>
      </c>
      <c r="S429" s="5">
        <v>36.888000000000005</v>
      </c>
      <c r="T429" s="5">
        <v>36.899000000000001</v>
      </c>
      <c r="U429" s="5">
        <v>36.332000000000001</v>
      </c>
      <c r="V429" s="5">
        <v>35.887</v>
      </c>
      <c r="W429" s="5">
        <v>34.792999999999999</v>
      </c>
      <c r="X429" s="5">
        <v>33.980000000000004</v>
      </c>
      <c r="Y429" s="5">
        <v>33.015999999999998</v>
      </c>
      <c r="Z429" s="5"/>
      <c r="AA429" s="5">
        <v>803.64799999999991</v>
      </c>
    </row>
    <row r="430" spans="1:27" x14ac:dyDescent="0.25">
      <c r="A430" s="4">
        <v>42583</v>
      </c>
      <c r="B430" s="5">
        <v>23.628999999999998</v>
      </c>
      <c r="C430" s="5">
        <v>22.838000000000001</v>
      </c>
      <c r="D430" s="5">
        <v>22.428999999999998</v>
      </c>
      <c r="E430" s="5">
        <v>22.347999999999999</v>
      </c>
      <c r="F430" s="5">
        <v>22.825000000000003</v>
      </c>
      <c r="G430" s="5">
        <v>24.810000000000002</v>
      </c>
      <c r="H430" s="5">
        <v>27.866</v>
      </c>
      <c r="I430" s="5">
        <v>30.529999999999998</v>
      </c>
      <c r="J430" s="5">
        <v>32.35</v>
      </c>
      <c r="K430" s="5">
        <v>33.325000000000003</v>
      </c>
      <c r="L430" s="5">
        <v>34.883000000000003</v>
      </c>
      <c r="M430" s="5">
        <v>35.575000000000003</v>
      </c>
      <c r="N430" s="5">
        <v>36.405000000000001</v>
      </c>
      <c r="O430" s="5">
        <v>36.979999999999997</v>
      </c>
      <c r="P430" s="5">
        <v>37.116000000000007</v>
      </c>
      <c r="Q430" s="5">
        <v>35.603999999999999</v>
      </c>
      <c r="R430" s="5">
        <v>34.123999999999995</v>
      </c>
      <c r="S430" s="5">
        <v>33.465000000000003</v>
      </c>
      <c r="T430" s="5">
        <v>32.26</v>
      </c>
      <c r="U430" s="5">
        <v>31.158999999999999</v>
      </c>
      <c r="V430" s="5">
        <v>29.924999999999997</v>
      </c>
      <c r="W430" s="5">
        <v>28.738</v>
      </c>
      <c r="X430" s="5">
        <v>26.966000000000001</v>
      </c>
      <c r="Y430" s="5">
        <v>25.718999999999998</v>
      </c>
      <c r="Z430" s="5"/>
      <c r="AA430" s="5">
        <v>721.86900000000003</v>
      </c>
    </row>
    <row r="431" spans="1:27" x14ac:dyDescent="0.25">
      <c r="A431" s="4">
        <v>42584</v>
      </c>
      <c r="B431" s="5">
        <v>25.297999999999998</v>
      </c>
      <c r="C431" s="5">
        <v>23.817</v>
      </c>
      <c r="D431" s="5">
        <v>23.268000000000001</v>
      </c>
      <c r="E431" s="5">
        <v>23.154</v>
      </c>
      <c r="F431" s="5">
        <v>23.596</v>
      </c>
      <c r="G431" s="5">
        <v>25.500000000000004</v>
      </c>
      <c r="H431" s="5">
        <v>28.234000000000002</v>
      </c>
      <c r="I431" s="5">
        <v>31.444999999999997</v>
      </c>
      <c r="J431" s="5">
        <v>32.808</v>
      </c>
      <c r="K431" s="5">
        <v>33.917999999999999</v>
      </c>
      <c r="L431" s="5">
        <v>34.866</v>
      </c>
      <c r="M431" s="5">
        <v>35.256</v>
      </c>
      <c r="N431" s="5">
        <v>34.755000000000003</v>
      </c>
      <c r="O431" s="5">
        <v>35.213999999999999</v>
      </c>
      <c r="P431" s="5">
        <v>35.765999999999998</v>
      </c>
      <c r="Q431" s="5">
        <v>37.630000000000003</v>
      </c>
      <c r="R431" s="5">
        <v>35.009</v>
      </c>
      <c r="S431" s="5">
        <v>35.135000000000005</v>
      </c>
      <c r="T431" s="5">
        <v>33.753999999999998</v>
      </c>
      <c r="U431" s="5">
        <v>32.213000000000001</v>
      </c>
      <c r="V431" s="5">
        <v>30.089000000000002</v>
      </c>
      <c r="W431" s="5">
        <v>28.900000000000002</v>
      </c>
      <c r="X431" s="5">
        <v>27.286999999999999</v>
      </c>
      <c r="Y431" s="5">
        <v>25.853999999999999</v>
      </c>
      <c r="Z431" s="5"/>
      <c r="AA431" s="5">
        <v>732.76600000000008</v>
      </c>
    </row>
    <row r="432" spans="1:27" x14ac:dyDescent="0.25">
      <c r="A432" s="4">
        <v>42585</v>
      </c>
      <c r="B432" s="5">
        <v>25.092999999999996</v>
      </c>
      <c r="C432" s="5">
        <v>23.927999999999997</v>
      </c>
      <c r="D432" s="5">
        <v>23.048999999999999</v>
      </c>
      <c r="E432" s="5">
        <v>22.553000000000001</v>
      </c>
      <c r="F432" s="5">
        <v>23.195999999999998</v>
      </c>
      <c r="G432" s="5">
        <v>24.739000000000001</v>
      </c>
      <c r="H432" s="5">
        <v>27.286000000000001</v>
      </c>
      <c r="I432" s="5">
        <v>28.882999999999999</v>
      </c>
      <c r="J432" s="5">
        <v>29.508000000000003</v>
      </c>
      <c r="K432" s="5">
        <v>29.765000000000001</v>
      </c>
      <c r="L432" s="5">
        <v>31.435000000000002</v>
      </c>
      <c r="M432" s="5">
        <v>32.152999999999999</v>
      </c>
      <c r="N432" s="5">
        <v>32.388999999999996</v>
      </c>
      <c r="O432" s="5">
        <v>33.21</v>
      </c>
      <c r="P432" s="5">
        <v>33.944000000000003</v>
      </c>
      <c r="Q432" s="5">
        <v>33.859000000000002</v>
      </c>
      <c r="R432" s="5">
        <v>34.399000000000001</v>
      </c>
      <c r="S432" s="5">
        <v>32.99</v>
      </c>
      <c r="T432" s="5">
        <v>31.765000000000001</v>
      </c>
      <c r="U432" s="5">
        <v>30.858000000000001</v>
      </c>
      <c r="V432" s="5">
        <v>29.693999999999999</v>
      </c>
      <c r="W432" s="5">
        <v>28.35</v>
      </c>
      <c r="X432" s="5">
        <v>26.888000000000002</v>
      </c>
      <c r="Y432" s="5">
        <v>24.952999999999999</v>
      </c>
      <c r="Z432" s="5"/>
      <c r="AA432" s="5">
        <v>694.88699999999994</v>
      </c>
    </row>
    <row r="433" spans="1:27" x14ac:dyDescent="0.25">
      <c r="A433" s="4">
        <v>42586</v>
      </c>
      <c r="B433" s="5">
        <v>24.255000000000003</v>
      </c>
      <c r="C433" s="5">
        <v>22.873000000000001</v>
      </c>
      <c r="D433" s="5">
        <v>22.12</v>
      </c>
      <c r="E433" s="5">
        <v>21.638000000000002</v>
      </c>
      <c r="F433" s="5">
        <v>22.01</v>
      </c>
      <c r="G433" s="5">
        <v>23.296999999999997</v>
      </c>
      <c r="H433" s="5">
        <v>25.384</v>
      </c>
      <c r="I433" s="5">
        <v>28.143000000000004</v>
      </c>
      <c r="J433" s="5">
        <v>29.566000000000003</v>
      </c>
      <c r="K433" s="5">
        <v>30.514000000000003</v>
      </c>
      <c r="L433" s="5">
        <v>31.187999999999999</v>
      </c>
      <c r="M433" s="5">
        <v>32.274999999999999</v>
      </c>
      <c r="N433" s="5">
        <v>33.138999999999996</v>
      </c>
      <c r="O433" s="5">
        <v>34.259</v>
      </c>
      <c r="P433" s="5">
        <v>34.597000000000001</v>
      </c>
      <c r="Q433" s="5">
        <v>33.997999999999998</v>
      </c>
      <c r="R433" s="5">
        <v>34.317</v>
      </c>
      <c r="S433" s="5">
        <v>33.488</v>
      </c>
      <c r="T433" s="5">
        <v>32.244</v>
      </c>
      <c r="U433" s="5">
        <v>31.559000000000001</v>
      </c>
      <c r="V433" s="5">
        <v>30.032999999999998</v>
      </c>
      <c r="W433" s="5">
        <v>29.075000000000003</v>
      </c>
      <c r="X433" s="5">
        <v>26.974</v>
      </c>
      <c r="Y433" s="5">
        <v>25.318000000000001</v>
      </c>
      <c r="Z433" s="5"/>
      <c r="AA433" s="5">
        <v>692.26400000000001</v>
      </c>
    </row>
    <row r="434" spans="1:27" x14ac:dyDescent="0.25">
      <c r="A434" s="4">
        <v>42587</v>
      </c>
      <c r="B434" s="5">
        <v>26.058</v>
      </c>
      <c r="C434" s="5">
        <v>24.677</v>
      </c>
      <c r="D434" s="5">
        <v>23.938000000000002</v>
      </c>
      <c r="E434" s="5">
        <v>23.383999999999997</v>
      </c>
      <c r="F434" s="5">
        <v>23.459</v>
      </c>
      <c r="G434" s="5">
        <v>25.023999999999997</v>
      </c>
      <c r="H434" s="5">
        <v>27.385000000000002</v>
      </c>
      <c r="I434" s="5">
        <v>30.293000000000003</v>
      </c>
      <c r="J434" s="5">
        <v>32.143000000000001</v>
      </c>
      <c r="K434" s="5">
        <v>33.756999999999998</v>
      </c>
      <c r="L434" s="5">
        <v>34.499000000000002</v>
      </c>
      <c r="M434" s="5">
        <v>35.387</v>
      </c>
      <c r="N434" s="5">
        <v>36.228999999999999</v>
      </c>
      <c r="O434" s="5">
        <v>35.828999999999994</v>
      </c>
      <c r="P434" s="5">
        <v>35.594999999999999</v>
      </c>
      <c r="Q434" s="5">
        <v>34.974000000000004</v>
      </c>
      <c r="R434" s="5">
        <v>34.493000000000002</v>
      </c>
      <c r="S434" s="5">
        <v>32.929000000000002</v>
      </c>
      <c r="T434" s="5">
        <v>32.463999999999999</v>
      </c>
      <c r="U434" s="5">
        <v>31.255000000000003</v>
      </c>
      <c r="V434" s="5">
        <v>30.514000000000003</v>
      </c>
      <c r="W434" s="5">
        <v>29.214000000000002</v>
      </c>
      <c r="X434" s="5">
        <v>27.869999999999997</v>
      </c>
      <c r="Y434" s="5">
        <v>26.239000000000001</v>
      </c>
      <c r="Z434" s="5"/>
      <c r="AA434" s="5">
        <v>727.60900000000015</v>
      </c>
    </row>
    <row r="435" spans="1:27" x14ac:dyDescent="0.25">
      <c r="A435" s="4">
        <v>42588</v>
      </c>
      <c r="B435" s="5">
        <v>23.435000000000002</v>
      </c>
      <c r="C435" s="5">
        <v>22.225000000000001</v>
      </c>
      <c r="D435" s="5">
        <v>21.907999999999998</v>
      </c>
      <c r="E435" s="5">
        <v>21.619999999999997</v>
      </c>
      <c r="F435" s="5">
        <v>21.907</v>
      </c>
      <c r="G435" s="5">
        <v>22.353000000000002</v>
      </c>
      <c r="H435" s="5">
        <v>23.448</v>
      </c>
      <c r="I435" s="5">
        <v>25.459999999999997</v>
      </c>
      <c r="J435" s="5">
        <v>26.55</v>
      </c>
      <c r="K435" s="5">
        <v>27.645</v>
      </c>
      <c r="L435" s="5">
        <v>28.47</v>
      </c>
      <c r="M435" s="5">
        <v>28.693000000000001</v>
      </c>
      <c r="N435" s="5">
        <v>29.114999999999998</v>
      </c>
      <c r="O435" s="5">
        <v>30.065999999999999</v>
      </c>
      <c r="P435" s="5">
        <v>30.167999999999999</v>
      </c>
      <c r="Q435" s="5">
        <v>30.073</v>
      </c>
      <c r="R435" s="5">
        <v>29.759999999999998</v>
      </c>
      <c r="S435" s="5">
        <v>28.468</v>
      </c>
      <c r="T435" s="5">
        <v>27.305</v>
      </c>
      <c r="U435" s="5">
        <v>26.403999999999996</v>
      </c>
      <c r="V435" s="5">
        <v>25.892999999999997</v>
      </c>
      <c r="W435" s="5">
        <v>24.913</v>
      </c>
      <c r="X435" s="5">
        <v>23.290000000000003</v>
      </c>
      <c r="Y435" s="5">
        <v>21.94</v>
      </c>
      <c r="Z435" s="5"/>
      <c r="AA435" s="5">
        <v>621.10900000000004</v>
      </c>
    </row>
    <row r="436" spans="1:27" x14ac:dyDescent="0.25">
      <c r="A436" s="4">
        <v>42589</v>
      </c>
      <c r="B436" s="5">
        <v>19.715000000000003</v>
      </c>
      <c r="C436" s="5">
        <v>19.334</v>
      </c>
      <c r="D436" s="5">
        <v>18.987000000000002</v>
      </c>
      <c r="E436" s="5">
        <v>18.434000000000001</v>
      </c>
      <c r="F436" s="5">
        <v>18.488</v>
      </c>
      <c r="G436" s="5">
        <v>18.884999999999998</v>
      </c>
      <c r="H436" s="5">
        <v>19.297999999999998</v>
      </c>
      <c r="I436" s="5">
        <v>20.454000000000001</v>
      </c>
      <c r="J436" s="5">
        <v>21.174999999999997</v>
      </c>
      <c r="K436" s="5">
        <v>22.192999999999998</v>
      </c>
      <c r="L436" s="5">
        <v>23.445</v>
      </c>
      <c r="M436" s="5">
        <v>24.067</v>
      </c>
      <c r="N436" s="5">
        <v>24.375</v>
      </c>
      <c r="O436" s="5">
        <v>25.119</v>
      </c>
      <c r="P436" s="5">
        <v>25.297000000000001</v>
      </c>
      <c r="Q436" s="5">
        <v>25.472999999999999</v>
      </c>
      <c r="R436" s="5">
        <v>25.563999999999997</v>
      </c>
      <c r="S436" s="5">
        <v>25.396999999999998</v>
      </c>
      <c r="T436" s="5">
        <v>24.428000000000001</v>
      </c>
      <c r="U436" s="5">
        <v>23.887999999999998</v>
      </c>
      <c r="V436" s="5">
        <v>23.558999999999997</v>
      </c>
      <c r="W436" s="5">
        <v>22.637</v>
      </c>
      <c r="X436" s="5">
        <v>21.859000000000002</v>
      </c>
      <c r="Y436" s="5">
        <v>21.319000000000003</v>
      </c>
      <c r="Z436" s="5"/>
      <c r="AA436" s="5">
        <v>533.39</v>
      </c>
    </row>
    <row r="437" spans="1:27" x14ac:dyDescent="0.25">
      <c r="A437" s="4">
        <v>42590</v>
      </c>
      <c r="B437" s="5">
        <v>23.689</v>
      </c>
      <c r="C437" s="5">
        <v>23.410000000000004</v>
      </c>
      <c r="D437" s="5">
        <v>22.866999999999997</v>
      </c>
      <c r="E437" s="5">
        <v>22.507000000000001</v>
      </c>
      <c r="F437" s="5">
        <v>23.155999999999999</v>
      </c>
      <c r="G437" s="5">
        <v>25.3</v>
      </c>
      <c r="H437" s="5">
        <v>27.689999999999998</v>
      </c>
      <c r="I437" s="5">
        <v>30.315999999999999</v>
      </c>
      <c r="J437" s="5">
        <v>32.226999999999997</v>
      </c>
      <c r="K437" s="5">
        <v>32.200000000000003</v>
      </c>
      <c r="L437" s="5">
        <v>33.008000000000003</v>
      </c>
      <c r="M437" s="5">
        <v>33.698</v>
      </c>
      <c r="N437" s="5">
        <v>35.144999999999996</v>
      </c>
      <c r="O437" s="5">
        <v>35.146000000000001</v>
      </c>
      <c r="P437" s="5">
        <v>35.237000000000002</v>
      </c>
      <c r="Q437" s="5">
        <v>35.51</v>
      </c>
      <c r="R437" s="5">
        <v>34.910000000000004</v>
      </c>
      <c r="S437" s="5">
        <v>34.214999999999996</v>
      </c>
      <c r="T437" s="5">
        <v>33.237000000000002</v>
      </c>
      <c r="U437" s="5">
        <v>32.357999999999997</v>
      </c>
      <c r="V437" s="5">
        <v>31.375</v>
      </c>
      <c r="W437" s="5">
        <v>29.722999999999999</v>
      </c>
      <c r="X437" s="5">
        <v>28.108000000000001</v>
      </c>
      <c r="Y437" s="5">
        <v>26.585000000000001</v>
      </c>
      <c r="Z437" s="5"/>
      <c r="AA437" s="5">
        <v>721.61699999999985</v>
      </c>
    </row>
    <row r="438" spans="1:27" x14ac:dyDescent="0.25">
      <c r="A438" s="4">
        <v>42591</v>
      </c>
      <c r="B438" s="5">
        <v>26.425000000000001</v>
      </c>
      <c r="C438" s="5">
        <v>25.164999999999999</v>
      </c>
      <c r="D438" s="5">
        <v>24.074000000000002</v>
      </c>
      <c r="E438" s="5">
        <v>23.093999999999998</v>
      </c>
      <c r="F438" s="5">
        <v>23.279</v>
      </c>
      <c r="G438" s="5">
        <v>24.624000000000002</v>
      </c>
      <c r="H438" s="5">
        <v>27.668999999999997</v>
      </c>
      <c r="I438" s="5">
        <v>31.069000000000003</v>
      </c>
      <c r="J438" s="5">
        <v>32.847999999999999</v>
      </c>
      <c r="K438" s="5">
        <v>33.4</v>
      </c>
      <c r="L438" s="5">
        <v>34.769999999999996</v>
      </c>
      <c r="M438" s="5">
        <v>36.058</v>
      </c>
      <c r="N438" s="5">
        <v>36.573999999999998</v>
      </c>
      <c r="O438" s="5">
        <v>37.933999999999997</v>
      </c>
      <c r="P438" s="5">
        <v>38.313000000000002</v>
      </c>
      <c r="Q438" s="5">
        <v>38.166000000000004</v>
      </c>
      <c r="R438" s="5">
        <v>37.424000000000007</v>
      </c>
      <c r="S438" s="5">
        <v>35.548000000000002</v>
      </c>
      <c r="T438" s="5">
        <v>33.994</v>
      </c>
      <c r="U438" s="5">
        <v>33.048000000000002</v>
      </c>
      <c r="V438" s="5">
        <v>32.348999999999997</v>
      </c>
      <c r="W438" s="5">
        <v>30.882999999999999</v>
      </c>
      <c r="X438" s="5">
        <v>29.119999999999997</v>
      </c>
      <c r="Y438" s="5">
        <v>27.625</v>
      </c>
      <c r="Z438" s="5"/>
      <c r="AA438" s="5">
        <v>753.45300000000009</v>
      </c>
    </row>
    <row r="439" spans="1:27" x14ac:dyDescent="0.25">
      <c r="A439" s="4">
        <v>42592</v>
      </c>
      <c r="B439" s="5">
        <v>26.958000000000002</v>
      </c>
      <c r="C439" s="5">
        <v>26.183</v>
      </c>
      <c r="D439" s="5">
        <v>25.654999999999998</v>
      </c>
      <c r="E439" s="5">
        <v>25.158999999999999</v>
      </c>
      <c r="F439" s="5">
        <v>25.59</v>
      </c>
      <c r="G439" s="5">
        <v>27.57</v>
      </c>
      <c r="H439" s="5">
        <v>30.447000000000003</v>
      </c>
      <c r="I439" s="5">
        <v>33.798000000000002</v>
      </c>
      <c r="J439" s="5">
        <v>35.762999999999998</v>
      </c>
      <c r="K439" s="5">
        <v>37.256</v>
      </c>
      <c r="L439" s="5">
        <v>37.687999999999995</v>
      </c>
      <c r="M439" s="5">
        <v>38.258000000000003</v>
      </c>
      <c r="N439" s="5">
        <v>38.036999999999999</v>
      </c>
      <c r="O439" s="5">
        <v>39.03</v>
      </c>
      <c r="P439" s="5">
        <v>39.454999999999998</v>
      </c>
      <c r="Q439" s="5">
        <v>39.118000000000002</v>
      </c>
      <c r="R439" s="5">
        <v>39.499000000000002</v>
      </c>
      <c r="S439" s="5">
        <v>38.027999999999999</v>
      </c>
      <c r="T439" s="5">
        <v>36.353000000000002</v>
      </c>
      <c r="U439" s="5">
        <v>35.304000000000002</v>
      </c>
      <c r="V439" s="5">
        <v>34.375</v>
      </c>
      <c r="W439" s="5">
        <v>32.853000000000002</v>
      </c>
      <c r="X439" s="5">
        <v>30.765999999999998</v>
      </c>
      <c r="Y439" s="5">
        <v>28.994999999999997</v>
      </c>
      <c r="Z439" s="5"/>
      <c r="AA439" s="5">
        <v>802.13799999999981</v>
      </c>
    </row>
    <row r="440" spans="1:27" x14ac:dyDescent="0.25">
      <c r="A440" s="4">
        <v>42593</v>
      </c>
      <c r="B440" s="5">
        <v>28.669999999999998</v>
      </c>
      <c r="C440" s="5">
        <v>27.647000000000002</v>
      </c>
      <c r="D440" s="5">
        <v>27.1</v>
      </c>
      <c r="E440" s="5">
        <v>26.535</v>
      </c>
      <c r="F440" s="5">
        <v>27.018999999999998</v>
      </c>
      <c r="G440" s="5">
        <v>28.699000000000002</v>
      </c>
      <c r="H440" s="5">
        <v>31.664000000000001</v>
      </c>
      <c r="I440" s="5">
        <v>35.695</v>
      </c>
      <c r="J440" s="5">
        <v>37.9</v>
      </c>
      <c r="K440" s="5">
        <v>38.533999999999999</v>
      </c>
      <c r="L440" s="5">
        <v>39.644999999999996</v>
      </c>
      <c r="M440" s="5">
        <v>41.328000000000003</v>
      </c>
      <c r="N440" s="5">
        <v>41.975000000000001</v>
      </c>
      <c r="O440" s="5">
        <v>42.855000000000004</v>
      </c>
      <c r="P440" s="5">
        <v>42.35</v>
      </c>
      <c r="Q440" s="5">
        <v>41.965000000000003</v>
      </c>
      <c r="R440" s="5">
        <v>41.149000000000001</v>
      </c>
      <c r="S440" s="5">
        <v>39.225000000000001</v>
      </c>
      <c r="T440" s="5">
        <v>38.088000000000001</v>
      </c>
      <c r="U440" s="5">
        <v>36.684999999999995</v>
      </c>
      <c r="V440" s="5">
        <v>35.468000000000004</v>
      </c>
      <c r="W440" s="5">
        <v>33.423999999999999</v>
      </c>
      <c r="X440" s="5">
        <v>31.265000000000001</v>
      </c>
      <c r="Y440" s="5">
        <v>29.282999999999998</v>
      </c>
      <c r="Z440" s="5"/>
      <c r="AA440" s="5">
        <v>844.16799999999989</v>
      </c>
    </row>
    <row r="441" spans="1:27" x14ac:dyDescent="0.25">
      <c r="A441" s="4">
        <v>42594</v>
      </c>
      <c r="B441" s="5">
        <v>28.834</v>
      </c>
      <c r="C441" s="5">
        <v>27.754999999999999</v>
      </c>
      <c r="D441" s="5">
        <v>27.175999999999998</v>
      </c>
      <c r="E441" s="5">
        <v>26.86</v>
      </c>
      <c r="F441" s="5">
        <v>27.263999999999999</v>
      </c>
      <c r="G441" s="5">
        <v>29.529</v>
      </c>
      <c r="H441" s="5">
        <v>32.183</v>
      </c>
      <c r="I441" s="5">
        <v>35.649000000000001</v>
      </c>
      <c r="J441" s="5">
        <v>37.777000000000001</v>
      </c>
      <c r="K441" s="5">
        <v>37.932999999999993</v>
      </c>
      <c r="L441" s="5">
        <v>38.65</v>
      </c>
      <c r="M441" s="5">
        <v>39.652999999999999</v>
      </c>
      <c r="N441" s="5">
        <v>40.194000000000003</v>
      </c>
      <c r="O441" s="5">
        <v>41.718999999999994</v>
      </c>
      <c r="P441" s="5">
        <v>41.734999999999999</v>
      </c>
      <c r="Q441" s="5">
        <v>40.867999999999995</v>
      </c>
      <c r="R441" s="5">
        <v>39.597000000000001</v>
      </c>
      <c r="S441" s="5">
        <v>36.903000000000006</v>
      </c>
      <c r="T441" s="5">
        <v>35.573</v>
      </c>
      <c r="U441" s="5">
        <v>34.616000000000007</v>
      </c>
      <c r="V441" s="5">
        <v>34.093000000000004</v>
      </c>
      <c r="W441" s="5">
        <v>32.698</v>
      </c>
      <c r="X441" s="5">
        <v>31.076000000000001</v>
      </c>
      <c r="Y441" s="5">
        <v>28.76</v>
      </c>
      <c r="Z441" s="5"/>
      <c r="AA441" s="5">
        <v>827.09499999999991</v>
      </c>
    </row>
    <row r="442" spans="1:27" x14ac:dyDescent="0.25">
      <c r="A442" s="4">
        <v>42595</v>
      </c>
      <c r="B442" s="5">
        <v>26.975000000000001</v>
      </c>
      <c r="C442" s="5">
        <v>25.936000000000003</v>
      </c>
      <c r="D442" s="5">
        <v>25.628</v>
      </c>
      <c r="E442" s="5">
        <v>24.998000000000001</v>
      </c>
      <c r="F442" s="5">
        <v>25.448</v>
      </c>
      <c r="G442" s="5">
        <v>26.035</v>
      </c>
      <c r="H442" s="5">
        <v>26.85</v>
      </c>
      <c r="I442" s="5">
        <v>28.52</v>
      </c>
      <c r="J442" s="5">
        <v>28.998999999999999</v>
      </c>
      <c r="K442" s="5">
        <v>29.978000000000005</v>
      </c>
      <c r="L442" s="5">
        <v>30.414000000000001</v>
      </c>
      <c r="M442" s="5">
        <v>30.535999999999998</v>
      </c>
      <c r="N442" s="5">
        <v>31.058</v>
      </c>
      <c r="O442" s="5">
        <v>31.309000000000001</v>
      </c>
      <c r="P442" s="5">
        <v>31.677</v>
      </c>
      <c r="Q442" s="5">
        <v>31.614000000000001</v>
      </c>
      <c r="R442" s="5">
        <v>31.688000000000002</v>
      </c>
      <c r="S442" s="5">
        <v>31.438000000000002</v>
      </c>
      <c r="T442" s="5">
        <v>31.078000000000003</v>
      </c>
      <c r="U442" s="5">
        <v>30.43</v>
      </c>
      <c r="V442" s="5">
        <v>30.029</v>
      </c>
      <c r="W442" s="5">
        <v>29.193000000000005</v>
      </c>
      <c r="X442" s="5">
        <v>27.938000000000002</v>
      </c>
      <c r="Y442" s="5">
        <v>26.25</v>
      </c>
      <c r="Z442" s="5"/>
      <c r="AA442" s="5">
        <v>694.01899999999989</v>
      </c>
    </row>
    <row r="443" spans="1:27" x14ac:dyDescent="0.25">
      <c r="A443" s="4">
        <v>42596</v>
      </c>
      <c r="B443" s="5">
        <v>25.523</v>
      </c>
      <c r="C443" s="5">
        <v>24.630000000000003</v>
      </c>
      <c r="D443" s="5">
        <v>24.250000000000004</v>
      </c>
      <c r="E443" s="5">
        <v>23.560000000000002</v>
      </c>
      <c r="F443" s="5">
        <v>23.782999999999998</v>
      </c>
      <c r="G443" s="5">
        <v>24.382999999999999</v>
      </c>
      <c r="H443" s="5">
        <v>24.849999999999998</v>
      </c>
      <c r="I443" s="5">
        <v>25.465</v>
      </c>
      <c r="J443" s="5">
        <v>26.378</v>
      </c>
      <c r="K443" s="5">
        <v>26.718000000000004</v>
      </c>
      <c r="L443" s="5">
        <v>27.589000000000002</v>
      </c>
      <c r="M443" s="5">
        <v>27.917999999999999</v>
      </c>
      <c r="N443" s="5">
        <v>28.44</v>
      </c>
      <c r="O443" s="5">
        <v>29.079000000000001</v>
      </c>
      <c r="P443" s="5">
        <v>29.009</v>
      </c>
      <c r="Q443" s="5">
        <v>30.2</v>
      </c>
      <c r="R443" s="5">
        <v>31.097999999999999</v>
      </c>
      <c r="S443" s="5">
        <v>30.908999999999999</v>
      </c>
      <c r="T443" s="5">
        <v>30.265000000000001</v>
      </c>
      <c r="U443" s="5">
        <v>29.103999999999999</v>
      </c>
      <c r="V443" s="5">
        <v>28.82</v>
      </c>
      <c r="W443" s="5">
        <v>27.905000000000001</v>
      </c>
      <c r="X443" s="5">
        <v>26.998000000000001</v>
      </c>
      <c r="Y443" s="5">
        <v>25.798000000000002</v>
      </c>
      <c r="Z443" s="5"/>
      <c r="AA443" s="5">
        <v>652.67200000000014</v>
      </c>
    </row>
    <row r="444" spans="1:27" x14ac:dyDescent="0.25">
      <c r="A444" s="4">
        <v>42597</v>
      </c>
      <c r="B444" s="5">
        <v>25.048999999999996</v>
      </c>
      <c r="C444" s="5">
        <v>24.628</v>
      </c>
      <c r="D444" s="5">
        <v>24.265999999999998</v>
      </c>
      <c r="E444" s="5">
        <v>24.490000000000002</v>
      </c>
      <c r="F444" s="5">
        <v>24.778000000000002</v>
      </c>
      <c r="G444" s="5">
        <v>27.01</v>
      </c>
      <c r="H444" s="5">
        <v>30.218</v>
      </c>
      <c r="I444" s="5">
        <v>33.048999999999999</v>
      </c>
      <c r="J444" s="5">
        <v>35.302999999999997</v>
      </c>
      <c r="K444" s="5">
        <v>35.698999999999998</v>
      </c>
      <c r="L444" s="5">
        <v>36.134999999999998</v>
      </c>
      <c r="M444" s="5">
        <v>37.283999999999999</v>
      </c>
      <c r="N444" s="5">
        <v>38.010000000000005</v>
      </c>
      <c r="O444" s="5">
        <v>38.997999999999998</v>
      </c>
      <c r="P444" s="5">
        <v>40.090000000000003</v>
      </c>
      <c r="Q444" s="5">
        <v>40.314000000000007</v>
      </c>
      <c r="R444" s="5">
        <v>39.597999999999999</v>
      </c>
      <c r="S444" s="5">
        <v>38.338000000000001</v>
      </c>
      <c r="T444" s="5">
        <v>36.377000000000002</v>
      </c>
      <c r="U444" s="5">
        <v>34.715000000000003</v>
      </c>
      <c r="V444" s="5">
        <v>33.966000000000001</v>
      </c>
      <c r="W444" s="5">
        <v>32.773000000000003</v>
      </c>
      <c r="X444" s="5">
        <v>30.887</v>
      </c>
      <c r="Y444" s="5">
        <v>28.358999999999998</v>
      </c>
      <c r="Z444" s="5"/>
      <c r="AA444" s="5">
        <v>790.33399999999995</v>
      </c>
    </row>
    <row r="445" spans="1:27" x14ac:dyDescent="0.25">
      <c r="A445" s="4">
        <v>42598</v>
      </c>
      <c r="B445" s="5">
        <v>26.88</v>
      </c>
      <c r="C445" s="5">
        <v>25.903000000000002</v>
      </c>
      <c r="D445" s="5">
        <v>25.2</v>
      </c>
      <c r="E445" s="5">
        <v>24.789000000000001</v>
      </c>
      <c r="F445" s="5">
        <v>25.396999999999998</v>
      </c>
      <c r="G445" s="5">
        <v>27.614000000000001</v>
      </c>
      <c r="H445" s="5">
        <v>31.105</v>
      </c>
      <c r="I445" s="5">
        <v>34.213000000000001</v>
      </c>
      <c r="J445" s="5">
        <v>36.056000000000004</v>
      </c>
      <c r="K445" s="5">
        <v>37.138999999999996</v>
      </c>
      <c r="L445" s="5">
        <v>37.888000000000005</v>
      </c>
      <c r="M445" s="5">
        <v>39.069999999999993</v>
      </c>
      <c r="N445" s="5">
        <v>40.244</v>
      </c>
      <c r="O445" s="5">
        <v>41.009</v>
      </c>
      <c r="P445" s="5">
        <v>41.948</v>
      </c>
      <c r="Q445" s="5">
        <v>41.267000000000003</v>
      </c>
      <c r="R445" s="5">
        <v>39.475000000000001</v>
      </c>
      <c r="S445" s="5">
        <v>37.336000000000006</v>
      </c>
      <c r="T445" s="5">
        <v>34.256999999999998</v>
      </c>
      <c r="U445" s="5">
        <v>33.198</v>
      </c>
      <c r="V445" s="5">
        <v>32.078000000000003</v>
      </c>
      <c r="W445" s="5">
        <v>31.009</v>
      </c>
      <c r="X445" s="5">
        <v>29.325000000000003</v>
      </c>
      <c r="Y445" s="5">
        <v>27.388000000000002</v>
      </c>
      <c r="Z445" s="5"/>
      <c r="AA445" s="5">
        <v>799.78800000000001</v>
      </c>
    </row>
    <row r="446" spans="1:27" x14ac:dyDescent="0.25">
      <c r="A446" s="4">
        <v>42599</v>
      </c>
      <c r="B446" s="5">
        <v>26.812999999999999</v>
      </c>
      <c r="C446" s="5">
        <v>25.644000000000002</v>
      </c>
      <c r="D446" s="5">
        <v>25.073</v>
      </c>
      <c r="E446" s="5">
        <v>24.630000000000003</v>
      </c>
      <c r="F446" s="5">
        <v>24.984999999999999</v>
      </c>
      <c r="G446" s="5">
        <v>26.938999999999997</v>
      </c>
      <c r="H446" s="5">
        <v>30.077999999999999</v>
      </c>
      <c r="I446" s="5">
        <v>33.089999999999996</v>
      </c>
      <c r="J446" s="5">
        <v>35.218000000000004</v>
      </c>
      <c r="K446" s="5">
        <v>35.769999999999996</v>
      </c>
      <c r="L446" s="5">
        <v>35.722999999999999</v>
      </c>
      <c r="M446" s="5">
        <v>36.228999999999999</v>
      </c>
      <c r="N446" s="5">
        <v>36.524999999999999</v>
      </c>
      <c r="O446" s="5">
        <v>37.679000000000002</v>
      </c>
      <c r="P446" s="5">
        <v>38.117999999999995</v>
      </c>
      <c r="Q446" s="5">
        <v>38.309000000000005</v>
      </c>
      <c r="R446" s="5">
        <v>36.979999999999997</v>
      </c>
      <c r="S446" s="5">
        <v>36.013999999999996</v>
      </c>
      <c r="T446" s="5">
        <v>34.379000000000005</v>
      </c>
      <c r="U446" s="5">
        <v>32.994</v>
      </c>
      <c r="V446" s="5">
        <v>32.164999999999999</v>
      </c>
      <c r="W446" s="5">
        <v>30.806000000000001</v>
      </c>
      <c r="X446" s="5">
        <v>28.463999999999999</v>
      </c>
      <c r="Y446" s="5">
        <v>26.417999999999999</v>
      </c>
      <c r="Z446" s="5"/>
      <c r="AA446" s="5">
        <v>769.04300000000001</v>
      </c>
    </row>
    <row r="447" spans="1:27" x14ac:dyDescent="0.25">
      <c r="A447" s="4">
        <v>42600</v>
      </c>
      <c r="B447" s="5">
        <v>26.119999999999997</v>
      </c>
      <c r="C447" s="5">
        <v>25.179000000000002</v>
      </c>
      <c r="D447" s="5">
        <v>24.655000000000001</v>
      </c>
      <c r="E447" s="5">
        <v>24.134</v>
      </c>
      <c r="F447" s="5">
        <v>24.256999999999998</v>
      </c>
      <c r="G447" s="5">
        <v>26.330000000000002</v>
      </c>
      <c r="H447" s="5">
        <v>29.939</v>
      </c>
      <c r="I447" s="5">
        <v>33.005000000000003</v>
      </c>
      <c r="J447" s="5">
        <v>33.954999999999998</v>
      </c>
      <c r="K447" s="5">
        <v>35.017000000000003</v>
      </c>
      <c r="L447" s="5">
        <v>35.33</v>
      </c>
      <c r="M447" s="5">
        <v>36.073</v>
      </c>
      <c r="N447" s="5">
        <v>35.972999999999999</v>
      </c>
      <c r="O447" s="5">
        <v>37.174000000000007</v>
      </c>
      <c r="P447" s="5">
        <v>38.844000000000001</v>
      </c>
      <c r="Q447" s="5">
        <v>38.880000000000003</v>
      </c>
      <c r="R447" s="5">
        <v>38.423000000000002</v>
      </c>
      <c r="S447" s="5">
        <v>37.395000000000003</v>
      </c>
      <c r="T447" s="5">
        <v>35.694000000000003</v>
      </c>
      <c r="U447" s="5">
        <v>33.855000000000004</v>
      </c>
      <c r="V447" s="5">
        <v>32.465000000000003</v>
      </c>
      <c r="W447" s="5">
        <v>30.814</v>
      </c>
      <c r="X447" s="5">
        <v>28.677</v>
      </c>
      <c r="Y447" s="5">
        <v>26.544</v>
      </c>
      <c r="Z447" s="5"/>
      <c r="AA447" s="5">
        <v>768.73199999999997</v>
      </c>
    </row>
    <row r="448" spans="1:27" x14ac:dyDescent="0.25">
      <c r="A448" s="4">
        <v>42601</v>
      </c>
      <c r="B448" s="5">
        <v>25.706</v>
      </c>
      <c r="C448" s="5">
        <v>24.692999999999998</v>
      </c>
      <c r="D448" s="5">
        <v>24.105</v>
      </c>
      <c r="E448" s="5">
        <v>23.44</v>
      </c>
      <c r="F448" s="5">
        <v>23.85</v>
      </c>
      <c r="G448" s="5">
        <v>25.643000000000004</v>
      </c>
      <c r="H448" s="5">
        <v>28.435000000000002</v>
      </c>
      <c r="I448" s="5">
        <v>31.394000000000002</v>
      </c>
      <c r="J448" s="5">
        <v>32.914000000000001</v>
      </c>
      <c r="K448" s="5">
        <v>33.748000000000005</v>
      </c>
      <c r="L448" s="5">
        <v>34.475999999999999</v>
      </c>
      <c r="M448" s="5">
        <v>35.753999999999998</v>
      </c>
      <c r="N448" s="5">
        <v>36.730000000000004</v>
      </c>
      <c r="O448" s="5">
        <v>37.292999999999999</v>
      </c>
      <c r="P448" s="5">
        <v>37.975000000000001</v>
      </c>
      <c r="Q448" s="5">
        <v>37.26</v>
      </c>
      <c r="R448" s="5">
        <v>36.493000000000002</v>
      </c>
      <c r="S448" s="5">
        <v>35.679000000000002</v>
      </c>
      <c r="T448" s="5">
        <v>34.896999999999998</v>
      </c>
      <c r="U448" s="5">
        <v>33.076999999999998</v>
      </c>
      <c r="V448" s="5">
        <v>31.69</v>
      </c>
      <c r="W448" s="5">
        <v>29.769000000000002</v>
      </c>
      <c r="X448" s="5">
        <v>28.043999999999997</v>
      </c>
      <c r="Y448" s="5">
        <v>25.704000000000004</v>
      </c>
      <c r="Z448" s="5"/>
      <c r="AA448" s="5">
        <v>748.76900000000012</v>
      </c>
    </row>
    <row r="449" spans="1:27" x14ac:dyDescent="0.25">
      <c r="A449" s="4">
        <v>42602</v>
      </c>
      <c r="B449" s="5">
        <v>23.709</v>
      </c>
      <c r="C449" s="5">
        <v>22.943000000000005</v>
      </c>
      <c r="D449" s="5">
        <v>22.266000000000002</v>
      </c>
      <c r="E449" s="5">
        <v>21.274000000000001</v>
      </c>
      <c r="F449" s="5">
        <v>21.707999999999998</v>
      </c>
      <c r="G449" s="5">
        <v>22.514999999999997</v>
      </c>
      <c r="H449" s="5">
        <v>23.814000000000004</v>
      </c>
      <c r="I449" s="5">
        <v>25.009</v>
      </c>
      <c r="J449" s="5">
        <v>25.948</v>
      </c>
      <c r="K449" s="5">
        <v>26.843</v>
      </c>
      <c r="L449" s="5">
        <v>27.185000000000002</v>
      </c>
      <c r="M449" s="5">
        <v>27.826000000000004</v>
      </c>
      <c r="N449" s="5">
        <v>28.249999999999996</v>
      </c>
      <c r="O449" s="5">
        <v>29.437000000000001</v>
      </c>
      <c r="P449" s="5">
        <v>29.13</v>
      </c>
      <c r="Q449" s="5">
        <v>28.964999999999996</v>
      </c>
      <c r="R449" s="5">
        <v>29.602999999999998</v>
      </c>
      <c r="S449" s="5">
        <v>29.776000000000003</v>
      </c>
      <c r="T449" s="5">
        <v>29.265000000000001</v>
      </c>
      <c r="U449" s="5">
        <v>28.593</v>
      </c>
      <c r="V449" s="5">
        <v>28.175000000000001</v>
      </c>
      <c r="W449" s="5">
        <v>27.324000000000002</v>
      </c>
      <c r="X449" s="5">
        <v>25.66</v>
      </c>
      <c r="Y449" s="5">
        <v>24.143999999999998</v>
      </c>
      <c r="Z449" s="5"/>
      <c r="AA449" s="5">
        <v>629.36199999999985</v>
      </c>
    </row>
    <row r="450" spans="1:27" x14ac:dyDescent="0.25">
      <c r="A450" s="4">
        <v>42603</v>
      </c>
      <c r="B450" s="5">
        <v>23.8</v>
      </c>
      <c r="C450" s="5">
        <v>23.329000000000001</v>
      </c>
      <c r="D450" s="5">
        <v>22.863</v>
      </c>
      <c r="E450" s="5">
        <v>22.268000000000001</v>
      </c>
      <c r="F450" s="5">
        <v>22.419</v>
      </c>
      <c r="G450" s="5">
        <v>22.913000000000004</v>
      </c>
      <c r="H450" s="5">
        <v>24.273</v>
      </c>
      <c r="I450" s="5">
        <v>24.173999999999999</v>
      </c>
      <c r="J450" s="5">
        <v>23.997999999999998</v>
      </c>
      <c r="K450" s="5">
        <v>25.529999999999998</v>
      </c>
      <c r="L450" s="5">
        <v>24.948000000000004</v>
      </c>
      <c r="M450" s="5">
        <v>25.903000000000002</v>
      </c>
      <c r="N450" s="5">
        <v>26.609000000000002</v>
      </c>
      <c r="O450" s="5">
        <v>27.294</v>
      </c>
      <c r="P450" s="5">
        <v>26.548999999999999</v>
      </c>
      <c r="Q450" s="5">
        <v>25.837</v>
      </c>
      <c r="R450" s="5">
        <v>27.88</v>
      </c>
      <c r="S450" s="5">
        <v>27.378</v>
      </c>
      <c r="T450" s="5">
        <v>26.875</v>
      </c>
      <c r="U450" s="5">
        <v>26.984000000000002</v>
      </c>
      <c r="V450" s="5">
        <v>26.776</v>
      </c>
      <c r="W450" s="5">
        <v>26.225000000000001</v>
      </c>
      <c r="X450" s="5">
        <v>25.529</v>
      </c>
      <c r="Y450" s="5">
        <v>24.164999999999999</v>
      </c>
      <c r="Z450" s="5"/>
      <c r="AA450" s="5">
        <v>604.51899999999989</v>
      </c>
    </row>
    <row r="451" spans="1:27" x14ac:dyDescent="0.25">
      <c r="A451" s="4">
        <v>42604</v>
      </c>
      <c r="B451" s="5">
        <v>23.55</v>
      </c>
      <c r="C451" s="5">
        <v>22.905000000000001</v>
      </c>
      <c r="D451" s="5">
        <v>22.494</v>
      </c>
      <c r="E451" s="5">
        <v>22.428999999999998</v>
      </c>
      <c r="F451" s="5">
        <v>22.782999999999998</v>
      </c>
      <c r="G451" s="5">
        <v>24.937999999999999</v>
      </c>
      <c r="H451" s="5">
        <v>28.198</v>
      </c>
      <c r="I451" s="5">
        <v>30.688999999999997</v>
      </c>
      <c r="J451" s="5">
        <v>32.03</v>
      </c>
      <c r="K451" s="5">
        <v>33.076000000000001</v>
      </c>
      <c r="L451" s="5">
        <v>33.015000000000001</v>
      </c>
      <c r="M451" s="5">
        <v>33.855000000000004</v>
      </c>
      <c r="N451" s="5">
        <v>34.789000000000001</v>
      </c>
      <c r="O451" s="5">
        <v>35.885999999999996</v>
      </c>
      <c r="P451" s="5">
        <v>35.927999999999997</v>
      </c>
      <c r="Q451" s="5">
        <v>35.603999999999999</v>
      </c>
      <c r="R451" s="5">
        <v>34.713999999999999</v>
      </c>
      <c r="S451" s="5">
        <v>34.076999999999998</v>
      </c>
      <c r="T451" s="5">
        <v>32.408999999999999</v>
      </c>
      <c r="U451" s="5">
        <v>31.318999999999999</v>
      </c>
      <c r="V451" s="5">
        <v>30.137999999999998</v>
      </c>
      <c r="W451" s="5">
        <v>28.295000000000002</v>
      </c>
      <c r="X451" s="5">
        <v>26.294999999999998</v>
      </c>
      <c r="Y451" s="5">
        <v>24.07</v>
      </c>
      <c r="Z451" s="5"/>
      <c r="AA451" s="5">
        <v>713.48599999999988</v>
      </c>
    </row>
    <row r="452" spans="1:27" x14ac:dyDescent="0.25">
      <c r="A452" s="4">
        <v>42605</v>
      </c>
      <c r="B452" s="5">
        <v>21.929000000000002</v>
      </c>
      <c r="C452" s="5">
        <v>21.158999999999999</v>
      </c>
      <c r="D452" s="5">
        <v>20.573</v>
      </c>
      <c r="E452" s="5">
        <v>20.254999999999999</v>
      </c>
      <c r="F452" s="5">
        <v>20.403000000000002</v>
      </c>
      <c r="G452" s="5">
        <v>21.876999999999999</v>
      </c>
      <c r="H452" s="5">
        <v>24.356999999999999</v>
      </c>
      <c r="I452" s="5">
        <v>26.565999999999999</v>
      </c>
      <c r="J452" s="5">
        <v>28.14</v>
      </c>
      <c r="K452" s="5">
        <v>28.893000000000001</v>
      </c>
      <c r="L452" s="5">
        <v>30.327000000000002</v>
      </c>
      <c r="M452" s="5">
        <v>31.994</v>
      </c>
      <c r="N452" s="5">
        <v>32.738</v>
      </c>
      <c r="O452" s="5">
        <v>33.449000000000005</v>
      </c>
      <c r="P452" s="5">
        <v>34.614000000000004</v>
      </c>
      <c r="Q452" s="5">
        <v>34.289000000000001</v>
      </c>
      <c r="R452" s="5">
        <v>34.146000000000001</v>
      </c>
      <c r="S452" s="5">
        <v>33.085999999999999</v>
      </c>
      <c r="T452" s="5">
        <v>31.963999999999999</v>
      </c>
      <c r="U452" s="5">
        <v>30.4</v>
      </c>
      <c r="V452" s="5">
        <v>29.475000000000001</v>
      </c>
      <c r="W452" s="5">
        <v>27.72</v>
      </c>
      <c r="X452" s="5">
        <v>26.485000000000003</v>
      </c>
      <c r="Y452" s="5">
        <v>24.014000000000003</v>
      </c>
      <c r="Z452" s="5"/>
      <c r="AA452" s="5">
        <v>668.85300000000018</v>
      </c>
    </row>
    <row r="453" spans="1:27" x14ac:dyDescent="0.25">
      <c r="A453" s="4">
        <v>42606</v>
      </c>
      <c r="B453" s="5">
        <v>20.414999999999999</v>
      </c>
      <c r="C453" s="5">
        <v>21.599999999999998</v>
      </c>
      <c r="D453" s="5">
        <v>21.375</v>
      </c>
      <c r="E453" s="5">
        <v>20.667999999999999</v>
      </c>
      <c r="F453" s="5">
        <v>20.469000000000001</v>
      </c>
      <c r="G453" s="5">
        <v>22.402999999999999</v>
      </c>
      <c r="H453" s="5">
        <v>25.185000000000002</v>
      </c>
      <c r="I453" s="5">
        <v>27.226999999999997</v>
      </c>
      <c r="J453" s="5">
        <v>28.989000000000004</v>
      </c>
      <c r="K453" s="5">
        <v>30.377000000000002</v>
      </c>
      <c r="L453" s="5">
        <v>31.564</v>
      </c>
      <c r="M453" s="5">
        <v>32.482999999999997</v>
      </c>
      <c r="N453" s="5">
        <v>33.457000000000001</v>
      </c>
      <c r="O453" s="5">
        <v>34.354999999999997</v>
      </c>
      <c r="P453" s="5">
        <v>34.778999999999996</v>
      </c>
      <c r="Q453" s="5">
        <v>34.828000000000003</v>
      </c>
      <c r="R453" s="5">
        <v>34.636000000000003</v>
      </c>
      <c r="S453" s="5">
        <v>34.073</v>
      </c>
      <c r="T453" s="5">
        <v>32.423999999999999</v>
      </c>
      <c r="U453" s="5">
        <v>31.344999999999999</v>
      </c>
      <c r="V453" s="5">
        <v>30.149000000000001</v>
      </c>
      <c r="W453" s="5">
        <v>28.952999999999999</v>
      </c>
      <c r="X453" s="5">
        <v>26.9</v>
      </c>
      <c r="Y453" s="5">
        <v>24.928999999999998</v>
      </c>
      <c r="Z453" s="5"/>
      <c r="AA453" s="5">
        <v>683.58299999999997</v>
      </c>
    </row>
    <row r="454" spans="1:27" x14ac:dyDescent="0.25">
      <c r="A454" s="4">
        <v>42607</v>
      </c>
      <c r="B454" s="5">
        <v>33.497999999999998</v>
      </c>
      <c r="C454" s="5">
        <v>32.714999999999996</v>
      </c>
      <c r="D454" s="5">
        <v>31.82</v>
      </c>
      <c r="E454" s="5">
        <v>30.86</v>
      </c>
      <c r="F454" s="5">
        <v>31.239000000000001</v>
      </c>
      <c r="G454" s="5">
        <v>33.284999999999997</v>
      </c>
      <c r="H454" s="5">
        <v>36.353999999999999</v>
      </c>
      <c r="I454" s="5">
        <v>38.573999999999998</v>
      </c>
      <c r="J454" s="5">
        <v>40.518999999999998</v>
      </c>
      <c r="K454" s="5">
        <v>40.864000000000004</v>
      </c>
      <c r="L454" s="5">
        <v>41.613999999999997</v>
      </c>
      <c r="M454" s="5">
        <v>44.308</v>
      </c>
      <c r="N454" s="5">
        <v>45.657000000000004</v>
      </c>
      <c r="O454" s="5">
        <v>46.377999999999993</v>
      </c>
      <c r="P454" s="5">
        <v>46.824000000000005</v>
      </c>
      <c r="Q454" s="5">
        <v>45.858999999999995</v>
      </c>
      <c r="R454" s="5">
        <v>46.009</v>
      </c>
      <c r="S454" s="5">
        <v>45.353000000000002</v>
      </c>
      <c r="T454" s="5">
        <v>43.262999999999998</v>
      </c>
      <c r="U454" s="5">
        <v>42.234999999999999</v>
      </c>
      <c r="V454" s="5">
        <v>41.747</v>
      </c>
      <c r="W454" s="5">
        <v>40.492999999999995</v>
      </c>
      <c r="X454" s="5">
        <v>37.962999999999994</v>
      </c>
      <c r="Y454" s="5">
        <v>35.528999999999996</v>
      </c>
      <c r="Z454" s="5"/>
      <c r="AA454" s="5">
        <v>952.95999999999981</v>
      </c>
    </row>
    <row r="455" spans="1:27" x14ac:dyDescent="0.25">
      <c r="A455" s="4">
        <v>42608</v>
      </c>
      <c r="B455" s="5">
        <v>34.274999999999999</v>
      </c>
      <c r="C455" s="5">
        <v>33.579000000000001</v>
      </c>
      <c r="D455" s="5">
        <v>33.127000000000002</v>
      </c>
      <c r="E455" s="5">
        <v>32.53</v>
      </c>
      <c r="F455" s="5">
        <v>32.968000000000004</v>
      </c>
      <c r="G455" s="5">
        <v>34.606999999999999</v>
      </c>
      <c r="H455" s="5">
        <v>37.803999999999995</v>
      </c>
      <c r="I455" s="5">
        <v>40.169000000000004</v>
      </c>
      <c r="J455" s="5">
        <v>42.375</v>
      </c>
      <c r="K455" s="5">
        <v>43.253999999999998</v>
      </c>
      <c r="L455" s="5">
        <v>43.48</v>
      </c>
      <c r="M455" s="5">
        <v>44.469000000000001</v>
      </c>
      <c r="N455" s="5">
        <v>45.564</v>
      </c>
      <c r="O455" s="5">
        <v>46.419000000000004</v>
      </c>
      <c r="P455" s="5">
        <v>46.198999999999998</v>
      </c>
      <c r="Q455" s="5">
        <v>46.033999999999999</v>
      </c>
      <c r="R455" s="5">
        <v>44.817</v>
      </c>
      <c r="S455" s="5">
        <v>43.683</v>
      </c>
      <c r="T455" s="5">
        <v>43.229000000000006</v>
      </c>
      <c r="U455" s="5">
        <v>41.638999999999996</v>
      </c>
      <c r="V455" s="5">
        <v>40.36</v>
      </c>
      <c r="W455" s="5">
        <v>39.077000000000005</v>
      </c>
      <c r="X455" s="5">
        <v>37.033999999999999</v>
      </c>
      <c r="Y455" s="5">
        <v>34.718000000000004</v>
      </c>
      <c r="Z455" s="5"/>
      <c r="AA455" s="5">
        <v>961.41</v>
      </c>
    </row>
    <row r="456" spans="1:27" x14ac:dyDescent="0.25">
      <c r="A456" s="4">
        <v>42609</v>
      </c>
      <c r="B456" s="5">
        <v>32.972999999999999</v>
      </c>
      <c r="C456" s="5">
        <v>30.718</v>
      </c>
      <c r="D456" s="5">
        <v>28.827999999999999</v>
      </c>
      <c r="E456" s="5">
        <v>27.927999999999997</v>
      </c>
      <c r="F456" s="5">
        <v>27.902999999999999</v>
      </c>
      <c r="G456" s="5">
        <v>28.767999999999997</v>
      </c>
      <c r="H456" s="5">
        <v>29.96</v>
      </c>
      <c r="I456" s="5">
        <v>31.183</v>
      </c>
      <c r="J456" s="5">
        <v>32.025000000000006</v>
      </c>
      <c r="K456" s="5">
        <v>32.199000000000005</v>
      </c>
      <c r="L456" s="5">
        <v>33.034999999999997</v>
      </c>
      <c r="M456" s="5">
        <v>34.277999999999999</v>
      </c>
      <c r="N456" s="5">
        <v>35.253</v>
      </c>
      <c r="O456" s="5">
        <v>36.344000000000001</v>
      </c>
      <c r="P456" s="5">
        <v>37.063000000000002</v>
      </c>
      <c r="Q456" s="5">
        <v>38.263999999999996</v>
      </c>
      <c r="R456" s="5">
        <v>38.968999999999994</v>
      </c>
      <c r="S456" s="5">
        <v>39.248999999999995</v>
      </c>
      <c r="T456" s="5">
        <v>38.703000000000003</v>
      </c>
      <c r="U456" s="5">
        <v>37.743000000000002</v>
      </c>
      <c r="V456" s="5">
        <v>37.573</v>
      </c>
      <c r="W456" s="5">
        <v>35.416000000000004</v>
      </c>
      <c r="X456" s="5">
        <v>33.905999999999999</v>
      </c>
      <c r="Y456" s="5">
        <v>32.688000000000002</v>
      </c>
      <c r="Z456" s="5"/>
      <c r="AA456" s="5">
        <v>810.96900000000005</v>
      </c>
    </row>
    <row r="457" spans="1:27" x14ac:dyDescent="0.25">
      <c r="A457" s="4">
        <v>42610</v>
      </c>
      <c r="B457" s="5">
        <v>31.244</v>
      </c>
      <c r="C457" s="5">
        <v>30.443000000000005</v>
      </c>
      <c r="D457" s="5">
        <v>30.013999999999999</v>
      </c>
      <c r="E457" s="5">
        <v>29.188000000000002</v>
      </c>
      <c r="F457" s="5">
        <v>29.57</v>
      </c>
      <c r="G457" s="5">
        <v>29.739000000000001</v>
      </c>
      <c r="H457" s="5">
        <v>30.538</v>
      </c>
      <c r="I457" s="5">
        <v>31.067999999999998</v>
      </c>
      <c r="J457" s="5">
        <v>31.328999999999997</v>
      </c>
      <c r="K457" s="5">
        <v>31.700000000000003</v>
      </c>
      <c r="L457" s="5">
        <v>32.446999999999996</v>
      </c>
      <c r="M457" s="5">
        <v>33.725999999999999</v>
      </c>
      <c r="N457" s="5">
        <v>34.683</v>
      </c>
      <c r="O457" s="5">
        <v>35.520000000000003</v>
      </c>
      <c r="P457" s="5">
        <v>36.53</v>
      </c>
      <c r="Q457" s="5">
        <v>36.834999999999994</v>
      </c>
      <c r="R457" s="5">
        <v>37.555</v>
      </c>
      <c r="S457" s="5">
        <v>38.204999999999998</v>
      </c>
      <c r="T457" s="5">
        <v>37.99</v>
      </c>
      <c r="U457" s="5">
        <v>36.718999999999994</v>
      </c>
      <c r="V457" s="5">
        <v>36.07</v>
      </c>
      <c r="W457" s="5">
        <v>34.338999999999999</v>
      </c>
      <c r="X457" s="5">
        <v>33.029999999999994</v>
      </c>
      <c r="Y457" s="5">
        <v>32.169000000000004</v>
      </c>
      <c r="Z457" s="5"/>
      <c r="AA457" s="5">
        <v>800.65100000000018</v>
      </c>
    </row>
    <row r="458" spans="1:27" x14ac:dyDescent="0.25">
      <c r="A458" s="4">
        <v>42611</v>
      </c>
      <c r="B458" s="5">
        <v>32.65</v>
      </c>
      <c r="C458" s="5">
        <v>32.475000000000001</v>
      </c>
      <c r="D458" s="5">
        <v>31.755000000000003</v>
      </c>
      <c r="E458" s="5">
        <v>31.213999999999999</v>
      </c>
      <c r="F458" s="5">
        <v>32.064</v>
      </c>
      <c r="G458" s="5">
        <v>34.244999999999997</v>
      </c>
      <c r="H458" s="5">
        <v>37.372999999999998</v>
      </c>
      <c r="I458" s="5">
        <v>40.475999999999999</v>
      </c>
      <c r="J458" s="5">
        <v>41.373999999999995</v>
      </c>
      <c r="K458" s="5">
        <v>42.913000000000004</v>
      </c>
      <c r="L458" s="5">
        <v>43.573999999999998</v>
      </c>
      <c r="M458" s="5">
        <v>44.376000000000005</v>
      </c>
      <c r="N458" s="5">
        <v>44.955000000000005</v>
      </c>
      <c r="O458" s="5">
        <v>45.929000000000002</v>
      </c>
      <c r="P458" s="5">
        <v>45.376999999999995</v>
      </c>
      <c r="Q458" s="5">
        <v>45.475999999999999</v>
      </c>
      <c r="R458" s="5">
        <v>44.728000000000002</v>
      </c>
      <c r="S458" s="5">
        <v>44.503</v>
      </c>
      <c r="T458" s="5">
        <v>43.225999999999999</v>
      </c>
      <c r="U458" s="5">
        <v>41.734999999999999</v>
      </c>
      <c r="V458" s="5">
        <v>40.699000000000005</v>
      </c>
      <c r="W458" s="5">
        <v>38.919000000000004</v>
      </c>
      <c r="X458" s="5">
        <v>36.585999999999999</v>
      </c>
      <c r="Y458" s="5">
        <v>34.828000000000003</v>
      </c>
      <c r="Z458" s="5"/>
      <c r="AA458" s="5">
        <v>951.44999999999993</v>
      </c>
    </row>
    <row r="459" spans="1:27" x14ac:dyDescent="0.25">
      <c r="A459" s="4">
        <v>42612</v>
      </c>
      <c r="B459" s="5">
        <v>33.989000000000004</v>
      </c>
      <c r="C459" s="5">
        <v>32.204000000000001</v>
      </c>
      <c r="D459" s="5">
        <v>31.419999999999998</v>
      </c>
      <c r="E459" s="5">
        <v>30.823999999999998</v>
      </c>
      <c r="F459" s="5">
        <v>31.245999999999999</v>
      </c>
      <c r="G459" s="5">
        <v>32.612000000000002</v>
      </c>
      <c r="H459" s="5">
        <v>35.679000000000002</v>
      </c>
      <c r="I459" s="5">
        <v>38.183</v>
      </c>
      <c r="J459" s="5">
        <v>40.292999999999999</v>
      </c>
      <c r="K459" s="5">
        <v>41.738999999999997</v>
      </c>
      <c r="L459" s="5">
        <v>42.41</v>
      </c>
      <c r="M459" s="5">
        <v>44.153999999999996</v>
      </c>
      <c r="N459" s="5">
        <v>44.488999999999997</v>
      </c>
      <c r="O459" s="5">
        <v>44.438000000000002</v>
      </c>
      <c r="P459" s="5">
        <v>45.314000000000007</v>
      </c>
      <c r="Q459" s="5">
        <v>45.872999999999998</v>
      </c>
      <c r="R459" s="5">
        <v>44.928000000000004</v>
      </c>
      <c r="S459" s="5">
        <v>44.539000000000001</v>
      </c>
      <c r="T459" s="5">
        <v>42.62</v>
      </c>
      <c r="U459" s="5">
        <v>40.289000000000001</v>
      </c>
      <c r="V459" s="5">
        <v>38.855000000000004</v>
      </c>
      <c r="W459" s="5">
        <v>36.512999999999998</v>
      </c>
      <c r="X459" s="5">
        <v>34.207000000000001</v>
      </c>
      <c r="Y459" s="5">
        <v>32.700000000000003</v>
      </c>
      <c r="Z459" s="5"/>
      <c r="AA459" s="5">
        <v>929.51800000000014</v>
      </c>
    </row>
    <row r="460" spans="1:27" x14ac:dyDescent="0.25">
      <c r="A460" s="4">
        <v>42613</v>
      </c>
      <c r="B460" s="5">
        <v>31.416999999999998</v>
      </c>
      <c r="C460" s="5">
        <v>30.696999999999999</v>
      </c>
      <c r="D460" s="5">
        <v>30.528000000000002</v>
      </c>
      <c r="E460" s="5">
        <v>29.786000000000001</v>
      </c>
      <c r="F460" s="5">
        <v>30.608999999999998</v>
      </c>
      <c r="G460" s="5">
        <v>32.544000000000004</v>
      </c>
      <c r="H460" s="5">
        <v>35.365000000000002</v>
      </c>
      <c r="I460" s="5">
        <v>38.020000000000003</v>
      </c>
      <c r="J460" s="5">
        <v>40.429000000000002</v>
      </c>
      <c r="K460" s="5">
        <v>41.164999999999999</v>
      </c>
      <c r="L460" s="5">
        <v>42.849999999999994</v>
      </c>
      <c r="M460" s="5">
        <v>43.744</v>
      </c>
      <c r="N460" s="5">
        <v>45.397999999999996</v>
      </c>
      <c r="O460" s="5">
        <v>46.043999999999997</v>
      </c>
      <c r="P460" s="5">
        <v>46.364000000000004</v>
      </c>
      <c r="Q460" s="5">
        <v>46.398000000000003</v>
      </c>
      <c r="R460" s="5">
        <v>44.913999999999994</v>
      </c>
      <c r="S460" s="5">
        <v>43.137</v>
      </c>
      <c r="T460" s="5">
        <v>40.619</v>
      </c>
      <c r="U460" s="5">
        <v>39.847999999999999</v>
      </c>
      <c r="V460" s="5">
        <v>38.828000000000003</v>
      </c>
      <c r="W460" s="5">
        <v>37.539000000000001</v>
      </c>
      <c r="X460" s="5">
        <v>35.914000000000001</v>
      </c>
      <c r="Y460" s="5">
        <v>31.774000000000001</v>
      </c>
      <c r="Z460" s="5"/>
      <c r="AA460" s="5">
        <v>923.93100000000004</v>
      </c>
    </row>
    <row r="461" spans="1:27" x14ac:dyDescent="0.25">
      <c r="A461" s="4">
        <v>42614</v>
      </c>
      <c r="B461" s="5">
        <v>32.503999999999998</v>
      </c>
      <c r="C461" s="5">
        <v>31.684999999999999</v>
      </c>
      <c r="D461" s="5">
        <v>31.149000000000001</v>
      </c>
      <c r="E461" s="5">
        <v>30.937999999999999</v>
      </c>
      <c r="F461" s="5">
        <v>31.759</v>
      </c>
      <c r="G461" s="5">
        <v>33.086999999999996</v>
      </c>
      <c r="H461" s="5">
        <v>36.713999999999999</v>
      </c>
      <c r="I461" s="5">
        <v>39.838000000000001</v>
      </c>
      <c r="J461" s="5">
        <v>42.190000000000005</v>
      </c>
      <c r="K461" s="5">
        <v>43.045000000000002</v>
      </c>
      <c r="L461" s="5">
        <v>43.172999999999995</v>
      </c>
      <c r="M461" s="5">
        <v>43.873999999999995</v>
      </c>
      <c r="N461" s="5">
        <v>44.145000000000003</v>
      </c>
      <c r="O461" s="5">
        <v>44.595000000000006</v>
      </c>
      <c r="P461" s="5">
        <v>44.898000000000003</v>
      </c>
      <c r="Q461" s="5">
        <v>43.713999999999999</v>
      </c>
      <c r="R461" s="5">
        <v>42.666000000000004</v>
      </c>
      <c r="S461" s="5">
        <v>41.448999999999998</v>
      </c>
      <c r="T461" s="5">
        <v>39.878</v>
      </c>
      <c r="U461" s="5">
        <v>38.035000000000004</v>
      </c>
      <c r="V461" s="5">
        <v>36.67</v>
      </c>
      <c r="W461" s="5">
        <v>35.166000000000004</v>
      </c>
      <c r="X461" s="5">
        <v>32.728000000000002</v>
      </c>
      <c r="Y461" s="5">
        <v>31.259</v>
      </c>
      <c r="Z461" s="5"/>
      <c r="AA461" s="5">
        <v>915.15899999999999</v>
      </c>
    </row>
    <row r="462" spans="1:27" x14ac:dyDescent="0.25">
      <c r="A462" s="4">
        <v>42615</v>
      </c>
      <c r="B462" s="5">
        <v>31.347000000000001</v>
      </c>
      <c r="C462" s="5">
        <v>30.108000000000001</v>
      </c>
      <c r="D462" s="5">
        <v>29.51</v>
      </c>
      <c r="E462" s="5">
        <v>29.114000000000001</v>
      </c>
      <c r="F462" s="5">
        <v>29</v>
      </c>
      <c r="G462" s="5">
        <v>30.439</v>
      </c>
      <c r="H462" s="5">
        <v>32.856000000000002</v>
      </c>
      <c r="I462" s="5">
        <v>35.583999999999996</v>
      </c>
      <c r="J462" s="5">
        <v>36.753</v>
      </c>
      <c r="K462" s="5">
        <v>37.9</v>
      </c>
      <c r="L462" s="5">
        <v>37.945</v>
      </c>
      <c r="M462" s="5">
        <v>38.835999999999999</v>
      </c>
      <c r="N462" s="5">
        <v>40.217999999999996</v>
      </c>
      <c r="O462" s="5">
        <v>41.009</v>
      </c>
      <c r="P462" s="5">
        <v>41.152999999999999</v>
      </c>
      <c r="Q462" s="5">
        <v>39.106999999999999</v>
      </c>
      <c r="R462" s="5">
        <v>38.369000000000007</v>
      </c>
      <c r="S462" s="5">
        <v>37.545000000000002</v>
      </c>
      <c r="T462" s="5">
        <v>36.722999999999999</v>
      </c>
      <c r="U462" s="5">
        <v>35.577999999999996</v>
      </c>
      <c r="V462" s="5">
        <v>34.644999999999996</v>
      </c>
      <c r="W462" s="5">
        <v>33.243000000000002</v>
      </c>
      <c r="X462" s="5">
        <v>32.004999999999995</v>
      </c>
      <c r="Y462" s="5">
        <v>30.709</v>
      </c>
      <c r="Z462" s="5"/>
      <c r="AA462" s="5">
        <v>839.69599999999991</v>
      </c>
    </row>
    <row r="463" spans="1:27" x14ac:dyDescent="0.25">
      <c r="A463" s="4">
        <v>42616</v>
      </c>
      <c r="B463" s="5">
        <v>29.567999999999998</v>
      </c>
      <c r="C463" s="5">
        <v>28.655000000000001</v>
      </c>
      <c r="D463" s="5">
        <v>27.956999999999997</v>
      </c>
      <c r="E463" s="5">
        <v>27.479000000000003</v>
      </c>
      <c r="F463" s="5">
        <v>27.153000000000002</v>
      </c>
      <c r="G463" s="5">
        <v>28.138999999999999</v>
      </c>
      <c r="H463" s="5">
        <v>28.973000000000003</v>
      </c>
      <c r="I463" s="5">
        <v>28.82</v>
      </c>
      <c r="J463" s="5">
        <v>29.623000000000001</v>
      </c>
      <c r="K463" s="5">
        <v>29.728000000000002</v>
      </c>
      <c r="L463" s="5">
        <v>30.25</v>
      </c>
      <c r="M463" s="5">
        <v>30.525000000000002</v>
      </c>
      <c r="N463" s="5">
        <v>31.058</v>
      </c>
      <c r="O463" s="5">
        <v>31.803000000000001</v>
      </c>
      <c r="P463" s="5">
        <v>31.625</v>
      </c>
      <c r="Q463" s="5">
        <v>31.975000000000001</v>
      </c>
      <c r="R463" s="5">
        <v>33.029999999999994</v>
      </c>
      <c r="S463" s="5">
        <v>32.914000000000001</v>
      </c>
      <c r="T463" s="5">
        <v>32.872999999999998</v>
      </c>
      <c r="U463" s="5">
        <v>32.68</v>
      </c>
      <c r="V463" s="5">
        <v>32.509</v>
      </c>
      <c r="W463" s="5">
        <v>31.463999999999999</v>
      </c>
      <c r="X463" s="5">
        <v>30.005000000000003</v>
      </c>
      <c r="Y463" s="5">
        <v>28.245999999999999</v>
      </c>
      <c r="Z463" s="5"/>
      <c r="AA463" s="5">
        <v>727.05199999999991</v>
      </c>
    </row>
    <row r="464" spans="1:27" x14ac:dyDescent="0.25">
      <c r="A464" s="4">
        <v>42617</v>
      </c>
      <c r="B464" s="5">
        <v>27.698</v>
      </c>
      <c r="C464" s="5">
        <v>27.332999999999998</v>
      </c>
      <c r="D464" s="5">
        <v>27.094000000000001</v>
      </c>
      <c r="E464" s="5">
        <v>26.446000000000002</v>
      </c>
      <c r="F464" s="5">
        <v>26.654</v>
      </c>
      <c r="G464" s="5">
        <v>27.178000000000001</v>
      </c>
      <c r="H464" s="5">
        <v>27.418000000000003</v>
      </c>
      <c r="I464" s="5">
        <v>27.15</v>
      </c>
      <c r="J464" s="5">
        <v>27.14</v>
      </c>
      <c r="K464" s="5">
        <v>26.698999999999998</v>
      </c>
      <c r="L464" s="5">
        <v>27.443000000000001</v>
      </c>
      <c r="M464" s="5">
        <v>28.144000000000002</v>
      </c>
      <c r="N464" s="5">
        <v>29.408999999999995</v>
      </c>
      <c r="O464" s="5">
        <v>30.02</v>
      </c>
      <c r="P464" s="5">
        <v>31.224000000000004</v>
      </c>
      <c r="Q464" s="5">
        <v>31.303000000000001</v>
      </c>
      <c r="R464" s="5">
        <v>31.856000000000002</v>
      </c>
      <c r="S464" s="5">
        <v>32.497</v>
      </c>
      <c r="T464" s="5">
        <v>32.307000000000002</v>
      </c>
      <c r="U464" s="5">
        <v>32.076000000000001</v>
      </c>
      <c r="V464" s="5">
        <v>32.033000000000001</v>
      </c>
      <c r="W464" s="5">
        <v>30.904000000000003</v>
      </c>
      <c r="X464" s="5">
        <v>31.762</v>
      </c>
      <c r="Y464" s="5">
        <v>28.103000000000002</v>
      </c>
      <c r="Z464" s="5"/>
      <c r="AA464" s="5">
        <v>699.89099999999996</v>
      </c>
    </row>
    <row r="465" spans="1:27" x14ac:dyDescent="0.25">
      <c r="A465" s="4">
        <v>42618</v>
      </c>
      <c r="B465" s="5">
        <v>27.568999999999999</v>
      </c>
      <c r="C465" s="5">
        <v>26.723999999999997</v>
      </c>
      <c r="D465" s="5">
        <v>26.659000000000002</v>
      </c>
      <c r="E465" s="5">
        <v>26.255000000000003</v>
      </c>
      <c r="F465" s="5">
        <v>26.294</v>
      </c>
      <c r="G465" s="5">
        <v>26.783999999999999</v>
      </c>
      <c r="H465" s="5">
        <v>27.079000000000001</v>
      </c>
      <c r="I465" s="5">
        <v>26.913</v>
      </c>
      <c r="J465" s="5">
        <v>26.835000000000001</v>
      </c>
      <c r="K465" s="5">
        <v>27.125</v>
      </c>
      <c r="L465" s="5">
        <v>27.594000000000001</v>
      </c>
      <c r="M465" s="5">
        <v>28.669999999999998</v>
      </c>
      <c r="N465" s="5">
        <v>29.853000000000002</v>
      </c>
      <c r="O465" s="5">
        <v>30.799999999999997</v>
      </c>
      <c r="P465" s="5">
        <v>31.364000000000001</v>
      </c>
      <c r="Q465" s="5">
        <v>32.078000000000003</v>
      </c>
      <c r="R465" s="5">
        <v>32.119</v>
      </c>
      <c r="S465" s="5">
        <v>32.637999999999998</v>
      </c>
      <c r="T465" s="5">
        <v>32.537999999999997</v>
      </c>
      <c r="U465" s="5">
        <v>31.96</v>
      </c>
      <c r="V465" s="5">
        <v>30.974</v>
      </c>
      <c r="W465" s="5">
        <v>30.263000000000002</v>
      </c>
      <c r="X465" s="5">
        <v>28.643000000000001</v>
      </c>
      <c r="Y465" s="5">
        <v>28.047999999999998</v>
      </c>
      <c r="Z465" s="5"/>
      <c r="AA465" s="5">
        <v>695.77900000000022</v>
      </c>
    </row>
    <row r="466" spans="1:27" x14ac:dyDescent="0.25">
      <c r="A466" s="4">
        <v>42619</v>
      </c>
      <c r="B466" s="5">
        <v>28.122999999999998</v>
      </c>
      <c r="C466" s="5">
        <v>27.939</v>
      </c>
      <c r="D466" s="5">
        <v>27.62</v>
      </c>
      <c r="E466" s="5">
        <v>27.869</v>
      </c>
      <c r="F466" s="5">
        <v>28.807000000000002</v>
      </c>
      <c r="G466" s="5">
        <v>31.007999999999996</v>
      </c>
      <c r="H466" s="5">
        <v>34.283999999999999</v>
      </c>
      <c r="I466" s="5">
        <v>37.154000000000003</v>
      </c>
      <c r="J466" s="5">
        <v>39.228000000000002</v>
      </c>
      <c r="K466" s="5">
        <v>40.379999999999995</v>
      </c>
      <c r="L466" s="5">
        <v>40.509</v>
      </c>
      <c r="M466" s="5">
        <v>41.097999999999999</v>
      </c>
      <c r="N466" s="5">
        <v>42.588000000000001</v>
      </c>
      <c r="O466" s="5">
        <v>43.608999999999995</v>
      </c>
      <c r="P466" s="5">
        <v>44.033000000000001</v>
      </c>
      <c r="Q466" s="5">
        <v>44.163000000000004</v>
      </c>
      <c r="R466" s="5">
        <v>43.39</v>
      </c>
      <c r="S466" s="5">
        <v>41.764000000000003</v>
      </c>
      <c r="T466" s="5">
        <v>40.239000000000004</v>
      </c>
      <c r="U466" s="5">
        <v>39.244</v>
      </c>
      <c r="V466" s="5">
        <v>38.239999999999995</v>
      </c>
      <c r="W466" s="5">
        <v>36.388000000000005</v>
      </c>
      <c r="X466" s="5">
        <v>34.184999999999995</v>
      </c>
      <c r="Y466" s="5">
        <v>32.723000000000006</v>
      </c>
      <c r="Z466" s="5"/>
      <c r="AA466" s="5">
        <v>884.58500000000004</v>
      </c>
    </row>
    <row r="467" spans="1:27" x14ac:dyDescent="0.25">
      <c r="A467" s="4">
        <v>42620</v>
      </c>
      <c r="B467" s="5">
        <v>32.527999999999999</v>
      </c>
      <c r="C467" s="5">
        <v>31.163</v>
      </c>
      <c r="D467" s="5">
        <v>30.500000000000004</v>
      </c>
      <c r="E467" s="5">
        <v>30.117000000000001</v>
      </c>
      <c r="F467" s="5">
        <v>30.584000000000003</v>
      </c>
      <c r="G467" s="5">
        <v>33.444000000000003</v>
      </c>
      <c r="H467" s="5">
        <v>36.167999999999999</v>
      </c>
      <c r="I467" s="5">
        <v>38.384999999999998</v>
      </c>
      <c r="J467" s="5">
        <v>39.457000000000001</v>
      </c>
      <c r="K467" s="5">
        <v>40.935000000000002</v>
      </c>
      <c r="L467" s="5">
        <v>41.089000000000006</v>
      </c>
      <c r="M467" s="5">
        <v>43.478000000000002</v>
      </c>
      <c r="N467" s="5">
        <v>44.529000000000003</v>
      </c>
      <c r="O467" s="5">
        <v>45.606999999999999</v>
      </c>
      <c r="P467" s="5">
        <v>45.713999999999999</v>
      </c>
      <c r="Q467" s="5">
        <v>45.548999999999999</v>
      </c>
      <c r="R467" s="5">
        <v>45.21</v>
      </c>
      <c r="S467" s="5">
        <v>43.885000000000005</v>
      </c>
      <c r="T467" s="5">
        <v>41.655000000000001</v>
      </c>
      <c r="U467" s="5">
        <v>40.452999999999996</v>
      </c>
      <c r="V467" s="5">
        <v>39.056999999999995</v>
      </c>
      <c r="W467" s="5">
        <v>37.547000000000004</v>
      </c>
      <c r="X467" s="5">
        <v>35.262999999999998</v>
      </c>
      <c r="Y467" s="5">
        <v>33.064999999999998</v>
      </c>
      <c r="Z467" s="5"/>
      <c r="AA467" s="5">
        <v>925.38200000000006</v>
      </c>
    </row>
    <row r="468" spans="1:27" x14ac:dyDescent="0.25">
      <c r="A468" s="4">
        <v>42621</v>
      </c>
      <c r="B468" s="5">
        <v>32.263999999999996</v>
      </c>
      <c r="C468" s="5">
        <v>31.899000000000001</v>
      </c>
      <c r="D468" s="5">
        <v>31.178999999999998</v>
      </c>
      <c r="E468" s="5">
        <v>30.97</v>
      </c>
      <c r="F468" s="5">
        <v>31.395</v>
      </c>
      <c r="G468" s="5">
        <v>33.198999999999998</v>
      </c>
      <c r="H468" s="5">
        <v>36.813000000000002</v>
      </c>
      <c r="I468" s="5">
        <v>39.797999999999995</v>
      </c>
      <c r="J468" s="5">
        <v>42.097000000000001</v>
      </c>
      <c r="K468" s="5">
        <v>43.160000000000004</v>
      </c>
      <c r="L468" s="5">
        <v>44.212999999999994</v>
      </c>
      <c r="M468" s="5">
        <v>45.183</v>
      </c>
      <c r="N468" s="5">
        <v>46.143999999999998</v>
      </c>
      <c r="O468" s="5">
        <v>47.763000000000005</v>
      </c>
      <c r="P468" s="5">
        <v>48.179999999999993</v>
      </c>
      <c r="Q468" s="5">
        <v>48.364999999999995</v>
      </c>
      <c r="R468" s="5">
        <v>47.792999999999999</v>
      </c>
      <c r="S468" s="5">
        <v>46.064</v>
      </c>
      <c r="T468" s="5">
        <v>44.473999999999997</v>
      </c>
      <c r="U468" s="5">
        <v>42.299000000000007</v>
      </c>
      <c r="V468" s="5">
        <v>41.094999999999999</v>
      </c>
      <c r="W468" s="5">
        <v>39.018000000000001</v>
      </c>
      <c r="X468" s="5">
        <v>37.069000000000003</v>
      </c>
      <c r="Y468" s="5">
        <v>34.938000000000002</v>
      </c>
      <c r="Z468" s="5"/>
      <c r="AA468" s="5">
        <v>965.37199999999996</v>
      </c>
    </row>
    <row r="469" spans="1:27" x14ac:dyDescent="0.25">
      <c r="A469" s="4">
        <v>42622</v>
      </c>
      <c r="B469" s="5">
        <v>34.707000000000001</v>
      </c>
      <c r="C469" s="5">
        <v>34.328000000000003</v>
      </c>
      <c r="D469" s="5">
        <v>33.393000000000001</v>
      </c>
      <c r="E469" s="5">
        <v>32.984999999999999</v>
      </c>
      <c r="F469" s="5">
        <v>33.050000000000004</v>
      </c>
      <c r="G469" s="5">
        <v>35.109000000000002</v>
      </c>
      <c r="H469" s="5">
        <v>38.844999999999999</v>
      </c>
      <c r="I469" s="5">
        <v>41.917999999999999</v>
      </c>
      <c r="J469" s="5">
        <v>44.259</v>
      </c>
      <c r="K469" s="5">
        <v>44.61</v>
      </c>
      <c r="L469" s="5">
        <v>45.448</v>
      </c>
      <c r="M469" s="5">
        <v>46.524999999999999</v>
      </c>
      <c r="N469" s="5">
        <v>47.678000000000004</v>
      </c>
      <c r="O469" s="5">
        <v>47.509</v>
      </c>
      <c r="P469" s="5">
        <v>48.285000000000004</v>
      </c>
      <c r="Q469" s="5">
        <v>47.458999999999996</v>
      </c>
      <c r="R469" s="5">
        <v>45.699999999999996</v>
      </c>
      <c r="S469" s="5">
        <v>43.957999999999998</v>
      </c>
      <c r="T469" s="5">
        <v>42.959000000000003</v>
      </c>
      <c r="U469" s="5">
        <v>41.75</v>
      </c>
      <c r="V469" s="5">
        <v>40.570000000000007</v>
      </c>
      <c r="W469" s="5">
        <v>38.944000000000003</v>
      </c>
      <c r="X469" s="5">
        <v>36.899000000000001</v>
      </c>
      <c r="Y469" s="5">
        <v>34.388000000000005</v>
      </c>
      <c r="Z469" s="5"/>
      <c r="AA469" s="5">
        <v>981.27599999999995</v>
      </c>
    </row>
    <row r="470" spans="1:27" x14ac:dyDescent="0.25">
      <c r="A470" s="4">
        <v>42623</v>
      </c>
      <c r="B470" s="5">
        <v>33.472999999999999</v>
      </c>
      <c r="C470" s="5">
        <v>32.585000000000001</v>
      </c>
      <c r="D470" s="5">
        <v>32.207000000000001</v>
      </c>
      <c r="E470" s="5">
        <v>31.593</v>
      </c>
      <c r="F470" s="5">
        <v>31.713000000000001</v>
      </c>
      <c r="G470" s="5">
        <v>32.387</v>
      </c>
      <c r="H470" s="5">
        <v>33.82</v>
      </c>
      <c r="I470" s="5">
        <v>34.709000000000003</v>
      </c>
      <c r="J470" s="5">
        <v>35.173000000000002</v>
      </c>
      <c r="K470" s="5">
        <v>35.929000000000002</v>
      </c>
      <c r="L470" s="5">
        <v>36.800000000000004</v>
      </c>
      <c r="M470" s="5">
        <v>38.050000000000004</v>
      </c>
      <c r="N470" s="5">
        <v>37.825000000000003</v>
      </c>
      <c r="O470" s="5">
        <v>38.652999999999999</v>
      </c>
      <c r="P470" s="5">
        <v>39.204000000000001</v>
      </c>
      <c r="Q470" s="5">
        <v>39.055</v>
      </c>
      <c r="R470" s="5">
        <v>38.987000000000002</v>
      </c>
      <c r="S470" s="5">
        <v>39.127999999999993</v>
      </c>
      <c r="T470" s="5">
        <v>38.457000000000008</v>
      </c>
      <c r="U470" s="5">
        <v>38.198999999999998</v>
      </c>
      <c r="V470" s="5">
        <v>37.704000000000001</v>
      </c>
      <c r="W470" s="5">
        <v>36.747999999999998</v>
      </c>
      <c r="X470" s="5">
        <v>35.619</v>
      </c>
      <c r="Y470" s="5">
        <v>33.582999999999998</v>
      </c>
      <c r="Z470" s="5"/>
      <c r="AA470" s="5">
        <v>861.60099999999989</v>
      </c>
    </row>
    <row r="471" spans="1:27" x14ac:dyDescent="0.25">
      <c r="A471" s="4">
        <v>42624</v>
      </c>
      <c r="B471" s="5">
        <v>32.646000000000001</v>
      </c>
      <c r="C471" s="5">
        <v>32.185000000000002</v>
      </c>
      <c r="D471" s="5">
        <v>31.9</v>
      </c>
      <c r="E471" s="5">
        <v>31.065000000000001</v>
      </c>
      <c r="F471" s="5">
        <v>31.474999999999998</v>
      </c>
      <c r="G471" s="5">
        <v>31.795999999999999</v>
      </c>
      <c r="H471" s="5">
        <v>32.492999999999995</v>
      </c>
      <c r="I471" s="5">
        <v>32.293999999999997</v>
      </c>
      <c r="J471" s="5">
        <v>30.999000000000002</v>
      </c>
      <c r="K471" s="5">
        <v>29.766999999999999</v>
      </c>
      <c r="L471" s="5">
        <v>30.399000000000001</v>
      </c>
      <c r="M471" s="5">
        <v>30.456999999999997</v>
      </c>
      <c r="N471" s="5">
        <v>30.035</v>
      </c>
      <c r="O471" s="5">
        <v>30.423000000000002</v>
      </c>
      <c r="P471" s="5">
        <v>30.284000000000002</v>
      </c>
      <c r="Q471" s="5">
        <v>31.109000000000002</v>
      </c>
      <c r="R471" s="5">
        <v>31.705000000000002</v>
      </c>
      <c r="S471" s="5">
        <v>32.304000000000002</v>
      </c>
      <c r="T471" s="5">
        <v>32.073</v>
      </c>
      <c r="U471" s="5">
        <v>31.756999999999998</v>
      </c>
      <c r="V471" s="5">
        <v>31.535</v>
      </c>
      <c r="W471" s="5">
        <v>30.295000000000002</v>
      </c>
      <c r="X471" s="5">
        <v>28.955000000000002</v>
      </c>
      <c r="Y471" s="5">
        <v>28.108000000000001</v>
      </c>
      <c r="Z471" s="5"/>
      <c r="AA471" s="5">
        <v>746.05899999999986</v>
      </c>
    </row>
    <row r="472" spans="1:27" x14ac:dyDescent="0.25">
      <c r="A472" s="4">
        <v>42625</v>
      </c>
      <c r="B472" s="5">
        <v>27.843999999999998</v>
      </c>
      <c r="C472" s="5">
        <v>27.515000000000001</v>
      </c>
      <c r="D472" s="5">
        <v>27.185000000000002</v>
      </c>
      <c r="E472" s="5">
        <v>26.698</v>
      </c>
      <c r="F472" s="5">
        <v>26.853000000000002</v>
      </c>
      <c r="G472" s="5">
        <v>29.123999999999999</v>
      </c>
      <c r="H472" s="5">
        <v>31.825000000000003</v>
      </c>
      <c r="I472" s="5">
        <v>34.183999999999997</v>
      </c>
      <c r="J472" s="5">
        <v>34.896999999999998</v>
      </c>
      <c r="K472" s="5">
        <v>35.694000000000003</v>
      </c>
      <c r="L472" s="5">
        <v>36.289000000000001</v>
      </c>
      <c r="M472" s="5">
        <v>37.417999999999999</v>
      </c>
      <c r="N472" s="5">
        <v>38.378999999999998</v>
      </c>
      <c r="O472" s="5">
        <v>39.927</v>
      </c>
      <c r="P472" s="5">
        <v>40.414999999999999</v>
      </c>
      <c r="Q472" s="5">
        <v>40.545999999999999</v>
      </c>
      <c r="R472" s="5">
        <v>39.963999999999999</v>
      </c>
      <c r="S472" s="5">
        <v>39.309999999999995</v>
      </c>
      <c r="T472" s="5">
        <v>37.789000000000001</v>
      </c>
      <c r="U472" s="5">
        <v>36.874000000000002</v>
      </c>
      <c r="V472" s="5">
        <v>35.634999999999998</v>
      </c>
      <c r="W472" s="5">
        <v>34.353000000000002</v>
      </c>
      <c r="X472" s="5">
        <v>32.419999999999995</v>
      </c>
      <c r="Y472" s="5">
        <v>30.338000000000001</v>
      </c>
      <c r="Z472" s="5"/>
      <c r="AA472" s="5">
        <v>821.47599999999989</v>
      </c>
    </row>
    <row r="473" spans="1:27" x14ac:dyDescent="0.25">
      <c r="A473" s="4">
        <v>42626</v>
      </c>
      <c r="B473" s="5">
        <v>47.717999999999996</v>
      </c>
      <c r="C473" s="5">
        <v>47.011999999999993</v>
      </c>
      <c r="D473" s="5">
        <v>46.526999999999994</v>
      </c>
      <c r="E473" s="5">
        <v>46.547000000000004</v>
      </c>
      <c r="F473" s="5">
        <v>47.177000000000007</v>
      </c>
      <c r="G473" s="5">
        <v>48.956000000000003</v>
      </c>
      <c r="H473" s="5">
        <v>49.244</v>
      </c>
      <c r="I473" s="5">
        <v>48.902999999999999</v>
      </c>
      <c r="J473" s="5">
        <v>51.548000000000002</v>
      </c>
      <c r="K473" s="5">
        <v>50.125999999999998</v>
      </c>
      <c r="L473" s="5">
        <v>49.587999999999994</v>
      </c>
      <c r="M473" s="5">
        <v>48.834000000000003</v>
      </c>
      <c r="N473" s="5">
        <v>49.885999999999996</v>
      </c>
      <c r="O473" s="5">
        <v>50.723999999999997</v>
      </c>
      <c r="P473" s="5">
        <v>50.247999999999998</v>
      </c>
      <c r="Q473" s="5">
        <v>51.524000000000001</v>
      </c>
      <c r="R473" s="5">
        <v>53.206999999999994</v>
      </c>
      <c r="S473" s="5">
        <v>60.292999999999999</v>
      </c>
      <c r="T473" s="5">
        <v>59.056999999999995</v>
      </c>
      <c r="U473" s="5">
        <v>54.866000000000007</v>
      </c>
      <c r="V473" s="5">
        <v>54.994</v>
      </c>
      <c r="W473" s="5">
        <v>54.128</v>
      </c>
      <c r="X473" s="5">
        <v>49.548999999999992</v>
      </c>
      <c r="Y473" s="5">
        <v>47.108000000000004</v>
      </c>
      <c r="Z473" s="5"/>
      <c r="AA473" s="5">
        <v>1217.7639999999999</v>
      </c>
    </row>
    <row r="474" spans="1:27" x14ac:dyDescent="0.25">
      <c r="A474" s="4">
        <v>42627</v>
      </c>
      <c r="B474" s="5">
        <v>46.686999999999998</v>
      </c>
      <c r="C474" s="5">
        <v>45.113</v>
      </c>
      <c r="D474" s="5">
        <v>47.536999999999999</v>
      </c>
      <c r="E474" s="5">
        <v>47.508000000000003</v>
      </c>
      <c r="F474" s="5">
        <v>44.625999999999998</v>
      </c>
      <c r="G474" s="5">
        <v>46.917000000000002</v>
      </c>
      <c r="H474" s="5">
        <v>49.338000000000001</v>
      </c>
      <c r="I474" s="5">
        <v>52.317</v>
      </c>
      <c r="J474" s="5">
        <v>54.079000000000001</v>
      </c>
      <c r="K474" s="5">
        <v>54.552000000000007</v>
      </c>
      <c r="L474" s="5">
        <v>56.282999999999994</v>
      </c>
      <c r="M474" s="5">
        <v>56.866</v>
      </c>
      <c r="N474" s="5">
        <v>56.712999999999994</v>
      </c>
      <c r="O474" s="5">
        <v>58.499000000000002</v>
      </c>
      <c r="P474" s="5">
        <v>56.052999999999997</v>
      </c>
      <c r="Q474" s="5">
        <v>54.660000000000004</v>
      </c>
      <c r="R474" s="5">
        <v>57.681999999999995</v>
      </c>
      <c r="S474" s="5">
        <v>53.039000000000001</v>
      </c>
      <c r="T474" s="5">
        <v>51.638000000000005</v>
      </c>
      <c r="U474" s="5">
        <v>48.977000000000004</v>
      </c>
      <c r="V474" s="5">
        <v>45.663000000000004</v>
      </c>
      <c r="W474" s="5">
        <v>45.067999999999998</v>
      </c>
      <c r="X474" s="5">
        <v>44.314</v>
      </c>
      <c r="Y474" s="5">
        <v>39.868000000000002</v>
      </c>
      <c r="Z474" s="5"/>
      <c r="AA474" s="5">
        <v>1213.9970000000001</v>
      </c>
    </row>
    <row r="475" spans="1:27" x14ac:dyDescent="0.25">
      <c r="A475" s="4">
        <v>42628</v>
      </c>
      <c r="B475" s="5">
        <v>38.124000000000002</v>
      </c>
      <c r="C475" s="5">
        <v>37.564</v>
      </c>
      <c r="D475" s="5">
        <v>36.968000000000004</v>
      </c>
      <c r="E475" s="5">
        <v>37.103999999999999</v>
      </c>
      <c r="F475" s="5">
        <v>36.875</v>
      </c>
      <c r="G475" s="5">
        <v>38.107999999999997</v>
      </c>
      <c r="H475" s="5">
        <v>40.858999999999995</v>
      </c>
      <c r="I475" s="5">
        <v>43.448999999999998</v>
      </c>
      <c r="J475" s="5">
        <v>45.427</v>
      </c>
      <c r="K475" s="5">
        <v>45.581999999999994</v>
      </c>
      <c r="L475" s="5">
        <v>45.777999999999999</v>
      </c>
      <c r="M475" s="5">
        <v>44.548000000000002</v>
      </c>
      <c r="N475" s="5">
        <v>47.187000000000005</v>
      </c>
      <c r="O475" s="5">
        <v>49.954000000000001</v>
      </c>
      <c r="P475" s="5">
        <v>50.756</v>
      </c>
      <c r="Q475" s="5">
        <v>50.432999999999993</v>
      </c>
      <c r="R475" s="5">
        <v>47.978000000000009</v>
      </c>
      <c r="S475" s="5">
        <v>48.999000000000002</v>
      </c>
      <c r="T475" s="5">
        <v>46.738999999999997</v>
      </c>
      <c r="U475" s="5">
        <v>46.747</v>
      </c>
      <c r="V475" s="5">
        <v>46.733000000000004</v>
      </c>
      <c r="W475" s="5">
        <v>47.152999999999999</v>
      </c>
      <c r="X475" s="5">
        <v>44.927</v>
      </c>
      <c r="Y475" s="5">
        <v>43.247</v>
      </c>
      <c r="Z475" s="5"/>
      <c r="AA475" s="5">
        <v>1061.239</v>
      </c>
    </row>
    <row r="476" spans="1:27" x14ac:dyDescent="0.25">
      <c r="A476" s="4">
        <v>42629</v>
      </c>
      <c r="B476" s="5">
        <v>42.392000000000003</v>
      </c>
      <c r="C476" s="5">
        <v>38.173999999999999</v>
      </c>
      <c r="D476" s="5">
        <v>37.646000000000001</v>
      </c>
      <c r="E476" s="5">
        <v>37.218000000000004</v>
      </c>
      <c r="F476" s="5">
        <v>37.991999999999997</v>
      </c>
      <c r="G476" s="5">
        <v>39.647999999999996</v>
      </c>
      <c r="H476" s="5">
        <v>42.428000000000004</v>
      </c>
      <c r="I476" s="5">
        <v>44.508000000000003</v>
      </c>
      <c r="J476" s="5">
        <v>42.585000000000001</v>
      </c>
      <c r="K476" s="5">
        <v>42.234999999999999</v>
      </c>
      <c r="L476" s="5">
        <v>43.208999999999996</v>
      </c>
      <c r="M476" s="5">
        <v>44.097999999999999</v>
      </c>
      <c r="N476" s="5">
        <v>44.601999999999997</v>
      </c>
      <c r="O476" s="5">
        <v>47.334000000000003</v>
      </c>
      <c r="P476" s="5">
        <v>48.712000000000003</v>
      </c>
      <c r="Q476" s="5">
        <v>48.923000000000002</v>
      </c>
      <c r="R476" s="5">
        <v>48.702000000000005</v>
      </c>
      <c r="S476" s="5">
        <v>49.364999999999995</v>
      </c>
      <c r="T476" s="5">
        <v>49.902000000000001</v>
      </c>
      <c r="U476" s="5">
        <v>48.917000000000002</v>
      </c>
      <c r="V476" s="5">
        <v>48.947000000000003</v>
      </c>
      <c r="W476" s="5">
        <v>48.788000000000004</v>
      </c>
      <c r="X476" s="5">
        <v>48.834000000000003</v>
      </c>
      <c r="Y476" s="5">
        <v>46.042000000000002</v>
      </c>
      <c r="Z476" s="5"/>
      <c r="AA476" s="5">
        <v>1071.201</v>
      </c>
    </row>
    <row r="477" spans="1:27" x14ac:dyDescent="0.25">
      <c r="A477" s="4">
        <v>42630</v>
      </c>
      <c r="B477" s="5">
        <v>45.073999999999998</v>
      </c>
      <c r="C477" s="5">
        <v>44.757999999999996</v>
      </c>
      <c r="D477" s="5">
        <v>44.204999999999998</v>
      </c>
      <c r="E477" s="5">
        <v>43.719000000000001</v>
      </c>
      <c r="F477" s="5">
        <v>43.923000000000002</v>
      </c>
      <c r="G477" s="5">
        <v>44.597999999999999</v>
      </c>
      <c r="H477" s="5">
        <v>46.913999999999994</v>
      </c>
      <c r="I477" s="5">
        <v>47.634000000000007</v>
      </c>
      <c r="J477" s="5">
        <v>48.721999999999994</v>
      </c>
      <c r="K477" s="5">
        <v>48.388000000000005</v>
      </c>
      <c r="L477" s="5">
        <v>49.366999999999997</v>
      </c>
      <c r="M477" s="5">
        <v>49.403000000000006</v>
      </c>
      <c r="N477" s="5">
        <v>48.633999999999993</v>
      </c>
      <c r="O477" s="5">
        <v>47.068000000000005</v>
      </c>
      <c r="P477" s="5">
        <v>45.506</v>
      </c>
      <c r="Q477" s="5">
        <v>45.606000000000002</v>
      </c>
      <c r="R477" s="5">
        <v>45.402999999999992</v>
      </c>
      <c r="S477" s="5">
        <v>45.246000000000002</v>
      </c>
      <c r="T477" s="5">
        <v>45.292999999999999</v>
      </c>
      <c r="U477" s="5">
        <v>45.447000000000003</v>
      </c>
      <c r="V477" s="5">
        <v>48.024999999999991</v>
      </c>
      <c r="W477" s="5">
        <v>48.454000000000008</v>
      </c>
      <c r="X477" s="5">
        <v>46.245000000000005</v>
      </c>
      <c r="Y477" s="5">
        <v>45.328000000000003</v>
      </c>
      <c r="Z477" s="5"/>
      <c r="AA477" s="5">
        <v>1112.96</v>
      </c>
    </row>
    <row r="478" spans="1:27" x14ac:dyDescent="0.25">
      <c r="A478" s="4">
        <v>42631</v>
      </c>
      <c r="B478" s="5">
        <v>45.237000000000002</v>
      </c>
      <c r="C478" s="5">
        <v>45.213000000000001</v>
      </c>
      <c r="D478" s="5">
        <v>44.896999999999998</v>
      </c>
      <c r="E478" s="5">
        <v>44.334999999999994</v>
      </c>
      <c r="F478" s="5">
        <v>44.194000000000003</v>
      </c>
      <c r="G478" s="5">
        <v>42.368000000000002</v>
      </c>
      <c r="H478" s="5">
        <v>43.157000000000004</v>
      </c>
      <c r="I478" s="5">
        <v>43.594000000000001</v>
      </c>
      <c r="J478" s="5">
        <v>45.885999999999996</v>
      </c>
      <c r="K478" s="5">
        <v>44.258000000000003</v>
      </c>
      <c r="L478" s="5">
        <v>44.432000000000002</v>
      </c>
      <c r="M478" s="5">
        <v>43.222000000000001</v>
      </c>
      <c r="N478" s="5">
        <v>47.332000000000001</v>
      </c>
      <c r="O478" s="5">
        <v>47.987000000000002</v>
      </c>
      <c r="P478" s="5">
        <v>46.756</v>
      </c>
      <c r="Q478" s="5">
        <v>47.153999999999996</v>
      </c>
      <c r="R478" s="5">
        <v>50.227000000000004</v>
      </c>
      <c r="S478" s="5">
        <v>50.502000000000002</v>
      </c>
      <c r="T478" s="5">
        <v>50.472999999999999</v>
      </c>
      <c r="U478" s="5">
        <v>50.622</v>
      </c>
      <c r="V478" s="5">
        <v>50.213999999999999</v>
      </c>
      <c r="W478" s="5">
        <v>49.402000000000001</v>
      </c>
      <c r="X478" s="5">
        <v>47.259</v>
      </c>
      <c r="Y478" s="5">
        <v>43.658000000000001</v>
      </c>
      <c r="Z478" s="5"/>
      <c r="AA478" s="5">
        <v>1112.3789999999997</v>
      </c>
    </row>
    <row r="479" spans="1:27" x14ac:dyDescent="0.25">
      <c r="A479" s="4">
        <v>42632</v>
      </c>
      <c r="B479" s="5">
        <v>36.282999999999994</v>
      </c>
      <c r="C479" s="5">
        <v>35.528999999999996</v>
      </c>
      <c r="D479" s="5">
        <v>35.414000000000001</v>
      </c>
      <c r="E479" s="5">
        <v>34.997</v>
      </c>
      <c r="F479" s="5">
        <v>35.095999999999997</v>
      </c>
      <c r="G479" s="5">
        <v>33.478000000000002</v>
      </c>
      <c r="H479" s="5">
        <v>34.829000000000001</v>
      </c>
      <c r="I479" s="5">
        <v>37.896000000000001</v>
      </c>
      <c r="J479" s="5">
        <v>39.475000000000001</v>
      </c>
      <c r="K479" s="5">
        <v>40.075000000000003</v>
      </c>
      <c r="L479" s="5">
        <v>40.173000000000002</v>
      </c>
      <c r="M479" s="5">
        <v>40.878</v>
      </c>
      <c r="N479" s="5">
        <v>42.228000000000002</v>
      </c>
      <c r="O479" s="5">
        <v>44.634</v>
      </c>
      <c r="P479" s="5">
        <v>43.236999999999995</v>
      </c>
      <c r="Q479" s="5">
        <v>47.339000000000006</v>
      </c>
      <c r="R479" s="5">
        <v>45.388000000000005</v>
      </c>
      <c r="S479" s="5">
        <v>42.936999999999998</v>
      </c>
      <c r="T479" s="5">
        <v>41.372999999999998</v>
      </c>
      <c r="U479" s="5">
        <v>41.009</v>
      </c>
      <c r="V479" s="5">
        <v>43.639999999999993</v>
      </c>
      <c r="W479" s="5">
        <v>41.548999999999999</v>
      </c>
      <c r="X479" s="5">
        <v>39.802</v>
      </c>
      <c r="Y479" s="5">
        <v>38.356999999999999</v>
      </c>
      <c r="Z479" s="5"/>
      <c r="AA479" s="5">
        <v>955.6160000000001</v>
      </c>
    </row>
    <row r="480" spans="1:27" x14ac:dyDescent="0.25">
      <c r="A480" s="4">
        <v>42633</v>
      </c>
      <c r="B480" s="5">
        <v>37.383000000000003</v>
      </c>
      <c r="C480" s="5">
        <v>36.905000000000001</v>
      </c>
      <c r="D480" s="5">
        <v>36.815000000000005</v>
      </c>
      <c r="E480" s="5">
        <v>36.445</v>
      </c>
      <c r="F480" s="5">
        <v>36.514000000000003</v>
      </c>
      <c r="G480" s="5">
        <v>37.091999999999999</v>
      </c>
      <c r="H480" s="5">
        <v>42.768000000000001</v>
      </c>
      <c r="I480" s="5">
        <v>45.639000000000003</v>
      </c>
      <c r="J480" s="5">
        <v>46.829000000000001</v>
      </c>
      <c r="K480" s="5">
        <v>47.923999999999999</v>
      </c>
      <c r="L480" s="5">
        <v>48.628999999999998</v>
      </c>
      <c r="M480" s="5">
        <v>48.042000000000002</v>
      </c>
      <c r="N480" s="5">
        <v>47.733999999999995</v>
      </c>
      <c r="O480" s="5">
        <v>50.5</v>
      </c>
      <c r="P480" s="5">
        <v>50.704999999999998</v>
      </c>
      <c r="Q480" s="5">
        <v>50.609000000000002</v>
      </c>
      <c r="R480" s="5">
        <v>48.733000000000004</v>
      </c>
      <c r="S480" s="5">
        <v>43.384999999999998</v>
      </c>
      <c r="T480" s="5">
        <v>41.838999999999999</v>
      </c>
      <c r="U480" s="5">
        <v>40.445</v>
      </c>
      <c r="V480" s="5">
        <v>39.099999999999994</v>
      </c>
      <c r="W480" s="5">
        <v>38.427999999999997</v>
      </c>
      <c r="X480" s="5">
        <v>36.626999999999995</v>
      </c>
      <c r="Y480" s="5">
        <v>33.978999999999999</v>
      </c>
      <c r="Z480" s="5"/>
      <c r="AA480" s="5">
        <v>1023.0690000000001</v>
      </c>
    </row>
    <row r="481" spans="1:27" x14ac:dyDescent="0.25">
      <c r="A481" s="4">
        <v>42634</v>
      </c>
      <c r="B481" s="5">
        <v>33.003999999999998</v>
      </c>
      <c r="C481" s="5">
        <v>32.183</v>
      </c>
      <c r="D481" s="5">
        <v>31.767999999999997</v>
      </c>
      <c r="E481" s="5">
        <v>31.282999999999998</v>
      </c>
      <c r="F481" s="5">
        <v>35.297999999999995</v>
      </c>
      <c r="G481" s="5">
        <v>37.378999999999998</v>
      </c>
      <c r="H481" s="5">
        <v>40.738</v>
      </c>
      <c r="I481" s="5">
        <v>43.576999999999998</v>
      </c>
      <c r="J481" s="5">
        <v>45.433999999999997</v>
      </c>
      <c r="K481" s="5">
        <v>46.556999999999995</v>
      </c>
      <c r="L481" s="5">
        <v>45.132000000000005</v>
      </c>
      <c r="M481" s="5">
        <v>43.932000000000002</v>
      </c>
      <c r="N481" s="5">
        <v>46.534000000000006</v>
      </c>
      <c r="O481" s="5">
        <v>48.834000000000003</v>
      </c>
      <c r="P481" s="5">
        <v>48.964999999999996</v>
      </c>
      <c r="Q481" s="5">
        <v>49.385000000000005</v>
      </c>
      <c r="R481" s="5">
        <v>48.519999999999996</v>
      </c>
      <c r="S481" s="5">
        <v>47.286999999999999</v>
      </c>
      <c r="T481" s="5">
        <v>45.708999999999996</v>
      </c>
      <c r="U481" s="5">
        <v>43.963000000000001</v>
      </c>
      <c r="V481" s="5">
        <v>43.103999999999999</v>
      </c>
      <c r="W481" s="5">
        <v>41.552999999999997</v>
      </c>
      <c r="X481" s="5">
        <v>39.817</v>
      </c>
      <c r="Y481" s="5">
        <v>37.683</v>
      </c>
      <c r="Z481" s="5"/>
      <c r="AA481" s="5">
        <v>1007.639</v>
      </c>
    </row>
    <row r="482" spans="1:27" x14ac:dyDescent="0.25">
      <c r="A482" s="4">
        <v>42635</v>
      </c>
      <c r="B482" s="5">
        <v>43.804000000000002</v>
      </c>
      <c r="C482" s="5">
        <v>42.707000000000001</v>
      </c>
      <c r="D482" s="5">
        <v>42.594000000000001</v>
      </c>
      <c r="E482" s="5">
        <v>41.377999999999993</v>
      </c>
      <c r="F482" s="5">
        <v>40.308999999999997</v>
      </c>
      <c r="G482" s="5">
        <v>40.042999999999999</v>
      </c>
      <c r="H482" s="5">
        <v>42.284999999999997</v>
      </c>
      <c r="I482" s="5">
        <v>44.704000000000008</v>
      </c>
      <c r="J482" s="5">
        <v>46.094000000000001</v>
      </c>
      <c r="K482" s="5">
        <v>47.443999999999996</v>
      </c>
      <c r="L482" s="5">
        <v>47.843000000000004</v>
      </c>
      <c r="M482" s="5">
        <v>51.496000000000002</v>
      </c>
      <c r="N482" s="5">
        <v>54.201999999999998</v>
      </c>
      <c r="O482" s="5">
        <v>53.272000000000006</v>
      </c>
      <c r="P482" s="5">
        <v>53.503</v>
      </c>
      <c r="Q482" s="5">
        <v>52.763999999999996</v>
      </c>
      <c r="R482" s="5">
        <v>50.916999999999994</v>
      </c>
      <c r="S482" s="5">
        <v>47.189</v>
      </c>
      <c r="T482" s="5">
        <v>45.044000000000004</v>
      </c>
      <c r="U482" s="5">
        <v>42.575000000000003</v>
      </c>
      <c r="V482" s="5">
        <v>41.399000000000001</v>
      </c>
      <c r="W482" s="5">
        <v>39.915999999999997</v>
      </c>
      <c r="X482" s="5">
        <v>39.878</v>
      </c>
      <c r="Y482" s="5">
        <v>40.409000000000006</v>
      </c>
      <c r="Z482" s="5"/>
      <c r="AA482" s="5">
        <v>1091.7690000000002</v>
      </c>
    </row>
    <row r="483" spans="1:27" x14ac:dyDescent="0.25">
      <c r="A483" s="4">
        <v>42636</v>
      </c>
      <c r="B483" s="5">
        <v>32.366999999999997</v>
      </c>
      <c r="C483" s="5">
        <v>29.753</v>
      </c>
      <c r="D483" s="5">
        <v>26.778000000000002</v>
      </c>
      <c r="E483" s="5">
        <v>26.47</v>
      </c>
      <c r="F483" s="5">
        <v>24.209</v>
      </c>
      <c r="G483" s="5">
        <v>27.883000000000003</v>
      </c>
      <c r="H483" s="5">
        <v>30.44</v>
      </c>
      <c r="I483" s="5">
        <v>33.027999999999999</v>
      </c>
      <c r="J483" s="5">
        <v>34.548999999999999</v>
      </c>
      <c r="K483" s="5">
        <v>39.078000000000003</v>
      </c>
      <c r="L483" s="5">
        <v>41.531999999999996</v>
      </c>
      <c r="M483" s="5">
        <v>42.609000000000002</v>
      </c>
      <c r="N483" s="5">
        <v>42.082999999999998</v>
      </c>
      <c r="O483" s="5">
        <v>43.974000000000004</v>
      </c>
      <c r="P483" s="5">
        <v>41.820000000000007</v>
      </c>
      <c r="Q483" s="5">
        <v>40.945999999999998</v>
      </c>
      <c r="R483" s="5">
        <v>43.585000000000001</v>
      </c>
      <c r="S483" s="5">
        <v>42.067999999999998</v>
      </c>
      <c r="T483" s="5">
        <v>40.118000000000002</v>
      </c>
      <c r="U483" s="5">
        <v>39.118000000000002</v>
      </c>
      <c r="V483" s="5">
        <v>38.503</v>
      </c>
      <c r="W483" s="5">
        <v>36.718999999999994</v>
      </c>
      <c r="X483" s="5">
        <v>34.704999999999998</v>
      </c>
      <c r="Y483" s="5">
        <v>32.544000000000004</v>
      </c>
      <c r="Z483" s="5"/>
      <c r="AA483" s="5">
        <v>864.87900000000013</v>
      </c>
    </row>
    <row r="484" spans="1:27" x14ac:dyDescent="0.25">
      <c r="A484" s="4">
        <v>42637</v>
      </c>
      <c r="B484" s="5">
        <v>32.179000000000002</v>
      </c>
      <c r="C484" s="5">
        <v>31.37</v>
      </c>
      <c r="D484" s="5">
        <v>30.919999999999998</v>
      </c>
      <c r="E484" s="5">
        <v>30.498999999999999</v>
      </c>
      <c r="F484" s="5">
        <v>30.847000000000001</v>
      </c>
      <c r="G484" s="5">
        <v>33.073</v>
      </c>
      <c r="H484" s="5">
        <v>35.591999999999999</v>
      </c>
      <c r="I484" s="5">
        <v>36.747999999999998</v>
      </c>
      <c r="J484" s="5">
        <v>37.751999999999995</v>
      </c>
      <c r="K484" s="5">
        <v>37.405999999999999</v>
      </c>
      <c r="L484" s="5">
        <v>39.083999999999996</v>
      </c>
      <c r="M484" s="5">
        <v>41.086000000000006</v>
      </c>
      <c r="N484" s="5">
        <v>40.838999999999999</v>
      </c>
      <c r="O484" s="5">
        <v>41.421999999999997</v>
      </c>
      <c r="P484" s="5">
        <v>41.322000000000003</v>
      </c>
      <c r="Q484" s="5">
        <v>40.356999999999999</v>
      </c>
      <c r="R484" s="5">
        <v>40.953000000000003</v>
      </c>
      <c r="S484" s="5">
        <v>41.297000000000004</v>
      </c>
      <c r="T484" s="5">
        <v>41.203000000000003</v>
      </c>
      <c r="U484" s="5">
        <v>40.104000000000006</v>
      </c>
      <c r="V484" s="5">
        <v>36.697000000000003</v>
      </c>
      <c r="W484" s="5">
        <v>35.388999999999996</v>
      </c>
      <c r="X484" s="5">
        <v>34.432000000000002</v>
      </c>
      <c r="Y484" s="5">
        <v>32.896000000000001</v>
      </c>
      <c r="Z484" s="5"/>
      <c r="AA484" s="5">
        <v>883.46699999999998</v>
      </c>
    </row>
    <row r="485" spans="1:27" x14ac:dyDescent="0.25">
      <c r="A485" s="4">
        <v>42638</v>
      </c>
      <c r="B485" s="5">
        <v>35.613</v>
      </c>
      <c r="C485" s="5">
        <v>36.302</v>
      </c>
      <c r="D485" s="5">
        <v>35.704000000000001</v>
      </c>
      <c r="E485" s="5">
        <v>35.009</v>
      </c>
      <c r="F485" s="5">
        <v>33.003999999999998</v>
      </c>
      <c r="G485" s="5">
        <v>32.517000000000003</v>
      </c>
      <c r="H485" s="5">
        <v>33.045999999999999</v>
      </c>
      <c r="I485" s="5">
        <v>32.728999999999999</v>
      </c>
      <c r="J485" s="5">
        <v>31.985999999999997</v>
      </c>
      <c r="K485" s="5">
        <v>32.008000000000003</v>
      </c>
      <c r="L485" s="5">
        <v>32.122999999999998</v>
      </c>
      <c r="M485" s="5">
        <v>32.476999999999997</v>
      </c>
      <c r="N485" s="5">
        <v>32.878</v>
      </c>
      <c r="O485" s="5">
        <v>33.782999999999994</v>
      </c>
      <c r="P485" s="5">
        <v>33.939</v>
      </c>
      <c r="Q485" s="5">
        <v>34.308999999999997</v>
      </c>
      <c r="R485" s="5">
        <v>35.165999999999997</v>
      </c>
      <c r="S485" s="5">
        <v>35.597000000000001</v>
      </c>
      <c r="T485" s="5">
        <v>38.515999999999998</v>
      </c>
      <c r="U485" s="5">
        <v>39.001999999999995</v>
      </c>
      <c r="V485" s="5">
        <v>38.111999999999995</v>
      </c>
      <c r="W485" s="5">
        <v>36.955999999999996</v>
      </c>
      <c r="X485" s="5">
        <v>34.238999999999997</v>
      </c>
      <c r="Y485" s="5">
        <v>32.192999999999998</v>
      </c>
      <c r="Z485" s="5"/>
      <c r="AA485" s="5">
        <v>827.20799999999974</v>
      </c>
    </row>
    <row r="486" spans="1:27" x14ac:dyDescent="0.25">
      <c r="A486" s="4">
        <v>42639</v>
      </c>
      <c r="B486" s="5">
        <v>30.175000000000001</v>
      </c>
      <c r="C486" s="5">
        <v>32.503999999999998</v>
      </c>
      <c r="D486" s="5">
        <v>33.555999999999997</v>
      </c>
      <c r="E486" s="5">
        <v>31.577000000000002</v>
      </c>
      <c r="F486" s="5">
        <v>29.079000000000001</v>
      </c>
      <c r="G486" s="5">
        <v>31.062999999999999</v>
      </c>
      <c r="H486" s="5">
        <v>33.07</v>
      </c>
      <c r="I486" s="5">
        <v>35.529999999999994</v>
      </c>
      <c r="J486" s="5">
        <v>36.884999999999998</v>
      </c>
      <c r="K486" s="5">
        <v>38.362000000000002</v>
      </c>
      <c r="L486" s="5">
        <v>39.427999999999997</v>
      </c>
      <c r="M486" s="5">
        <v>37.943000000000005</v>
      </c>
      <c r="N486" s="5">
        <v>37.279000000000003</v>
      </c>
      <c r="O486" s="5">
        <v>40.127999999999993</v>
      </c>
      <c r="P486" s="5">
        <v>41.775999999999996</v>
      </c>
      <c r="Q486" s="5">
        <v>41.646000000000001</v>
      </c>
      <c r="R486" s="5">
        <v>40.217999999999996</v>
      </c>
      <c r="S486" s="5">
        <v>39.069000000000003</v>
      </c>
      <c r="T486" s="5">
        <v>37.597999999999999</v>
      </c>
      <c r="U486" s="5">
        <v>39.747</v>
      </c>
      <c r="V486" s="5">
        <v>39.295999999999999</v>
      </c>
      <c r="W486" s="5">
        <v>41.269000000000005</v>
      </c>
      <c r="X486" s="5">
        <v>40.937000000000005</v>
      </c>
      <c r="Y486" s="5">
        <v>39.647000000000006</v>
      </c>
      <c r="Z486" s="5"/>
      <c r="AA486" s="5">
        <v>887.78199999999981</v>
      </c>
    </row>
    <row r="487" spans="1:27" x14ac:dyDescent="0.25">
      <c r="A487" s="4">
        <v>42640</v>
      </c>
      <c r="B487" s="5">
        <v>38.235999999999997</v>
      </c>
      <c r="C487" s="5">
        <v>37.233000000000004</v>
      </c>
      <c r="D487" s="5">
        <v>36.427</v>
      </c>
      <c r="E487" s="5">
        <v>34.259</v>
      </c>
      <c r="F487" s="5">
        <v>32.777999999999999</v>
      </c>
      <c r="G487" s="5">
        <v>32.817999999999998</v>
      </c>
      <c r="H487" s="5">
        <v>35.875999999999998</v>
      </c>
      <c r="I487" s="5">
        <v>38.567</v>
      </c>
      <c r="J487" s="5">
        <v>38.896999999999998</v>
      </c>
      <c r="K487" s="5">
        <v>40.079000000000001</v>
      </c>
      <c r="L487" s="5">
        <v>41.512</v>
      </c>
      <c r="M487" s="5">
        <v>40.584999999999994</v>
      </c>
      <c r="N487" s="5">
        <v>42.103999999999999</v>
      </c>
      <c r="O487" s="5">
        <v>44.472999999999999</v>
      </c>
      <c r="P487" s="5">
        <v>44.569000000000003</v>
      </c>
      <c r="Q487" s="5">
        <v>42.934999999999995</v>
      </c>
      <c r="R487" s="5">
        <v>38.860000000000007</v>
      </c>
      <c r="S487" s="5">
        <v>37.565999999999995</v>
      </c>
      <c r="T487" s="5">
        <v>39.088999999999999</v>
      </c>
      <c r="U487" s="5">
        <v>37.457999999999998</v>
      </c>
      <c r="V487" s="5">
        <v>34.709000000000003</v>
      </c>
      <c r="W487" s="5">
        <v>35.685000000000002</v>
      </c>
      <c r="X487" s="5">
        <v>31.524999999999999</v>
      </c>
      <c r="Y487" s="5">
        <v>29.896000000000001</v>
      </c>
      <c r="Z487" s="5"/>
      <c r="AA487" s="5">
        <v>906.13599999999963</v>
      </c>
    </row>
    <row r="488" spans="1:27" x14ac:dyDescent="0.25">
      <c r="A488" s="4">
        <v>42641</v>
      </c>
      <c r="B488" s="5">
        <v>30.669</v>
      </c>
      <c r="C488" s="5">
        <v>30.314</v>
      </c>
      <c r="D488" s="5">
        <v>29.939</v>
      </c>
      <c r="E488" s="5">
        <v>29.828000000000003</v>
      </c>
      <c r="F488" s="5">
        <v>29.986999999999998</v>
      </c>
      <c r="G488" s="5">
        <v>31.773</v>
      </c>
      <c r="H488" s="5">
        <v>34.488</v>
      </c>
      <c r="I488" s="5">
        <v>37.132999999999996</v>
      </c>
      <c r="J488" s="5">
        <v>39.379000000000005</v>
      </c>
      <c r="K488" s="5">
        <v>40.782000000000004</v>
      </c>
      <c r="L488" s="5">
        <v>40.887999999999998</v>
      </c>
      <c r="M488" s="5">
        <v>41.982999999999997</v>
      </c>
      <c r="N488" s="5">
        <v>42.764000000000003</v>
      </c>
      <c r="O488" s="5">
        <v>43.234999999999999</v>
      </c>
      <c r="P488" s="5">
        <v>43.453000000000003</v>
      </c>
      <c r="Q488" s="5">
        <v>43.616999999999997</v>
      </c>
      <c r="R488" s="5">
        <v>42.084000000000003</v>
      </c>
      <c r="S488" s="5">
        <v>41.071999999999996</v>
      </c>
      <c r="T488" s="5">
        <v>38.842999999999996</v>
      </c>
      <c r="U488" s="5">
        <v>39.286999999999999</v>
      </c>
      <c r="V488" s="5">
        <v>42.876999999999995</v>
      </c>
      <c r="W488" s="5">
        <v>34.216999999999999</v>
      </c>
      <c r="X488" s="5">
        <v>30.913999999999998</v>
      </c>
      <c r="Y488" s="5">
        <v>32.377000000000002</v>
      </c>
      <c r="Z488" s="5"/>
      <c r="AA488" s="5">
        <v>891.90299999999991</v>
      </c>
    </row>
    <row r="489" spans="1:27" x14ac:dyDescent="0.25">
      <c r="A489" s="4">
        <v>42642</v>
      </c>
      <c r="B489" s="5">
        <v>31.645</v>
      </c>
      <c r="C489" s="5">
        <v>31.036000000000001</v>
      </c>
      <c r="D489" s="5">
        <v>30.976999999999997</v>
      </c>
      <c r="E489" s="5">
        <v>30.198</v>
      </c>
      <c r="F489" s="5">
        <v>27.994</v>
      </c>
      <c r="G489" s="5">
        <v>31.623999999999999</v>
      </c>
      <c r="H489" s="5">
        <v>35.414999999999999</v>
      </c>
      <c r="I489" s="5">
        <v>39.586000000000006</v>
      </c>
      <c r="J489" s="5">
        <v>42.314999999999998</v>
      </c>
      <c r="K489" s="5">
        <v>43.587000000000003</v>
      </c>
      <c r="L489" s="5">
        <v>44.344999999999999</v>
      </c>
      <c r="M489" s="5">
        <v>42.592999999999996</v>
      </c>
      <c r="N489" s="5">
        <v>44.548999999999999</v>
      </c>
      <c r="O489" s="5">
        <v>44.319000000000003</v>
      </c>
      <c r="P489" s="5">
        <v>44.013000000000005</v>
      </c>
      <c r="Q489" s="5">
        <v>43.228000000000002</v>
      </c>
      <c r="R489" s="5">
        <v>41.993000000000002</v>
      </c>
      <c r="S489" s="5">
        <v>40.629000000000005</v>
      </c>
      <c r="T489" s="5">
        <v>40.123999999999995</v>
      </c>
      <c r="U489" s="5">
        <v>41.088000000000001</v>
      </c>
      <c r="V489" s="5">
        <v>42.498999999999995</v>
      </c>
      <c r="W489" s="5">
        <v>41.444000000000003</v>
      </c>
      <c r="X489" s="5">
        <v>40.082999999999998</v>
      </c>
      <c r="Y489" s="5">
        <v>38.974000000000004</v>
      </c>
      <c r="Z489" s="5"/>
      <c r="AA489" s="5">
        <v>934.25800000000004</v>
      </c>
    </row>
    <row r="490" spans="1:27" x14ac:dyDescent="0.25">
      <c r="A490" s="4">
        <v>42643</v>
      </c>
      <c r="B490" s="5">
        <v>20.339999999999996</v>
      </c>
      <c r="C490" s="5">
        <v>19.854000000000003</v>
      </c>
      <c r="D490" s="5">
        <v>19.562999999999999</v>
      </c>
      <c r="E490" s="5">
        <v>19.228999999999999</v>
      </c>
      <c r="F490" s="5">
        <v>19.408999999999999</v>
      </c>
      <c r="G490" s="5">
        <v>21.143999999999998</v>
      </c>
      <c r="H490" s="5">
        <v>23.495000000000005</v>
      </c>
      <c r="I490" s="5">
        <v>26.164000000000001</v>
      </c>
      <c r="J490" s="5">
        <v>27.677999999999997</v>
      </c>
      <c r="K490" s="5">
        <v>28.245000000000001</v>
      </c>
      <c r="L490" s="5">
        <v>28.872999999999998</v>
      </c>
      <c r="M490" s="5">
        <v>29.168999999999997</v>
      </c>
      <c r="N490" s="5">
        <v>28.539000000000001</v>
      </c>
      <c r="O490" s="5">
        <v>28.262999999999998</v>
      </c>
      <c r="P490" s="5">
        <v>28.245000000000001</v>
      </c>
      <c r="Q490" s="5">
        <v>27.727</v>
      </c>
      <c r="R490" s="5">
        <v>26.562999999999999</v>
      </c>
      <c r="S490" s="5">
        <v>25.476999999999997</v>
      </c>
      <c r="T490" s="5">
        <v>24.82</v>
      </c>
      <c r="U490" s="5">
        <v>24.282999999999998</v>
      </c>
      <c r="V490" s="5">
        <v>23.834</v>
      </c>
      <c r="W490" s="5">
        <v>22.382999999999999</v>
      </c>
      <c r="X490" s="5">
        <v>21.5</v>
      </c>
      <c r="Y490" s="5">
        <v>19.778000000000002</v>
      </c>
      <c r="Z490" s="5"/>
      <c r="AA490" s="5">
        <v>584.57499999999993</v>
      </c>
    </row>
    <row r="491" spans="1:27" x14ac:dyDescent="0.25">
      <c r="A491" s="4">
        <v>42644</v>
      </c>
      <c r="B491" s="5">
        <v>18.937999999999999</v>
      </c>
      <c r="C491" s="5">
        <v>18.458000000000002</v>
      </c>
      <c r="D491" s="5">
        <v>17.728000000000002</v>
      </c>
      <c r="E491" s="5">
        <v>17.774999999999999</v>
      </c>
      <c r="F491" s="5">
        <v>18.029</v>
      </c>
      <c r="G491" s="5">
        <v>18.597999999999999</v>
      </c>
      <c r="H491" s="5">
        <v>20.454999999999998</v>
      </c>
      <c r="I491" s="5">
        <v>21.454000000000001</v>
      </c>
      <c r="J491" s="5">
        <v>21.756</v>
      </c>
      <c r="K491" s="5">
        <v>21.75</v>
      </c>
      <c r="L491" s="5">
        <v>22.027999999999999</v>
      </c>
      <c r="M491" s="5">
        <v>21.495999999999999</v>
      </c>
      <c r="N491" s="5">
        <v>21.520000000000003</v>
      </c>
      <c r="O491" s="5">
        <v>21.577000000000002</v>
      </c>
      <c r="P491" s="5">
        <v>21.335000000000001</v>
      </c>
      <c r="Q491" s="5">
        <v>21.032999999999998</v>
      </c>
      <c r="R491" s="5">
        <v>21.155000000000001</v>
      </c>
      <c r="S491" s="5">
        <v>21.185000000000002</v>
      </c>
      <c r="T491" s="5">
        <v>21.029000000000003</v>
      </c>
      <c r="U491" s="5">
        <v>21.36</v>
      </c>
      <c r="V491" s="5">
        <v>21.267999999999997</v>
      </c>
      <c r="W491" s="5">
        <v>20.556000000000001</v>
      </c>
      <c r="X491" s="5">
        <v>20.009</v>
      </c>
      <c r="Y491" s="5">
        <v>18.900000000000002</v>
      </c>
      <c r="Z491" s="5"/>
      <c r="AA491" s="5">
        <v>489.392</v>
      </c>
    </row>
    <row r="492" spans="1:27" x14ac:dyDescent="0.25">
      <c r="A492" s="4">
        <v>42645</v>
      </c>
      <c r="B492" s="5">
        <v>17.936</v>
      </c>
      <c r="C492" s="5">
        <v>17.540000000000003</v>
      </c>
      <c r="D492" s="5">
        <v>17.363</v>
      </c>
      <c r="E492" s="5">
        <v>17.13</v>
      </c>
      <c r="F492" s="5">
        <v>17.506</v>
      </c>
      <c r="G492" s="5">
        <v>18.115000000000002</v>
      </c>
      <c r="H492" s="5">
        <v>19.148</v>
      </c>
      <c r="I492" s="5">
        <v>19.388999999999999</v>
      </c>
      <c r="J492" s="5">
        <v>19.394000000000002</v>
      </c>
      <c r="K492" s="5">
        <v>19.533999999999999</v>
      </c>
      <c r="L492" s="5">
        <v>19.718</v>
      </c>
      <c r="M492" s="5">
        <v>19.474</v>
      </c>
      <c r="N492" s="5">
        <v>19.798000000000002</v>
      </c>
      <c r="O492" s="5">
        <v>20.503999999999998</v>
      </c>
      <c r="P492" s="5">
        <v>20.245999999999999</v>
      </c>
      <c r="Q492" s="5">
        <v>19.662999999999997</v>
      </c>
      <c r="R492" s="5">
        <v>20.085000000000001</v>
      </c>
      <c r="S492" s="5">
        <v>20.705000000000002</v>
      </c>
      <c r="T492" s="5">
        <v>21.04</v>
      </c>
      <c r="U492" s="5">
        <v>21.423999999999999</v>
      </c>
      <c r="V492" s="5">
        <v>20.744</v>
      </c>
      <c r="W492" s="5">
        <v>20.69</v>
      </c>
      <c r="X492" s="5">
        <v>19.88</v>
      </c>
      <c r="Y492" s="5">
        <v>18.827999999999999</v>
      </c>
      <c r="Z492" s="5"/>
      <c r="AA492" s="5">
        <v>465.85399999999987</v>
      </c>
    </row>
    <row r="493" spans="1:27" x14ac:dyDescent="0.25">
      <c r="A493" s="4">
        <v>42646</v>
      </c>
      <c r="B493" s="5">
        <v>18.872999999999998</v>
      </c>
      <c r="C493" s="5">
        <v>18.484999999999999</v>
      </c>
      <c r="D493" s="5">
        <v>17.788</v>
      </c>
      <c r="E493" s="5">
        <v>17.983000000000001</v>
      </c>
      <c r="F493" s="5">
        <v>18.115000000000002</v>
      </c>
      <c r="G493" s="5">
        <v>20.228000000000002</v>
      </c>
      <c r="H493" s="5">
        <v>23.747</v>
      </c>
      <c r="I493" s="5">
        <v>26.134</v>
      </c>
      <c r="J493" s="5">
        <v>27.727999999999998</v>
      </c>
      <c r="K493" s="5">
        <v>28.079000000000001</v>
      </c>
      <c r="L493" s="5">
        <v>28.618000000000002</v>
      </c>
      <c r="M493" s="5">
        <v>28.262999999999998</v>
      </c>
      <c r="N493" s="5">
        <v>28.21</v>
      </c>
      <c r="O493" s="5">
        <v>28.957999999999998</v>
      </c>
      <c r="P493" s="5">
        <v>30.29</v>
      </c>
      <c r="Q493" s="5">
        <v>29.482999999999997</v>
      </c>
      <c r="R493" s="5">
        <v>29.189</v>
      </c>
      <c r="S493" s="5">
        <v>28.277999999999999</v>
      </c>
      <c r="T493" s="5">
        <v>27.277000000000001</v>
      </c>
      <c r="U493" s="5">
        <v>26.074000000000002</v>
      </c>
      <c r="V493" s="5">
        <v>24.779</v>
      </c>
      <c r="W493" s="5">
        <v>23.983000000000001</v>
      </c>
      <c r="X493" s="5">
        <v>22.399000000000001</v>
      </c>
      <c r="Y493" s="5">
        <v>21.013000000000002</v>
      </c>
      <c r="Z493" s="5"/>
      <c r="AA493" s="5">
        <v>593.97400000000005</v>
      </c>
    </row>
    <row r="494" spans="1:27" x14ac:dyDescent="0.25">
      <c r="A494" s="4">
        <v>42647</v>
      </c>
      <c r="B494" s="5">
        <v>20.589000000000002</v>
      </c>
      <c r="C494" s="5">
        <v>19.829000000000001</v>
      </c>
      <c r="D494" s="5">
        <v>19.187999999999999</v>
      </c>
      <c r="E494" s="5">
        <v>19.265000000000001</v>
      </c>
      <c r="F494" s="5">
        <v>19.268000000000001</v>
      </c>
      <c r="G494" s="5">
        <v>20.735999999999997</v>
      </c>
      <c r="H494" s="5">
        <v>24.233000000000001</v>
      </c>
      <c r="I494" s="5">
        <v>26.015999999999998</v>
      </c>
      <c r="J494" s="5">
        <v>27.427</v>
      </c>
      <c r="K494" s="5">
        <v>27.944000000000003</v>
      </c>
      <c r="L494" s="5">
        <v>30.015000000000001</v>
      </c>
      <c r="M494" s="5">
        <v>30.649000000000001</v>
      </c>
      <c r="N494" s="5">
        <v>30.695</v>
      </c>
      <c r="O494" s="5">
        <v>30.958000000000002</v>
      </c>
      <c r="P494" s="5">
        <v>30.638999999999999</v>
      </c>
      <c r="Q494" s="5">
        <v>30.838999999999999</v>
      </c>
      <c r="R494" s="5">
        <v>29.78</v>
      </c>
      <c r="S494" s="5">
        <v>27.886000000000003</v>
      </c>
      <c r="T494" s="5">
        <v>26.065999999999999</v>
      </c>
      <c r="U494" s="5">
        <v>25.512999999999998</v>
      </c>
      <c r="V494" s="5">
        <v>24.8</v>
      </c>
      <c r="W494" s="5">
        <v>23.774999999999999</v>
      </c>
      <c r="X494" s="5">
        <v>22.62</v>
      </c>
      <c r="Y494" s="5">
        <v>21.14</v>
      </c>
      <c r="Z494" s="5"/>
      <c r="AA494" s="5">
        <v>609.87</v>
      </c>
    </row>
    <row r="495" spans="1:27" x14ac:dyDescent="0.25">
      <c r="A495" s="4">
        <v>42648</v>
      </c>
      <c r="B495" s="5">
        <v>20.618000000000002</v>
      </c>
      <c r="C495" s="5">
        <v>19.973000000000003</v>
      </c>
      <c r="D495" s="5">
        <v>19.639999999999997</v>
      </c>
      <c r="E495" s="5">
        <v>19.209999999999997</v>
      </c>
      <c r="F495" s="5">
        <v>19.882999999999999</v>
      </c>
      <c r="G495" s="5">
        <v>21.664000000000001</v>
      </c>
      <c r="H495" s="5">
        <v>24.273</v>
      </c>
      <c r="I495" s="5">
        <v>26.608000000000001</v>
      </c>
      <c r="J495" s="5">
        <v>27.5</v>
      </c>
      <c r="K495" s="5">
        <v>27.1</v>
      </c>
      <c r="L495" s="5">
        <v>27.274999999999999</v>
      </c>
      <c r="M495" s="5">
        <v>28.07</v>
      </c>
      <c r="N495" s="5">
        <v>28.560000000000002</v>
      </c>
      <c r="O495" s="5">
        <v>28.786999999999999</v>
      </c>
      <c r="P495" s="5">
        <v>29.503</v>
      </c>
      <c r="Q495" s="5">
        <v>30.285999999999998</v>
      </c>
      <c r="R495" s="5">
        <v>29.823</v>
      </c>
      <c r="S495" s="5">
        <v>28.507999999999996</v>
      </c>
      <c r="T495" s="5">
        <v>27.049999999999997</v>
      </c>
      <c r="U495" s="5">
        <v>25.67</v>
      </c>
      <c r="V495" s="5">
        <v>24.884</v>
      </c>
      <c r="W495" s="5">
        <v>23.512999999999998</v>
      </c>
      <c r="X495" s="5">
        <v>22.405999999999999</v>
      </c>
      <c r="Y495" s="5">
        <v>20.972999999999999</v>
      </c>
      <c r="Z495" s="5"/>
      <c r="AA495" s="5">
        <v>601.77699999999993</v>
      </c>
    </row>
    <row r="496" spans="1:27" x14ac:dyDescent="0.25">
      <c r="A496" s="4">
        <v>42649</v>
      </c>
      <c r="B496" s="5">
        <v>20.21</v>
      </c>
      <c r="C496" s="5">
        <v>19.59</v>
      </c>
      <c r="D496" s="5">
        <v>19.239000000000001</v>
      </c>
      <c r="E496" s="5">
        <v>18.967999999999996</v>
      </c>
      <c r="F496" s="5">
        <v>19.143999999999998</v>
      </c>
      <c r="G496" s="5">
        <v>21.138000000000002</v>
      </c>
      <c r="H496" s="5">
        <v>24.152999999999999</v>
      </c>
      <c r="I496" s="5">
        <v>26.996999999999996</v>
      </c>
      <c r="J496" s="5">
        <v>27.785</v>
      </c>
      <c r="K496" s="5">
        <v>27.003</v>
      </c>
      <c r="L496" s="5">
        <v>28.089000000000002</v>
      </c>
      <c r="M496" s="5">
        <v>28.567999999999998</v>
      </c>
      <c r="N496" s="5">
        <v>28.718</v>
      </c>
      <c r="O496" s="5">
        <v>29.889999999999997</v>
      </c>
      <c r="P496" s="5">
        <v>31.009</v>
      </c>
      <c r="Q496" s="5">
        <v>30.617000000000001</v>
      </c>
      <c r="R496" s="5">
        <v>30.254999999999999</v>
      </c>
      <c r="S496" s="5">
        <v>29.015000000000001</v>
      </c>
      <c r="T496" s="5">
        <v>27.649000000000001</v>
      </c>
      <c r="U496" s="5">
        <v>26.396000000000001</v>
      </c>
      <c r="V496" s="5">
        <v>25.103999999999999</v>
      </c>
      <c r="W496" s="5">
        <v>24.020000000000003</v>
      </c>
      <c r="X496" s="5">
        <v>22.459</v>
      </c>
      <c r="Y496" s="5">
        <v>20.779</v>
      </c>
      <c r="Z496" s="5"/>
      <c r="AA496" s="5">
        <v>606.79499999999996</v>
      </c>
    </row>
    <row r="497" spans="1:27" x14ac:dyDescent="0.25">
      <c r="A497" s="4">
        <v>42650</v>
      </c>
      <c r="B497" s="5">
        <v>19.844000000000001</v>
      </c>
      <c r="C497" s="5">
        <v>19.097999999999999</v>
      </c>
      <c r="D497" s="5">
        <v>18.812999999999999</v>
      </c>
      <c r="E497" s="5">
        <v>18.655999999999999</v>
      </c>
      <c r="F497" s="5">
        <v>18.728999999999999</v>
      </c>
      <c r="G497" s="5">
        <v>20.335000000000001</v>
      </c>
      <c r="H497" s="5">
        <v>23.277999999999999</v>
      </c>
      <c r="I497" s="5">
        <v>25.768999999999998</v>
      </c>
      <c r="J497" s="5">
        <v>27.384</v>
      </c>
      <c r="K497" s="5">
        <v>27.033999999999999</v>
      </c>
      <c r="L497" s="5">
        <v>27.908000000000001</v>
      </c>
      <c r="M497" s="5">
        <v>28.724000000000004</v>
      </c>
      <c r="N497" s="5">
        <v>29.445999999999998</v>
      </c>
      <c r="O497" s="5">
        <v>30.439</v>
      </c>
      <c r="P497" s="5">
        <v>30.846</v>
      </c>
      <c r="Q497" s="5">
        <v>29.893999999999998</v>
      </c>
      <c r="R497" s="5">
        <v>28.943999999999999</v>
      </c>
      <c r="S497" s="5">
        <v>27.954000000000001</v>
      </c>
      <c r="T497" s="5">
        <v>26.269000000000002</v>
      </c>
      <c r="U497" s="5">
        <v>25.725000000000001</v>
      </c>
      <c r="V497" s="5">
        <v>25.318000000000001</v>
      </c>
      <c r="W497" s="5">
        <v>24.024999999999999</v>
      </c>
      <c r="X497" s="5">
        <v>22.178000000000001</v>
      </c>
      <c r="Y497" s="5">
        <v>20.819000000000003</v>
      </c>
      <c r="Z497" s="5"/>
      <c r="AA497" s="5">
        <v>597.42900000000009</v>
      </c>
    </row>
    <row r="498" spans="1:27" x14ac:dyDescent="0.25">
      <c r="A498" s="4">
        <v>42651</v>
      </c>
      <c r="B498" s="5">
        <v>20.103999999999999</v>
      </c>
      <c r="C498" s="5">
        <v>19.106000000000002</v>
      </c>
      <c r="D498" s="5">
        <v>18.929000000000002</v>
      </c>
      <c r="E498" s="5">
        <v>18.739999999999998</v>
      </c>
      <c r="F498" s="5">
        <v>18.923000000000002</v>
      </c>
      <c r="G498" s="5">
        <v>19.667999999999999</v>
      </c>
      <c r="H498" s="5">
        <v>21.522999999999996</v>
      </c>
      <c r="I498" s="5">
        <v>22.43</v>
      </c>
      <c r="J498" s="5">
        <v>22.658999999999999</v>
      </c>
      <c r="K498" s="5">
        <v>23.157999999999998</v>
      </c>
      <c r="L498" s="5">
        <v>23.405000000000001</v>
      </c>
      <c r="M498" s="5">
        <v>23.395999999999997</v>
      </c>
      <c r="N498" s="5">
        <v>23.405000000000001</v>
      </c>
      <c r="O498" s="5">
        <v>23.622999999999998</v>
      </c>
      <c r="P498" s="5">
        <v>23.283999999999999</v>
      </c>
      <c r="Q498" s="5">
        <v>22.798000000000002</v>
      </c>
      <c r="R498" s="5">
        <v>23.009999999999998</v>
      </c>
      <c r="S498" s="5">
        <v>22.866</v>
      </c>
      <c r="T498" s="5">
        <v>22.793000000000003</v>
      </c>
      <c r="U498" s="5">
        <v>22.923999999999999</v>
      </c>
      <c r="V498" s="5">
        <v>22.878</v>
      </c>
      <c r="W498" s="5">
        <v>22.428999999999998</v>
      </c>
      <c r="X498" s="5">
        <v>21.327999999999999</v>
      </c>
      <c r="Y498" s="5">
        <v>19.988</v>
      </c>
      <c r="Z498" s="5"/>
      <c r="AA498" s="5">
        <v>523.36699999999985</v>
      </c>
    </row>
    <row r="499" spans="1:27" x14ac:dyDescent="0.25">
      <c r="A499" s="4">
        <v>42652</v>
      </c>
      <c r="B499" s="5">
        <v>19.104000000000003</v>
      </c>
      <c r="C499" s="5">
        <v>18.642999999999997</v>
      </c>
      <c r="D499" s="5">
        <v>18.248999999999999</v>
      </c>
      <c r="E499" s="5">
        <v>17.869999999999997</v>
      </c>
      <c r="F499" s="5">
        <v>17.739999999999998</v>
      </c>
      <c r="G499" s="5">
        <v>18.408000000000001</v>
      </c>
      <c r="H499" s="5">
        <v>19.583000000000002</v>
      </c>
      <c r="I499" s="5">
        <v>20.164000000000001</v>
      </c>
      <c r="J499" s="5">
        <v>19.91</v>
      </c>
      <c r="K499" s="5">
        <v>19.75</v>
      </c>
      <c r="L499" s="5">
        <v>19.963000000000001</v>
      </c>
      <c r="M499" s="5">
        <v>20.260000000000002</v>
      </c>
      <c r="N499" s="5">
        <v>19.944000000000003</v>
      </c>
      <c r="O499" s="5">
        <v>20.143000000000001</v>
      </c>
      <c r="P499" s="5">
        <v>20.338999999999999</v>
      </c>
      <c r="Q499" s="5">
        <v>20.425999999999998</v>
      </c>
      <c r="R499" s="5">
        <v>20.654999999999998</v>
      </c>
      <c r="S499" s="5">
        <v>20.108000000000001</v>
      </c>
      <c r="T499" s="5">
        <v>20.244</v>
      </c>
      <c r="U499" s="5">
        <v>20.545000000000002</v>
      </c>
      <c r="V499" s="5">
        <v>20.213999999999999</v>
      </c>
      <c r="W499" s="5">
        <v>19.946000000000002</v>
      </c>
      <c r="X499" s="5">
        <v>19.433999999999997</v>
      </c>
      <c r="Y499" s="5">
        <v>18.573</v>
      </c>
      <c r="Z499" s="5"/>
      <c r="AA499" s="5">
        <v>470.21499999999992</v>
      </c>
    </row>
    <row r="500" spans="1:27" x14ac:dyDescent="0.25">
      <c r="A500" s="4">
        <v>42653</v>
      </c>
      <c r="B500" s="5">
        <v>18.768000000000001</v>
      </c>
      <c r="C500" s="5">
        <v>18.484000000000002</v>
      </c>
      <c r="D500" s="5">
        <v>18.465000000000003</v>
      </c>
      <c r="E500" s="5">
        <v>18.193000000000001</v>
      </c>
      <c r="F500" s="5">
        <v>18.493000000000002</v>
      </c>
      <c r="G500" s="5">
        <v>20.853999999999999</v>
      </c>
      <c r="H500" s="5">
        <v>23.417999999999999</v>
      </c>
      <c r="I500" s="5">
        <v>25.666</v>
      </c>
      <c r="J500" s="5">
        <v>27.319000000000003</v>
      </c>
      <c r="K500" s="5">
        <v>28.187999999999999</v>
      </c>
      <c r="L500" s="5">
        <v>29.026</v>
      </c>
      <c r="M500" s="5">
        <v>29.623000000000001</v>
      </c>
      <c r="N500" s="5">
        <v>26.494999999999997</v>
      </c>
      <c r="O500" s="5">
        <v>27.315999999999999</v>
      </c>
      <c r="P500" s="5">
        <v>27.113000000000003</v>
      </c>
      <c r="Q500" s="5">
        <v>27.28</v>
      </c>
      <c r="R500" s="5">
        <v>27.330000000000002</v>
      </c>
      <c r="S500" s="5">
        <v>26.254000000000001</v>
      </c>
      <c r="T500" s="5">
        <v>25.252999999999997</v>
      </c>
      <c r="U500" s="5">
        <v>24.448</v>
      </c>
      <c r="V500" s="5">
        <v>24.062999999999999</v>
      </c>
      <c r="W500" s="5">
        <v>23.148</v>
      </c>
      <c r="X500" s="5">
        <v>22.625999999999998</v>
      </c>
      <c r="Y500" s="5">
        <v>20.873000000000001</v>
      </c>
      <c r="Z500" s="5"/>
      <c r="AA500" s="5">
        <v>578.69600000000003</v>
      </c>
    </row>
    <row r="501" spans="1:27" x14ac:dyDescent="0.25">
      <c r="A501" s="4">
        <v>42654</v>
      </c>
      <c r="B501" s="5">
        <v>20.175000000000001</v>
      </c>
      <c r="C501" s="5">
        <v>19.437999999999999</v>
      </c>
      <c r="D501" s="5">
        <v>19.253</v>
      </c>
      <c r="E501" s="5">
        <v>19.038999999999998</v>
      </c>
      <c r="F501" s="5">
        <v>19.684000000000001</v>
      </c>
      <c r="G501" s="5">
        <v>21.900000000000002</v>
      </c>
      <c r="H501" s="5">
        <v>25.176000000000002</v>
      </c>
      <c r="I501" s="5">
        <v>27.568999999999999</v>
      </c>
      <c r="J501" s="5">
        <v>27.437999999999999</v>
      </c>
      <c r="K501" s="5">
        <v>26.643999999999998</v>
      </c>
      <c r="L501" s="5">
        <v>26.887</v>
      </c>
      <c r="M501" s="5">
        <v>27.25</v>
      </c>
      <c r="N501" s="5">
        <v>27.355</v>
      </c>
      <c r="O501" s="5">
        <v>28.66</v>
      </c>
      <c r="P501" s="5">
        <v>29.129000000000001</v>
      </c>
      <c r="Q501" s="5">
        <v>29.743000000000002</v>
      </c>
      <c r="R501" s="5">
        <v>29.548000000000002</v>
      </c>
      <c r="S501" s="5">
        <v>27.899000000000001</v>
      </c>
      <c r="T501" s="5">
        <v>26.433</v>
      </c>
      <c r="U501" s="5">
        <v>25.339999999999996</v>
      </c>
      <c r="V501" s="5">
        <v>24.527999999999999</v>
      </c>
      <c r="W501" s="5">
        <v>23.916</v>
      </c>
      <c r="X501" s="5">
        <v>22.448</v>
      </c>
      <c r="Y501" s="5">
        <v>20.464000000000002</v>
      </c>
      <c r="Z501" s="5"/>
      <c r="AA501" s="5">
        <v>595.91600000000005</v>
      </c>
    </row>
    <row r="502" spans="1:27" x14ac:dyDescent="0.25">
      <c r="A502" s="4">
        <v>42655</v>
      </c>
      <c r="B502" s="5">
        <v>20.055</v>
      </c>
      <c r="C502" s="5">
        <v>19.285999999999998</v>
      </c>
      <c r="D502" s="5">
        <v>19.134</v>
      </c>
      <c r="E502" s="5">
        <v>18.798999999999999</v>
      </c>
      <c r="F502" s="5">
        <v>19.247</v>
      </c>
      <c r="G502" s="5">
        <v>21.198</v>
      </c>
      <c r="H502" s="5">
        <v>24.495999999999999</v>
      </c>
      <c r="I502" s="5">
        <v>26.767999999999997</v>
      </c>
      <c r="J502" s="5">
        <v>27.036000000000001</v>
      </c>
      <c r="K502" s="5">
        <v>27.130000000000003</v>
      </c>
      <c r="L502" s="5">
        <v>27.256</v>
      </c>
      <c r="M502" s="5">
        <v>28.274000000000001</v>
      </c>
      <c r="N502" s="5">
        <v>28.598999999999997</v>
      </c>
      <c r="O502" s="5">
        <v>29.337</v>
      </c>
      <c r="P502" s="5">
        <v>29.849999999999998</v>
      </c>
      <c r="Q502" s="5">
        <v>30.476999999999997</v>
      </c>
      <c r="R502" s="5">
        <v>30.164000000000001</v>
      </c>
      <c r="S502" s="5">
        <v>29.003999999999998</v>
      </c>
      <c r="T502" s="5">
        <v>27.244</v>
      </c>
      <c r="U502" s="5">
        <v>25.790000000000003</v>
      </c>
      <c r="V502" s="5">
        <v>25.28</v>
      </c>
      <c r="W502" s="5">
        <v>24.15</v>
      </c>
      <c r="X502" s="5">
        <v>22.683</v>
      </c>
      <c r="Y502" s="5">
        <v>21.344000000000001</v>
      </c>
      <c r="Z502" s="5"/>
      <c r="AA502" s="5">
        <v>602.601</v>
      </c>
    </row>
    <row r="503" spans="1:27" x14ac:dyDescent="0.25">
      <c r="A503" s="4">
        <v>42656</v>
      </c>
      <c r="B503" s="5">
        <v>20.852999999999998</v>
      </c>
      <c r="C503" s="5">
        <v>20.012999999999998</v>
      </c>
      <c r="D503" s="5">
        <v>20.124000000000002</v>
      </c>
      <c r="E503" s="5">
        <v>19.666999999999998</v>
      </c>
      <c r="F503" s="5">
        <v>19.71</v>
      </c>
      <c r="G503" s="5">
        <v>21.54</v>
      </c>
      <c r="H503" s="5">
        <v>24.9</v>
      </c>
      <c r="I503" s="5">
        <v>27.564000000000004</v>
      </c>
      <c r="J503" s="5">
        <v>28.668000000000003</v>
      </c>
      <c r="K503" s="5">
        <v>28.914000000000001</v>
      </c>
      <c r="L503" s="5">
        <v>30.7</v>
      </c>
      <c r="M503" s="5">
        <v>30.898</v>
      </c>
      <c r="N503" s="5">
        <v>31.203999999999997</v>
      </c>
      <c r="O503" s="5">
        <v>30.952999999999999</v>
      </c>
      <c r="P503" s="5">
        <v>30.699000000000002</v>
      </c>
      <c r="Q503" s="5">
        <v>30.734999999999999</v>
      </c>
      <c r="R503" s="5">
        <v>30.053999999999998</v>
      </c>
      <c r="S503" s="5">
        <v>28.07</v>
      </c>
      <c r="T503" s="5">
        <v>27.378999999999998</v>
      </c>
      <c r="U503" s="5">
        <v>26.315000000000001</v>
      </c>
      <c r="V503" s="5">
        <v>25.762999999999998</v>
      </c>
      <c r="W503" s="5">
        <v>24.863999999999997</v>
      </c>
      <c r="X503" s="5">
        <v>23.639999999999997</v>
      </c>
      <c r="Y503" s="5">
        <v>22.003999999999998</v>
      </c>
      <c r="Z503" s="5"/>
      <c r="AA503" s="5">
        <v>625.23100000000011</v>
      </c>
    </row>
    <row r="504" spans="1:27" x14ac:dyDescent="0.25">
      <c r="A504" s="4">
        <v>42657</v>
      </c>
      <c r="B504" s="5">
        <v>21.203999999999997</v>
      </c>
      <c r="C504" s="5">
        <v>20.477000000000004</v>
      </c>
      <c r="D504" s="5">
        <v>20.434999999999999</v>
      </c>
      <c r="E504" s="5">
        <v>20.03</v>
      </c>
      <c r="F504" s="5">
        <v>20.970000000000002</v>
      </c>
      <c r="G504" s="5">
        <v>22.588000000000001</v>
      </c>
      <c r="H504" s="5">
        <v>25.439</v>
      </c>
      <c r="I504" s="5">
        <v>27.827000000000002</v>
      </c>
      <c r="J504" s="5">
        <v>28.345000000000002</v>
      </c>
      <c r="K504" s="5">
        <v>27.130000000000003</v>
      </c>
      <c r="L504" s="5">
        <v>27.19</v>
      </c>
      <c r="M504" s="5">
        <v>27.137</v>
      </c>
      <c r="N504" s="5">
        <v>26.538</v>
      </c>
      <c r="O504" s="5">
        <v>27.686</v>
      </c>
      <c r="P504" s="5">
        <v>28.506</v>
      </c>
      <c r="Q504" s="5">
        <v>28.059000000000001</v>
      </c>
      <c r="R504" s="5">
        <v>27.614000000000001</v>
      </c>
      <c r="S504" s="5">
        <v>26.539000000000001</v>
      </c>
      <c r="T504" s="5">
        <v>25.68</v>
      </c>
      <c r="U504" s="5">
        <v>25.228999999999999</v>
      </c>
      <c r="V504" s="5">
        <v>24.187000000000001</v>
      </c>
      <c r="W504" s="5">
        <v>23.639999999999997</v>
      </c>
      <c r="X504" s="5">
        <v>22.183</v>
      </c>
      <c r="Y504" s="5">
        <v>20.407</v>
      </c>
      <c r="Z504" s="5"/>
      <c r="AA504" s="5">
        <v>595.04</v>
      </c>
    </row>
    <row r="505" spans="1:27" x14ac:dyDescent="0.25">
      <c r="A505" s="4">
        <v>42658</v>
      </c>
      <c r="B505" s="5">
        <v>19.352999999999998</v>
      </c>
      <c r="C505" s="5">
        <v>18.590000000000003</v>
      </c>
      <c r="D505" s="5">
        <v>18.466000000000001</v>
      </c>
      <c r="E505" s="5">
        <v>18.149000000000001</v>
      </c>
      <c r="F505" s="5">
        <v>18.777000000000001</v>
      </c>
      <c r="G505" s="5">
        <v>19.952999999999999</v>
      </c>
      <c r="H505" s="5">
        <v>20.843</v>
      </c>
      <c r="I505" s="5">
        <v>21.484999999999999</v>
      </c>
      <c r="J505" s="5">
        <v>20.803000000000001</v>
      </c>
      <c r="K505" s="5">
        <v>19.408000000000001</v>
      </c>
      <c r="L505" s="5">
        <v>19.449000000000002</v>
      </c>
      <c r="M505" s="5">
        <v>19.629000000000001</v>
      </c>
      <c r="N505" s="5">
        <v>19.378</v>
      </c>
      <c r="O505" s="5">
        <v>20.3</v>
      </c>
      <c r="P505" s="5">
        <v>20.928999999999998</v>
      </c>
      <c r="Q505" s="5">
        <v>21.372999999999998</v>
      </c>
      <c r="R505" s="5">
        <v>21.722999999999999</v>
      </c>
      <c r="S505" s="5">
        <v>22.105</v>
      </c>
      <c r="T505" s="5">
        <v>22.067</v>
      </c>
      <c r="U505" s="5">
        <v>21.033999999999999</v>
      </c>
      <c r="V505" s="5">
        <v>20.5</v>
      </c>
      <c r="W505" s="5">
        <v>19.935000000000002</v>
      </c>
      <c r="X505" s="5">
        <v>19.629000000000001</v>
      </c>
      <c r="Y505" s="5">
        <v>18.765999999999998</v>
      </c>
      <c r="Z505" s="5"/>
      <c r="AA505" s="5">
        <v>482.64400000000006</v>
      </c>
    </row>
    <row r="506" spans="1:27" x14ac:dyDescent="0.25">
      <c r="A506" s="4">
        <v>42659</v>
      </c>
      <c r="B506" s="5">
        <v>18.213999999999999</v>
      </c>
      <c r="C506" s="5">
        <v>18.067</v>
      </c>
      <c r="D506" s="5">
        <v>18.077999999999999</v>
      </c>
      <c r="E506" s="5">
        <v>17.718</v>
      </c>
      <c r="F506" s="5">
        <v>17.759</v>
      </c>
      <c r="G506" s="5">
        <v>18.663</v>
      </c>
      <c r="H506" s="5">
        <v>19.838000000000001</v>
      </c>
      <c r="I506" s="5">
        <v>20.535999999999998</v>
      </c>
      <c r="J506" s="5">
        <v>20.094000000000001</v>
      </c>
      <c r="K506" s="5">
        <v>19.749000000000002</v>
      </c>
      <c r="L506" s="5">
        <v>19.613</v>
      </c>
      <c r="M506" s="5">
        <v>20.115000000000002</v>
      </c>
      <c r="N506" s="5">
        <v>20.21</v>
      </c>
      <c r="O506" s="5">
        <v>19.918000000000003</v>
      </c>
      <c r="P506" s="5">
        <v>20.176000000000002</v>
      </c>
      <c r="Q506" s="5">
        <v>20.547999999999998</v>
      </c>
      <c r="R506" s="5">
        <v>21.77</v>
      </c>
      <c r="S506" s="5">
        <v>22.206</v>
      </c>
      <c r="T506" s="5">
        <v>22.314999999999998</v>
      </c>
      <c r="U506" s="5">
        <v>22.198</v>
      </c>
      <c r="V506" s="5">
        <v>22.033000000000001</v>
      </c>
      <c r="W506" s="5">
        <v>21.304000000000002</v>
      </c>
      <c r="X506" s="5">
        <v>20.664000000000001</v>
      </c>
      <c r="Y506" s="5">
        <v>19.95</v>
      </c>
      <c r="Z506" s="5"/>
      <c r="AA506" s="5">
        <v>481.73599999999993</v>
      </c>
    </row>
    <row r="507" spans="1:27" x14ac:dyDescent="0.25">
      <c r="A507" s="4">
        <v>42660</v>
      </c>
      <c r="B507" s="5">
        <v>19.475999999999999</v>
      </c>
      <c r="C507" s="5">
        <v>19.168000000000003</v>
      </c>
      <c r="D507" s="5">
        <v>19.16</v>
      </c>
      <c r="E507" s="5">
        <v>19.073</v>
      </c>
      <c r="F507" s="5">
        <v>19.119</v>
      </c>
      <c r="G507" s="5">
        <v>21.303000000000001</v>
      </c>
      <c r="H507" s="5">
        <v>24.863999999999997</v>
      </c>
      <c r="I507" s="5">
        <v>27.004999999999999</v>
      </c>
      <c r="J507" s="5">
        <v>28.336000000000002</v>
      </c>
      <c r="K507" s="5">
        <v>28.729000000000003</v>
      </c>
      <c r="L507" s="5">
        <v>29.422999999999998</v>
      </c>
      <c r="M507" s="5">
        <v>30.698</v>
      </c>
      <c r="N507" s="5">
        <v>31.477</v>
      </c>
      <c r="O507" s="5">
        <v>32.298000000000002</v>
      </c>
      <c r="P507" s="5">
        <v>32.817999999999998</v>
      </c>
      <c r="Q507" s="5">
        <v>32.948999999999998</v>
      </c>
      <c r="R507" s="5">
        <v>31.427999999999997</v>
      </c>
      <c r="S507" s="5">
        <v>30.542999999999999</v>
      </c>
      <c r="T507" s="5">
        <v>29.32</v>
      </c>
      <c r="U507" s="5">
        <v>28.669999999999998</v>
      </c>
      <c r="V507" s="5">
        <v>27.584</v>
      </c>
      <c r="W507" s="5">
        <v>26.389999999999997</v>
      </c>
      <c r="X507" s="5">
        <v>25.122999999999998</v>
      </c>
      <c r="Y507" s="5">
        <v>23.238999999999997</v>
      </c>
      <c r="Z507" s="5"/>
      <c r="AA507" s="5">
        <v>638.19299999999998</v>
      </c>
    </row>
    <row r="508" spans="1:27" x14ac:dyDescent="0.25">
      <c r="A508" s="4">
        <v>42661</v>
      </c>
      <c r="B508" s="5">
        <v>22.192999999999998</v>
      </c>
      <c r="C508" s="5">
        <v>21.076000000000001</v>
      </c>
      <c r="D508" s="5">
        <v>20.814</v>
      </c>
      <c r="E508" s="5">
        <v>20.628999999999998</v>
      </c>
      <c r="F508" s="5">
        <v>20.979999999999997</v>
      </c>
      <c r="G508" s="5">
        <v>22.834</v>
      </c>
      <c r="H508" s="5">
        <v>25.638000000000002</v>
      </c>
      <c r="I508" s="5">
        <v>28.23</v>
      </c>
      <c r="J508" s="5">
        <v>29.314999999999998</v>
      </c>
      <c r="K508" s="5">
        <v>29.475999999999999</v>
      </c>
      <c r="L508" s="5">
        <v>30.138999999999999</v>
      </c>
      <c r="M508" s="5">
        <v>31.323</v>
      </c>
      <c r="N508" s="5">
        <v>32.484000000000002</v>
      </c>
      <c r="O508" s="5">
        <v>33.652999999999999</v>
      </c>
      <c r="P508" s="5">
        <v>34.832999999999998</v>
      </c>
      <c r="Q508" s="5">
        <v>34.325000000000003</v>
      </c>
      <c r="R508" s="5">
        <v>33.4</v>
      </c>
      <c r="S508" s="5">
        <v>32.137999999999998</v>
      </c>
      <c r="T508" s="5">
        <v>30.773</v>
      </c>
      <c r="U508" s="5">
        <v>28.422999999999998</v>
      </c>
      <c r="V508" s="5">
        <v>27.62</v>
      </c>
      <c r="W508" s="5">
        <v>26.274999999999999</v>
      </c>
      <c r="X508" s="5">
        <v>25.647000000000002</v>
      </c>
      <c r="Y508" s="5">
        <v>23.968999999999998</v>
      </c>
      <c r="Z508" s="5"/>
      <c r="AA508" s="5">
        <v>666.18700000000001</v>
      </c>
    </row>
    <row r="509" spans="1:27" x14ac:dyDescent="0.25">
      <c r="A509" s="4">
        <v>42662</v>
      </c>
      <c r="B509" s="5">
        <v>23.003999999999998</v>
      </c>
      <c r="C509" s="5">
        <v>22.088999999999999</v>
      </c>
      <c r="D509" s="5">
        <v>22.216000000000001</v>
      </c>
      <c r="E509" s="5">
        <v>21.718</v>
      </c>
      <c r="F509" s="5">
        <v>22.175999999999998</v>
      </c>
      <c r="G509" s="5">
        <v>23.997999999999998</v>
      </c>
      <c r="H509" s="5">
        <v>27.229999999999997</v>
      </c>
      <c r="I509" s="5">
        <v>30.166999999999998</v>
      </c>
      <c r="J509" s="5">
        <v>31.829000000000001</v>
      </c>
      <c r="K509" s="5">
        <v>33.254999999999995</v>
      </c>
      <c r="L509" s="5">
        <v>33.130000000000003</v>
      </c>
      <c r="M509" s="5">
        <v>33.775999999999996</v>
      </c>
      <c r="N509" s="5">
        <v>34.164000000000001</v>
      </c>
      <c r="O509" s="5">
        <v>35.1</v>
      </c>
      <c r="P509" s="5">
        <v>36.145000000000003</v>
      </c>
      <c r="Q509" s="5">
        <v>35.383000000000003</v>
      </c>
      <c r="R509" s="5">
        <v>34.595999999999997</v>
      </c>
      <c r="S509" s="5">
        <v>32.428000000000004</v>
      </c>
      <c r="T509" s="5">
        <v>30.423000000000002</v>
      </c>
      <c r="U509" s="5">
        <v>29.119</v>
      </c>
      <c r="V509" s="5">
        <v>28.347000000000001</v>
      </c>
      <c r="W509" s="5">
        <v>26.93</v>
      </c>
      <c r="X509" s="5">
        <v>25.718</v>
      </c>
      <c r="Y509" s="5">
        <v>23.893000000000001</v>
      </c>
      <c r="Z509" s="5"/>
      <c r="AA509" s="5">
        <v>696.83399999999995</v>
      </c>
    </row>
    <row r="510" spans="1:27" x14ac:dyDescent="0.25">
      <c r="A510" s="4">
        <v>42663</v>
      </c>
      <c r="B510" s="5">
        <v>23.000000000000004</v>
      </c>
      <c r="C510" s="5">
        <v>22.395000000000003</v>
      </c>
      <c r="D510" s="5">
        <v>22.198999999999998</v>
      </c>
      <c r="E510" s="5">
        <v>21.975999999999999</v>
      </c>
      <c r="F510" s="5">
        <v>21.707000000000001</v>
      </c>
      <c r="G510" s="5">
        <v>23.033999999999999</v>
      </c>
      <c r="H510" s="5">
        <v>26.529</v>
      </c>
      <c r="I510" s="5">
        <v>29.06</v>
      </c>
      <c r="J510" s="5">
        <v>31.049000000000003</v>
      </c>
      <c r="K510" s="5">
        <v>31.585999999999999</v>
      </c>
      <c r="L510" s="5">
        <v>32.006999999999998</v>
      </c>
      <c r="M510" s="5">
        <v>31.429000000000002</v>
      </c>
      <c r="N510" s="5">
        <v>30.732999999999997</v>
      </c>
      <c r="O510" s="5">
        <v>32.689</v>
      </c>
      <c r="P510" s="5">
        <v>33.75</v>
      </c>
      <c r="Q510" s="5">
        <v>33.527000000000001</v>
      </c>
      <c r="R510" s="5">
        <v>32.119</v>
      </c>
      <c r="S510" s="5">
        <v>30.43</v>
      </c>
      <c r="T510" s="5">
        <v>29.433</v>
      </c>
      <c r="U510" s="5">
        <v>28.673999999999999</v>
      </c>
      <c r="V510" s="5">
        <v>27.763000000000002</v>
      </c>
      <c r="W510" s="5">
        <v>26.520000000000003</v>
      </c>
      <c r="X510" s="5">
        <v>25.456999999999997</v>
      </c>
      <c r="Y510" s="5">
        <v>24.520000000000003</v>
      </c>
      <c r="Z510" s="5"/>
      <c r="AA510" s="5">
        <v>671.58600000000001</v>
      </c>
    </row>
    <row r="511" spans="1:27" x14ac:dyDescent="0.25">
      <c r="A511" s="4">
        <v>42664</v>
      </c>
      <c r="B511" s="5">
        <v>23.380000000000003</v>
      </c>
      <c r="C511" s="5">
        <v>22.895</v>
      </c>
      <c r="D511" s="5">
        <v>22.363999999999997</v>
      </c>
      <c r="E511" s="5">
        <v>21.64</v>
      </c>
      <c r="F511" s="5">
        <v>21.734999999999999</v>
      </c>
      <c r="G511" s="5">
        <v>23.249999999999996</v>
      </c>
      <c r="H511" s="5">
        <v>26.873999999999999</v>
      </c>
      <c r="I511" s="5">
        <v>29.646999999999998</v>
      </c>
      <c r="J511" s="5">
        <v>31.334</v>
      </c>
      <c r="K511" s="5">
        <v>32.454999999999998</v>
      </c>
      <c r="L511" s="5">
        <v>33.185000000000002</v>
      </c>
      <c r="M511" s="5">
        <v>33.164000000000001</v>
      </c>
      <c r="N511" s="5">
        <v>32.042999999999999</v>
      </c>
      <c r="O511" s="5">
        <v>31.748000000000001</v>
      </c>
      <c r="P511" s="5">
        <v>31.04</v>
      </c>
      <c r="Q511" s="5">
        <v>31.186</v>
      </c>
      <c r="R511" s="5">
        <v>29.789000000000001</v>
      </c>
      <c r="S511" s="5">
        <v>28.029</v>
      </c>
      <c r="T511" s="5">
        <v>27.033999999999999</v>
      </c>
      <c r="U511" s="5">
        <v>25.817999999999998</v>
      </c>
      <c r="V511" s="5">
        <v>24.323999999999998</v>
      </c>
      <c r="W511" s="5">
        <v>23.163999999999998</v>
      </c>
      <c r="X511" s="5">
        <v>22.067999999999998</v>
      </c>
      <c r="Y511" s="5">
        <v>20.826999999999998</v>
      </c>
      <c r="Z511" s="5"/>
      <c r="AA511" s="5">
        <v>648.99299999999994</v>
      </c>
    </row>
    <row r="512" spans="1:27" x14ac:dyDescent="0.25">
      <c r="A512" s="4">
        <v>42665</v>
      </c>
      <c r="B512" s="5">
        <v>20.207000000000001</v>
      </c>
      <c r="C512" s="5">
        <v>19.448</v>
      </c>
      <c r="D512" s="5">
        <v>19.019000000000002</v>
      </c>
      <c r="E512" s="5">
        <v>18.77</v>
      </c>
      <c r="F512" s="5">
        <v>19.065999999999999</v>
      </c>
      <c r="G512" s="5">
        <v>20.260000000000002</v>
      </c>
      <c r="H512" s="5">
        <v>21.786999999999999</v>
      </c>
      <c r="I512" s="5">
        <v>22.824000000000002</v>
      </c>
      <c r="J512" s="5">
        <v>22.61</v>
      </c>
      <c r="K512" s="5">
        <v>22.673000000000002</v>
      </c>
      <c r="L512" s="5">
        <v>22.444000000000003</v>
      </c>
      <c r="M512" s="5">
        <v>21.683</v>
      </c>
      <c r="N512" s="5">
        <v>21.157</v>
      </c>
      <c r="O512" s="5">
        <v>20.95</v>
      </c>
      <c r="P512" s="5">
        <v>20.573</v>
      </c>
      <c r="Q512" s="5">
        <v>20.188000000000002</v>
      </c>
      <c r="R512" s="5">
        <v>21.31</v>
      </c>
      <c r="S512" s="5">
        <v>21.615000000000002</v>
      </c>
      <c r="T512" s="5">
        <v>22.003999999999998</v>
      </c>
      <c r="U512" s="5">
        <v>21.844999999999999</v>
      </c>
      <c r="V512" s="5">
        <v>21.589999999999996</v>
      </c>
      <c r="W512" s="5">
        <v>20.87</v>
      </c>
      <c r="X512" s="5">
        <v>20.38</v>
      </c>
      <c r="Y512" s="5">
        <v>19.91</v>
      </c>
      <c r="Z512" s="5"/>
      <c r="AA512" s="5">
        <v>503.18299999999999</v>
      </c>
    </row>
    <row r="513" spans="1:27" x14ac:dyDescent="0.25">
      <c r="A513" s="4">
        <v>42666</v>
      </c>
      <c r="B513" s="5">
        <v>19.309999999999999</v>
      </c>
      <c r="C513" s="5">
        <v>19.166000000000004</v>
      </c>
      <c r="D513" s="5">
        <v>18.333000000000002</v>
      </c>
      <c r="E513" s="5">
        <v>18.03</v>
      </c>
      <c r="F513" s="5">
        <v>18.763999999999999</v>
      </c>
      <c r="G513" s="5">
        <v>19.238</v>
      </c>
      <c r="H513" s="5">
        <v>20.153999999999996</v>
      </c>
      <c r="I513" s="5">
        <v>20.695</v>
      </c>
      <c r="J513" s="5">
        <v>19.702999999999999</v>
      </c>
      <c r="K513" s="5">
        <v>17.849</v>
      </c>
      <c r="L513" s="5">
        <v>17.508000000000003</v>
      </c>
      <c r="M513" s="5">
        <v>17.402999999999999</v>
      </c>
      <c r="N513" s="5">
        <v>17.704000000000001</v>
      </c>
      <c r="O513" s="5">
        <v>19.572999999999997</v>
      </c>
      <c r="P513" s="5">
        <v>19.428000000000001</v>
      </c>
      <c r="Q513" s="5">
        <v>19.495000000000001</v>
      </c>
      <c r="R513" s="5">
        <v>20.82</v>
      </c>
      <c r="S513" s="5">
        <v>21.423999999999999</v>
      </c>
      <c r="T513" s="5">
        <v>21.888999999999999</v>
      </c>
      <c r="U513" s="5">
        <v>21.516000000000002</v>
      </c>
      <c r="V513" s="5">
        <v>20.983000000000001</v>
      </c>
      <c r="W513" s="5">
        <v>20.734000000000002</v>
      </c>
      <c r="X513" s="5">
        <v>20.108000000000001</v>
      </c>
      <c r="Y513" s="5">
        <v>19.974</v>
      </c>
      <c r="Z513" s="5"/>
      <c r="AA513" s="5">
        <v>469.80099999999999</v>
      </c>
    </row>
    <row r="514" spans="1:27" x14ac:dyDescent="0.25">
      <c r="A514" s="4">
        <v>42667</v>
      </c>
      <c r="B514" s="5">
        <v>20.254999999999999</v>
      </c>
      <c r="C514" s="5">
        <v>19.773000000000003</v>
      </c>
      <c r="D514" s="5">
        <v>19.398</v>
      </c>
      <c r="E514" s="5">
        <v>19.245999999999999</v>
      </c>
      <c r="F514" s="5">
        <v>19.106000000000002</v>
      </c>
      <c r="G514" s="5">
        <v>20.792999999999999</v>
      </c>
      <c r="H514" s="5">
        <v>24.558</v>
      </c>
      <c r="I514" s="5">
        <v>27.584</v>
      </c>
      <c r="J514" s="5">
        <v>27.796000000000003</v>
      </c>
      <c r="K514" s="5">
        <v>28.222999999999999</v>
      </c>
      <c r="L514" s="5">
        <v>27.189</v>
      </c>
      <c r="M514" s="5">
        <v>29.304000000000002</v>
      </c>
      <c r="N514" s="5">
        <v>29.077999999999999</v>
      </c>
      <c r="O514" s="5">
        <v>29.173999999999999</v>
      </c>
      <c r="P514" s="5">
        <v>30.589000000000002</v>
      </c>
      <c r="Q514" s="5">
        <v>29.617999999999999</v>
      </c>
      <c r="R514" s="5">
        <v>28.494</v>
      </c>
      <c r="S514" s="5">
        <v>27.11</v>
      </c>
      <c r="T514" s="5">
        <v>26.929000000000002</v>
      </c>
      <c r="U514" s="5">
        <v>25.177999999999997</v>
      </c>
      <c r="V514" s="5">
        <v>25.114999999999998</v>
      </c>
      <c r="W514" s="5">
        <v>24.558999999999997</v>
      </c>
      <c r="X514" s="5">
        <v>23.414999999999999</v>
      </c>
      <c r="Y514" s="5">
        <v>22.11</v>
      </c>
      <c r="Z514" s="5"/>
      <c r="AA514" s="5">
        <v>604.59399999999982</v>
      </c>
    </row>
    <row r="515" spans="1:27" x14ac:dyDescent="0.25">
      <c r="A515" s="4">
        <v>42668</v>
      </c>
      <c r="B515" s="5">
        <v>21.259</v>
      </c>
      <c r="C515" s="5">
        <v>20.829000000000001</v>
      </c>
      <c r="D515" s="5">
        <v>19.507999999999999</v>
      </c>
      <c r="E515" s="5">
        <v>19.757999999999999</v>
      </c>
      <c r="F515" s="5">
        <v>20.147000000000002</v>
      </c>
      <c r="G515" s="5">
        <v>21.403999999999996</v>
      </c>
      <c r="H515" s="5">
        <v>25.734000000000002</v>
      </c>
      <c r="I515" s="5">
        <v>28.144000000000002</v>
      </c>
      <c r="J515" s="5">
        <v>28.84</v>
      </c>
      <c r="K515" s="5">
        <v>27.618000000000002</v>
      </c>
      <c r="L515" s="5">
        <v>28.193999999999999</v>
      </c>
      <c r="M515" s="5">
        <v>28.249999999999996</v>
      </c>
      <c r="N515" s="5">
        <v>27.454999999999998</v>
      </c>
      <c r="O515" s="5">
        <v>28.757999999999999</v>
      </c>
      <c r="P515" s="5">
        <v>29.983999999999998</v>
      </c>
      <c r="Q515" s="5">
        <v>28.524000000000001</v>
      </c>
      <c r="R515" s="5">
        <v>28.374000000000002</v>
      </c>
      <c r="S515" s="5">
        <v>27.738</v>
      </c>
      <c r="T515" s="5">
        <v>27.369</v>
      </c>
      <c r="U515" s="5">
        <v>26.856999999999999</v>
      </c>
      <c r="V515" s="5">
        <v>25.548999999999999</v>
      </c>
      <c r="W515" s="5">
        <v>24.638999999999999</v>
      </c>
      <c r="X515" s="5">
        <v>23.827999999999999</v>
      </c>
      <c r="Y515" s="5">
        <v>22.265000000000001</v>
      </c>
      <c r="Z515" s="5"/>
      <c r="AA515" s="5">
        <v>611.02499999999986</v>
      </c>
    </row>
    <row r="516" spans="1:27" x14ac:dyDescent="0.25">
      <c r="A516" s="4">
        <v>42669</v>
      </c>
      <c r="B516" s="5">
        <v>21.994</v>
      </c>
      <c r="C516" s="5">
        <v>21.393999999999998</v>
      </c>
      <c r="D516" s="5">
        <v>21.199000000000002</v>
      </c>
      <c r="E516" s="5">
        <v>20.905000000000001</v>
      </c>
      <c r="F516" s="5">
        <v>21.193000000000001</v>
      </c>
      <c r="G516" s="5">
        <v>23.478999999999999</v>
      </c>
      <c r="H516" s="5">
        <v>26.318000000000001</v>
      </c>
      <c r="I516" s="5">
        <v>29.366000000000003</v>
      </c>
      <c r="J516" s="5">
        <v>30.427</v>
      </c>
      <c r="K516" s="5">
        <v>28.145</v>
      </c>
      <c r="L516" s="5">
        <v>27.704000000000001</v>
      </c>
      <c r="M516" s="5">
        <v>27.305</v>
      </c>
      <c r="N516" s="5">
        <v>26.759999999999998</v>
      </c>
      <c r="O516" s="5">
        <v>25.783999999999999</v>
      </c>
      <c r="P516" s="5">
        <v>26.408000000000001</v>
      </c>
      <c r="Q516" s="5">
        <v>27.008000000000003</v>
      </c>
      <c r="R516" s="5">
        <v>26.74</v>
      </c>
      <c r="S516" s="5">
        <v>25.553000000000001</v>
      </c>
      <c r="T516" s="5">
        <v>25.669</v>
      </c>
      <c r="U516" s="5">
        <v>24.535</v>
      </c>
      <c r="V516" s="5">
        <v>23.536999999999999</v>
      </c>
      <c r="W516" s="5">
        <v>22.9</v>
      </c>
      <c r="X516" s="5">
        <v>21.287000000000003</v>
      </c>
      <c r="Y516" s="5">
        <v>20.334</v>
      </c>
      <c r="Z516" s="5"/>
      <c r="AA516" s="5">
        <v>595.94399999999996</v>
      </c>
    </row>
    <row r="517" spans="1:27" x14ac:dyDescent="0.25">
      <c r="A517" s="4">
        <v>42670</v>
      </c>
      <c r="B517" s="5">
        <v>19.807000000000002</v>
      </c>
      <c r="C517" s="5">
        <v>19.295000000000002</v>
      </c>
      <c r="D517" s="5">
        <v>18.72</v>
      </c>
      <c r="E517" s="5">
        <v>18.399000000000001</v>
      </c>
      <c r="F517" s="5">
        <v>18.625</v>
      </c>
      <c r="G517" s="5">
        <v>20.53</v>
      </c>
      <c r="H517" s="5">
        <v>24.484999999999999</v>
      </c>
      <c r="I517" s="5">
        <v>27.266999999999999</v>
      </c>
      <c r="J517" s="5">
        <v>29.164000000000001</v>
      </c>
      <c r="K517" s="5">
        <v>29.288</v>
      </c>
      <c r="L517" s="5">
        <v>28.842999999999996</v>
      </c>
      <c r="M517" s="5">
        <v>30.247999999999998</v>
      </c>
      <c r="N517" s="5">
        <v>31.229000000000003</v>
      </c>
      <c r="O517" s="5">
        <v>31.273999999999997</v>
      </c>
      <c r="P517" s="5">
        <v>31.2</v>
      </c>
      <c r="Q517" s="5">
        <v>30.164999999999999</v>
      </c>
      <c r="R517" s="5">
        <v>29.62</v>
      </c>
      <c r="S517" s="5">
        <v>28.443999999999999</v>
      </c>
      <c r="T517" s="5">
        <v>27.503000000000004</v>
      </c>
      <c r="U517" s="5">
        <v>26.093</v>
      </c>
      <c r="V517" s="5">
        <v>25.516999999999999</v>
      </c>
      <c r="W517" s="5">
        <v>24.479000000000003</v>
      </c>
      <c r="X517" s="5">
        <v>23.606000000000002</v>
      </c>
      <c r="Y517" s="5">
        <v>21.733999999999998</v>
      </c>
      <c r="Z517" s="5"/>
      <c r="AA517" s="5">
        <v>615.53500000000008</v>
      </c>
    </row>
    <row r="518" spans="1:27" x14ac:dyDescent="0.25">
      <c r="A518" s="4">
        <v>42671</v>
      </c>
      <c r="B518" s="5">
        <v>21.364000000000001</v>
      </c>
      <c r="C518" s="5">
        <v>20.834999999999997</v>
      </c>
      <c r="D518" s="5">
        <v>20.2</v>
      </c>
      <c r="E518" s="5">
        <v>19.673999999999999</v>
      </c>
      <c r="F518" s="5">
        <v>19.89</v>
      </c>
      <c r="G518" s="5">
        <v>22.52</v>
      </c>
      <c r="H518" s="5">
        <v>25.563999999999997</v>
      </c>
      <c r="I518" s="5">
        <v>27.899000000000001</v>
      </c>
      <c r="J518" s="5">
        <v>28.894000000000002</v>
      </c>
      <c r="K518" s="5">
        <v>27.574999999999999</v>
      </c>
      <c r="L518" s="5">
        <v>27.773</v>
      </c>
      <c r="M518" s="5">
        <v>27.825000000000003</v>
      </c>
      <c r="N518" s="5">
        <v>27.204000000000001</v>
      </c>
      <c r="O518" s="5">
        <v>27.547999999999998</v>
      </c>
      <c r="P518" s="5">
        <v>27.724</v>
      </c>
      <c r="Q518" s="5">
        <v>26.865000000000002</v>
      </c>
      <c r="R518" s="5">
        <v>26.544</v>
      </c>
      <c r="S518" s="5">
        <v>26.324999999999999</v>
      </c>
      <c r="T518" s="5">
        <v>25.762999999999998</v>
      </c>
      <c r="U518" s="5">
        <v>24.250000000000004</v>
      </c>
      <c r="V518" s="5">
        <v>23.998999999999999</v>
      </c>
      <c r="W518" s="5">
        <v>22.888000000000002</v>
      </c>
      <c r="X518" s="5">
        <v>21.794</v>
      </c>
      <c r="Y518" s="5">
        <v>20.695</v>
      </c>
      <c r="Z518" s="5"/>
      <c r="AA518" s="5">
        <v>591.61199999999997</v>
      </c>
    </row>
    <row r="519" spans="1:27" x14ac:dyDescent="0.25">
      <c r="A519" s="4">
        <v>42672</v>
      </c>
      <c r="B519" s="5">
        <v>19.844999999999999</v>
      </c>
      <c r="C519" s="5">
        <v>19.214000000000002</v>
      </c>
      <c r="D519" s="5">
        <v>19.145</v>
      </c>
      <c r="E519" s="5">
        <v>18.648</v>
      </c>
      <c r="F519" s="5">
        <v>19.013999999999999</v>
      </c>
      <c r="G519" s="5">
        <v>20.079999999999998</v>
      </c>
      <c r="H519" s="5">
        <v>21.619</v>
      </c>
      <c r="I519" s="5">
        <v>22.188000000000002</v>
      </c>
      <c r="J519" s="5">
        <v>22.494</v>
      </c>
      <c r="K519" s="5">
        <v>21.438000000000002</v>
      </c>
      <c r="L519" s="5">
        <v>21.378</v>
      </c>
      <c r="M519" s="5">
        <v>19.113</v>
      </c>
      <c r="N519" s="5">
        <v>20.124000000000002</v>
      </c>
      <c r="O519" s="5">
        <v>19.7</v>
      </c>
      <c r="P519" s="5">
        <v>21.917999999999999</v>
      </c>
      <c r="Q519" s="5">
        <v>21.806000000000001</v>
      </c>
      <c r="R519" s="5">
        <v>22.259</v>
      </c>
      <c r="S519" s="5">
        <v>21.276</v>
      </c>
      <c r="T519" s="5">
        <v>22.3</v>
      </c>
      <c r="U519" s="5">
        <v>21.715</v>
      </c>
      <c r="V519" s="5">
        <v>21.207999999999998</v>
      </c>
      <c r="W519" s="5">
        <v>20.58</v>
      </c>
      <c r="X519" s="5">
        <v>19.896999999999998</v>
      </c>
      <c r="Y519" s="5">
        <v>19.126999999999999</v>
      </c>
      <c r="Z519" s="5"/>
      <c r="AA519" s="5">
        <v>496.08599999999996</v>
      </c>
    </row>
    <row r="520" spans="1:27" x14ac:dyDescent="0.25">
      <c r="A520" s="4">
        <v>42673</v>
      </c>
      <c r="B520" s="5">
        <v>18.625</v>
      </c>
      <c r="C520" s="5">
        <v>18.568999999999999</v>
      </c>
      <c r="D520" s="5">
        <v>18.488</v>
      </c>
      <c r="E520" s="5">
        <v>18.338000000000001</v>
      </c>
      <c r="F520" s="5">
        <v>18.615000000000002</v>
      </c>
      <c r="G520" s="5">
        <v>18.852999999999998</v>
      </c>
      <c r="H520" s="5">
        <v>20.248999999999999</v>
      </c>
      <c r="I520" s="5">
        <v>20.744</v>
      </c>
      <c r="J520" s="5">
        <v>20.360000000000003</v>
      </c>
      <c r="K520" s="5">
        <v>19.258999999999997</v>
      </c>
      <c r="L520" s="5">
        <v>19.602999999999998</v>
      </c>
      <c r="M520" s="5">
        <v>19.624000000000002</v>
      </c>
      <c r="N520" s="5">
        <v>20.450000000000003</v>
      </c>
      <c r="O520" s="5">
        <v>20.07</v>
      </c>
      <c r="P520" s="5">
        <v>20.693999999999999</v>
      </c>
      <c r="Q520" s="5">
        <v>21.619</v>
      </c>
      <c r="R520" s="5">
        <v>22.763000000000002</v>
      </c>
      <c r="S520" s="5">
        <v>21.898</v>
      </c>
      <c r="T520" s="5">
        <v>22.158000000000001</v>
      </c>
      <c r="U520" s="5">
        <v>21.777000000000001</v>
      </c>
      <c r="V520" s="5">
        <v>21.465999999999998</v>
      </c>
      <c r="W520" s="5">
        <v>20.744</v>
      </c>
      <c r="X520" s="5">
        <v>19.914999999999999</v>
      </c>
      <c r="Y520" s="5">
        <v>19.584</v>
      </c>
      <c r="Z520" s="5"/>
      <c r="AA520" s="5">
        <v>484.46500000000015</v>
      </c>
    </row>
    <row r="521" spans="1:27" x14ac:dyDescent="0.25">
      <c r="A521" s="4">
        <v>42674</v>
      </c>
      <c r="B521" s="5">
        <v>19.013000000000002</v>
      </c>
      <c r="C521" s="5">
        <v>18.605</v>
      </c>
      <c r="D521" s="5">
        <v>18.513000000000002</v>
      </c>
      <c r="E521" s="5">
        <v>18.73</v>
      </c>
      <c r="F521" s="5">
        <v>18.808</v>
      </c>
      <c r="G521" s="5">
        <v>21.083999999999996</v>
      </c>
      <c r="H521" s="5">
        <v>24.468999999999998</v>
      </c>
      <c r="I521" s="5">
        <v>27.803999999999998</v>
      </c>
      <c r="J521" s="5">
        <v>28.097999999999999</v>
      </c>
      <c r="K521" s="5">
        <v>29.04</v>
      </c>
      <c r="L521" s="5">
        <v>29.358999999999998</v>
      </c>
      <c r="M521" s="5">
        <v>27.869</v>
      </c>
      <c r="N521" s="5">
        <v>27.706</v>
      </c>
      <c r="O521" s="5">
        <v>27.968000000000004</v>
      </c>
      <c r="P521" s="5">
        <v>28.847999999999999</v>
      </c>
      <c r="Q521" s="5">
        <v>27.843</v>
      </c>
      <c r="R521" s="5">
        <v>28.319000000000003</v>
      </c>
      <c r="S521" s="5">
        <v>26.895</v>
      </c>
      <c r="T521" s="5">
        <v>26.474999999999998</v>
      </c>
      <c r="U521" s="5">
        <v>26.003</v>
      </c>
      <c r="V521" s="5">
        <v>25.338000000000001</v>
      </c>
      <c r="W521" s="5">
        <v>23.84</v>
      </c>
      <c r="X521" s="5">
        <v>22.628999999999998</v>
      </c>
      <c r="Y521" s="5">
        <v>21.617999999999999</v>
      </c>
      <c r="Z521" s="5"/>
      <c r="AA521" s="5">
        <v>594.87400000000025</v>
      </c>
    </row>
    <row r="522" spans="1:27" x14ac:dyDescent="0.25">
      <c r="A522" s="4">
        <v>42675</v>
      </c>
      <c r="B522" s="5">
        <v>21.213000000000001</v>
      </c>
      <c r="C522" s="5">
        <v>20.558000000000003</v>
      </c>
      <c r="D522" s="5">
        <v>20.315000000000001</v>
      </c>
      <c r="E522" s="5">
        <v>20.439</v>
      </c>
      <c r="F522" s="5">
        <v>21.004999999999999</v>
      </c>
      <c r="G522" s="5">
        <v>23.033999999999999</v>
      </c>
      <c r="H522" s="5">
        <v>26.92</v>
      </c>
      <c r="I522" s="5">
        <v>29.855</v>
      </c>
      <c r="J522" s="5">
        <v>31.067999999999998</v>
      </c>
      <c r="K522" s="5">
        <v>30.573</v>
      </c>
      <c r="L522" s="5">
        <v>28.955000000000002</v>
      </c>
      <c r="M522" s="5">
        <v>29.259999999999998</v>
      </c>
      <c r="N522" s="5">
        <v>29.343</v>
      </c>
      <c r="O522" s="5">
        <v>30.205000000000002</v>
      </c>
      <c r="P522" s="5">
        <v>30.092999999999996</v>
      </c>
      <c r="Q522" s="5">
        <v>29.815000000000001</v>
      </c>
      <c r="R522" s="5">
        <v>29.043000000000003</v>
      </c>
      <c r="S522" s="5">
        <v>27.117999999999999</v>
      </c>
      <c r="T522" s="5">
        <v>26.933</v>
      </c>
      <c r="U522" s="5">
        <v>25.974</v>
      </c>
      <c r="V522" s="5">
        <v>25.717000000000002</v>
      </c>
      <c r="W522" s="5">
        <v>24.123999999999999</v>
      </c>
      <c r="X522" s="5">
        <v>23.076999999999998</v>
      </c>
      <c r="Y522" s="5">
        <v>21.768999999999998</v>
      </c>
      <c r="Z522" s="5"/>
      <c r="AA522" s="5">
        <v>626.40600000000006</v>
      </c>
    </row>
    <row r="523" spans="1:27" x14ac:dyDescent="0.25">
      <c r="A523" s="4">
        <v>42676</v>
      </c>
      <c r="B523" s="5">
        <v>21.364000000000001</v>
      </c>
      <c r="C523" s="5">
        <v>20.792999999999999</v>
      </c>
      <c r="D523" s="5">
        <v>20.360000000000003</v>
      </c>
      <c r="E523" s="5">
        <v>19.875</v>
      </c>
      <c r="F523" s="5">
        <v>20.408999999999999</v>
      </c>
      <c r="G523" s="5">
        <v>22.449000000000002</v>
      </c>
      <c r="H523" s="5">
        <v>25.917999999999999</v>
      </c>
      <c r="I523" s="5">
        <v>28.224</v>
      </c>
      <c r="J523" s="5">
        <v>28.93</v>
      </c>
      <c r="K523" s="5">
        <v>29.329000000000001</v>
      </c>
      <c r="L523" s="5">
        <v>29.407999999999998</v>
      </c>
      <c r="M523" s="5">
        <v>29.03</v>
      </c>
      <c r="N523" s="5">
        <v>28.498000000000001</v>
      </c>
      <c r="O523" s="5">
        <v>30.218999999999998</v>
      </c>
      <c r="P523" s="5">
        <v>31.110000000000003</v>
      </c>
      <c r="Q523" s="5">
        <v>31.719000000000001</v>
      </c>
      <c r="R523" s="5">
        <v>30.863000000000003</v>
      </c>
      <c r="S523" s="5">
        <v>28.952999999999999</v>
      </c>
      <c r="T523" s="5">
        <v>28.367999999999999</v>
      </c>
      <c r="U523" s="5">
        <v>26.759</v>
      </c>
      <c r="V523" s="5">
        <v>25.664999999999999</v>
      </c>
      <c r="W523" s="5">
        <v>24.759</v>
      </c>
      <c r="X523" s="5">
        <v>22.917999999999999</v>
      </c>
      <c r="Y523" s="5">
        <v>22.07</v>
      </c>
      <c r="Z523" s="5"/>
      <c r="AA523" s="5">
        <v>627.9899999999999</v>
      </c>
    </row>
    <row r="524" spans="1:27" x14ac:dyDescent="0.25">
      <c r="A524" s="4">
        <v>42677</v>
      </c>
      <c r="B524" s="5">
        <v>21.64</v>
      </c>
      <c r="C524" s="5">
        <v>20.973999999999997</v>
      </c>
      <c r="D524" s="5">
        <v>20.753999999999998</v>
      </c>
      <c r="E524" s="5">
        <v>20.222999999999999</v>
      </c>
      <c r="F524" s="5">
        <v>20.25</v>
      </c>
      <c r="G524" s="5">
        <v>22.234000000000002</v>
      </c>
      <c r="H524" s="5">
        <v>25.97</v>
      </c>
      <c r="I524" s="5">
        <v>28.789000000000001</v>
      </c>
      <c r="J524" s="5">
        <v>30.204000000000001</v>
      </c>
      <c r="K524" s="5">
        <v>30.169999999999998</v>
      </c>
      <c r="L524" s="5">
        <v>32.103999999999999</v>
      </c>
      <c r="M524" s="5">
        <v>31.709999999999997</v>
      </c>
      <c r="N524" s="5">
        <v>32.374000000000002</v>
      </c>
      <c r="O524" s="5">
        <v>32.387</v>
      </c>
      <c r="P524" s="5">
        <v>32.228999999999999</v>
      </c>
      <c r="Q524" s="5">
        <v>32.539000000000001</v>
      </c>
      <c r="R524" s="5">
        <v>31.308</v>
      </c>
      <c r="S524" s="5">
        <v>29.672999999999998</v>
      </c>
      <c r="T524" s="5">
        <v>28.903999999999996</v>
      </c>
      <c r="U524" s="5">
        <v>26.675000000000001</v>
      </c>
      <c r="V524" s="5">
        <v>26.303000000000001</v>
      </c>
      <c r="W524" s="5">
        <v>24.628999999999998</v>
      </c>
      <c r="X524" s="5">
        <v>23.452999999999999</v>
      </c>
      <c r="Y524" s="5">
        <v>21.984000000000002</v>
      </c>
      <c r="Z524" s="5"/>
      <c r="AA524" s="5">
        <v>647.4799999999999</v>
      </c>
    </row>
    <row r="525" spans="1:27" x14ac:dyDescent="0.25">
      <c r="A525" s="4">
        <v>42678</v>
      </c>
      <c r="B525" s="5">
        <v>21.402999999999999</v>
      </c>
      <c r="C525" s="5">
        <v>20.623999999999999</v>
      </c>
      <c r="D525" s="5">
        <v>20.62</v>
      </c>
      <c r="E525" s="5">
        <v>20.465</v>
      </c>
      <c r="F525" s="5">
        <v>20.425000000000001</v>
      </c>
      <c r="G525" s="5">
        <v>21.8</v>
      </c>
      <c r="H525" s="5">
        <v>26.049000000000003</v>
      </c>
      <c r="I525" s="5">
        <v>28.378999999999998</v>
      </c>
      <c r="J525" s="5">
        <v>29.274000000000001</v>
      </c>
      <c r="K525" s="5">
        <v>29.369</v>
      </c>
      <c r="L525" s="5">
        <v>29.542999999999999</v>
      </c>
      <c r="M525" s="5">
        <v>27.786999999999999</v>
      </c>
      <c r="N525" s="5">
        <v>27.178999999999998</v>
      </c>
      <c r="O525" s="5">
        <v>27.73</v>
      </c>
      <c r="P525" s="5">
        <v>27.806999999999999</v>
      </c>
      <c r="Q525" s="5">
        <v>27.957999999999998</v>
      </c>
      <c r="R525" s="5">
        <v>27.229999999999997</v>
      </c>
      <c r="S525" s="5">
        <v>26.84</v>
      </c>
      <c r="T525" s="5">
        <v>26.5</v>
      </c>
      <c r="U525" s="5">
        <v>24.667999999999999</v>
      </c>
      <c r="V525" s="5">
        <v>24.189</v>
      </c>
      <c r="W525" s="5">
        <v>23.925000000000001</v>
      </c>
      <c r="X525" s="5">
        <v>21.787999999999997</v>
      </c>
      <c r="Y525" s="5">
        <v>21.009999999999998</v>
      </c>
      <c r="Z525" s="5"/>
      <c r="AA525" s="5">
        <v>602.5619999999999</v>
      </c>
    </row>
    <row r="526" spans="1:27" x14ac:dyDescent="0.25">
      <c r="A526" s="4">
        <v>42679</v>
      </c>
      <c r="B526" s="5">
        <v>19.885999999999999</v>
      </c>
      <c r="C526" s="5">
        <v>19.519999999999996</v>
      </c>
      <c r="D526" s="5">
        <v>19.365000000000002</v>
      </c>
      <c r="E526" s="5">
        <v>19.16</v>
      </c>
      <c r="F526" s="5">
        <v>19.139000000000003</v>
      </c>
      <c r="G526" s="5">
        <v>19.983999999999998</v>
      </c>
      <c r="H526" s="5">
        <v>21.756</v>
      </c>
      <c r="I526" s="5">
        <v>23.994</v>
      </c>
      <c r="J526" s="5">
        <v>22.834</v>
      </c>
      <c r="K526" s="5">
        <v>21.213000000000001</v>
      </c>
      <c r="L526" s="5">
        <v>20.128</v>
      </c>
      <c r="M526" s="5">
        <v>20.437999999999999</v>
      </c>
      <c r="N526" s="5">
        <v>20.327999999999999</v>
      </c>
      <c r="O526" s="5">
        <v>19.928999999999998</v>
      </c>
      <c r="P526" s="5">
        <v>20.567999999999998</v>
      </c>
      <c r="Q526" s="5">
        <v>21.609000000000002</v>
      </c>
      <c r="R526" s="5">
        <v>22.355</v>
      </c>
      <c r="S526" s="5">
        <v>22.542999999999999</v>
      </c>
      <c r="T526" s="5">
        <v>22.705000000000002</v>
      </c>
      <c r="U526" s="5">
        <v>22.053000000000001</v>
      </c>
      <c r="V526" s="5">
        <v>21.565000000000001</v>
      </c>
      <c r="W526" s="5">
        <v>21.478000000000002</v>
      </c>
      <c r="X526" s="5">
        <v>20.823</v>
      </c>
      <c r="Y526" s="5">
        <v>19.973000000000003</v>
      </c>
      <c r="Z526" s="5"/>
      <c r="AA526" s="5">
        <v>503.34599999999989</v>
      </c>
    </row>
    <row r="527" spans="1:27" x14ac:dyDescent="0.25">
      <c r="A527" s="4">
        <v>42680</v>
      </c>
      <c r="B527" s="5">
        <v>18.05</v>
      </c>
      <c r="C527" s="5">
        <v>17.957000000000001</v>
      </c>
      <c r="D527" s="5">
        <v>18.007999999999999</v>
      </c>
      <c r="E527" s="5">
        <v>18.798999999999999</v>
      </c>
      <c r="F527" s="5">
        <v>19.426000000000002</v>
      </c>
      <c r="G527" s="5">
        <v>18.742999999999999</v>
      </c>
      <c r="H527" s="5">
        <v>21.312999999999999</v>
      </c>
      <c r="I527" s="5">
        <v>21.158000000000001</v>
      </c>
      <c r="J527" s="5">
        <v>19.346</v>
      </c>
      <c r="K527" s="5">
        <v>18.14</v>
      </c>
      <c r="L527" s="5">
        <v>18.13</v>
      </c>
      <c r="M527" s="5">
        <v>18.634</v>
      </c>
      <c r="N527" s="5">
        <v>19.436</v>
      </c>
      <c r="O527" s="5">
        <v>20.403000000000002</v>
      </c>
      <c r="P527" s="5">
        <v>20.959</v>
      </c>
      <c r="Q527" s="5">
        <v>21.126999999999999</v>
      </c>
      <c r="R527" s="5">
        <v>22.42</v>
      </c>
      <c r="S527" s="5">
        <v>24.062999999999999</v>
      </c>
      <c r="T527" s="5">
        <v>21.54</v>
      </c>
      <c r="U527" s="5">
        <v>21.27</v>
      </c>
      <c r="V527" s="5">
        <v>21.164000000000001</v>
      </c>
      <c r="W527" s="5">
        <v>20.225999999999999</v>
      </c>
      <c r="X527" s="5">
        <v>19.82</v>
      </c>
      <c r="Y527" s="5">
        <v>19.327000000000002</v>
      </c>
      <c r="Z527" s="5">
        <v>17.885000000000002</v>
      </c>
      <c r="AA527" s="5">
        <v>497.34399999999999</v>
      </c>
    </row>
    <row r="528" spans="1:27" x14ac:dyDescent="0.25">
      <c r="A528" s="4">
        <v>42681</v>
      </c>
      <c r="B528" s="5">
        <v>19.814</v>
      </c>
      <c r="C528" s="5">
        <v>19.579999999999998</v>
      </c>
      <c r="D528" s="5">
        <v>19.715000000000003</v>
      </c>
      <c r="E528" s="5">
        <v>20.248999999999999</v>
      </c>
      <c r="F528" s="5">
        <v>21.009999999999998</v>
      </c>
      <c r="G528" s="5">
        <v>22.414000000000001</v>
      </c>
      <c r="H528" s="5">
        <v>26.353000000000002</v>
      </c>
      <c r="I528" s="5">
        <v>28.689999999999998</v>
      </c>
      <c r="J528" s="5">
        <v>28.868000000000002</v>
      </c>
      <c r="K528" s="5">
        <v>28.099</v>
      </c>
      <c r="L528" s="5">
        <v>28.355999999999998</v>
      </c>
      <c r="M528" s="5">
        <v>28.129000000000001</v>
      </c>
      <c r="N528" s="5">
        <v>28.183</v>
      </c>
      <c r="O528" s="5">
        <v>29.250000000000004</v>
      </c>
      <c r="P528" s="5">
        <v>30.019000000000002</v>
      </c>
      <c r="Q528" s="5">
        <v>30.806000000000001</v>
      </c>
      <c r="R528" s="5">
        <v>30.21</v>
      </c>
      <c r="S528" s="5">
        <v>28.565999999999999</v>
      </c>
      <c r="T528" s="5">
        <v>27.628999999999998</v>
      </c>
      <c r="U528" s="5">
        <v>26.024999999999999</v>
      </c>
      <c r="V528" s="5">
        <v>25.384999999999998</v>
      </c>
      <c r="W528" s="5">
        <v>24.695999999999998</v>
      </c>
      <c r="X528" s="5">
        <v>23.774999999999999</v>
      </c>
      <c r="Y528" s="5">
        <v>22.478000000000002</v>
      </c>
      <c r="Z528" s="5"/>
      <c r="AA528" s="5">
        <v>618.29899999999986</v>
      </c>
    </row>
    <row r="529" spans="1:27" x14ac:dyDescent="0.25">
      <c r="A529" s="4">
        <v>42682</v>
      </c>
      <c r="B529" s="5">
        <v>22.249000000000002</v>
      </c>
      <c r="C529" s="5">
        <v>21.684000000000001</v>
      </c>
      <c r="D529" s="5">
        <v>21.286000000000001</v>
      </c>
      <c r="E529" s="5">
        <v>21.233000000000001</v>
      </c>
      <c r="F529" s="5">
        <v>21.478999999999999</v>
      </c>
      <c r="G529" s="5">
        <v>23.175000000000001</v>
      </c>
      <c r="H529" s="5">
        <v>27.209</v>
      </c>
      <c r="I529" s="5">
        <v>28.798999999999996</v>
      </c>
      <c r="J529" s="5">
        <v>29.075000000000003</v>
      </c>
      <c r="K529" s="5">
        <v>27.555</v>
      </c>
      <c r="L529" s="5">
        <v>27.7</v>
      </c>
      <c r="M529" s="5">
        <v>29.046000000000003</v>
      </c>
      <c r="N529" s="5">
        <v>29.633999999999997</v>
      </c>
      <c r="O529" s="5">
        <v>31.546000000000003</v>
      </c>
      <c r="P529" s="5">
        <v>31.783999999999999</v>
      </c>
      <c r="Q529" s="5">
        <v>31.616</v>
      </c>
      <c r="R529" s="5">
        <v>30.71</v>
      </c>
      <c r="S529" s="5">
        <v>28.744</v>
      </c>
      <c r="T529" s="5">
        <v>26.92</v>
      </c>
      <c r="U529" s="5">
        <v>25.654999999999998</v>
      </c>
      <c r="V529" s="5">
        <v>24.95</v>
      </c>
      <c r="W529" s="5">
        <v>24.419</v>
      </c>
      <c r="X529" s="5">
        <v>23.378999999999998</v>
      </c>
      <c r="Y529" s="5">
        <v>22.173999999999999</v>
      </c>
      <c r="Z529" s="5"/>
      <c r="AA529" s="5">
        <v>632.02100000000007</v>
      </c>
    </row>
    <row r="530" spans="1:27" x14ac:dyDescent="0.25">
      <c r="A530" s="4">
        <v>42683</v>
      </c>
      <c r="B530" s="5">
        <v>21.919</v>
      </c>
      <c r="C530" s="5">
        <v>21.258000000000003</v>
      </c>
      <c r="D530" s="5">
        <v>20.744</v>
      </c>
      <c r="E530" s="5">
        <v>20.434999999999999</v>
      </c>
      <c r="F530" s="5">
        <v>20.927</v>
      </c>
      <c r="G530" s="5">
        <v>22.538</v>
      </c>
      <c r="H530" s="5">
        <v>26.27</v>
      </c>
      <c r="I530" s="5">
        <v>27.983000000000001</v>
      </c>
      <c r="J530" s="5">
        <v>30.205000000000002</v>
      </c>
      <c r="K530" s="5">
        <v>30.03</v>
      </c>
      <c r="L530" s="5">
        <v>31.018000000000001</v>
      </c>
      <c r="M530" s="5">
        <v>30.654999999999998</v>
      </c>
      <c r="N530" s="5">
        <v>31.473000000000003</v>
      </c>
      <c r="O530" s="5">
        <v>32.328000000000003</v>
      </c>
      <c r="P530" s="5">
        <v>31.718000000000004</v>
      </c>
      <c r="Q530" s="5">
        <v>30.559000000000001</v>
      </c>
      <c r="R530" s="5">
        <v>29.393000000000004</v>
      </c>
      <c r="S530" s="5">
        <v>27.887</v>
      </c>
      <c r="T530" s="5">
        <v>26.82</v>
      </c>
      <c r="U530" s="5">
        <v>25.754999999999999</v>
      </c>
      <c r="V530" s="5">
        <v>25.584000000000003</v>
      </c>
      <c r="W530" s="5">
        <v>24.267999999999997</v>
      </c>
      <c r="X530" s="5">
        <v>23.577000000000002</v>
      </c>
      <c r="Y530" s="5">
        <v>22.904</v>
      </c>
      <c r="Z530" s="5"/>
      <c r="AA530" s="5">
        <v>636.24800000000005</v>
      </c>
    </row>
    <row r="531" spans="1:27" x14ac:dyDescent="0.25">
      <c r="A531" s="4">
        <v>42684</v>
      </c>
      <c r="B531" s="5">
        <v>21.990000000000002</v>
      </c>
      <c r="C531" s="5">
        <v>21.707000000000001</v>
      </c>
      <c r="D531" s="5">
        <v>21.083999999999996</v>
      </c>
      <c r="E531" s="5">
        <v>21.297999999999998</v>
      </c>
      <c r="F531" s="5">
        <v>21.797000000000001</v>
      </c>
      <c r="G531" s="5">
        <v>23.225000000000001</v>
      </c>
      <c r="H531" s="5">
        <v>26.63</v>
      </c>
      <c r="I531" s="5">
        <v>28.288</v>
      </c>
      <c r="J531" s="5">
        <v>28.685000000000002</v>
      </c>
      <c r="K531" s="5">
        <v>27.846</v>
      </c>
      <c r="L531" s="5">
        <v>28.08</v>
      </c>
      <c r="M531" s="5">
        <v>27.847999999999999</v>
      </c>
      <c r="N531" s="5">
        <v>27.344000000000001</v>
      </c>
      <c r="O531" s="5">
        <v>28.644999999999996</v>
      </c>
      <c r="P531" s="5">
        <v>29.628999999999998</v>
      </c>
      <c r="Q531" s="5">
        <v>29.738</v>
      </c>
      <c r="R531" s="5">
        <v>28.742999999999999</v>
      </c>
      <c r="S531" s="5">
        <v>27.693000000000001</v>
      </c>
      <c r="T531" s="5">
        <v>26.559000000000001</v>
      </c>
      <c r="U531" s="5">
        <v>25.224999999999998</v>
      </c>
      <c r="V531" s="5">
        <v>25.455000000000002</v>
      </c>
      <c r="W531" s="5">
        <v>24.898000000000003</v>
      </c>
      <c r="X531" s="5">
        <v>24.085000000000001</v>
      </c>
      <c r="Y531" s="5">
        <v>22.55</v>
      </c>
      <c r="Z531" s="5"/>
      <c r="AA531" s="5">
        <v>619.04200000000003</v>
      </c>
    </row>
    <row r="532" spans="1:27" x14ac:dyDescent="0.25">
      <c r="A532" s="4">
        <v>42685</v>
      </c>
      <c r="B532" s="5">
        <v>21.684000000000001</v>
      </c>
      <c r="C532" s="5">
        <v>21.453000000000003</v>
      </c>
      <c r="D532" s="5">
        <v>21.333000000000002</v>
      </c>
      <c r="E532" s="5">
        <v>20.503999999999998</v>
      </c>
      <c r="F532" s="5">
        <v>20.569999999999997</v>
      </c>
      <c r="G532" s="5">
        <v>22.143000000000001</v>
      </c>
      <c r="H532" s="5">
        <v>25.064000000000004</v>
      </c>
      <c r="I532" s="5">
        <v>27.043999999999997</v>
      </c>
      <c r="J532" s="5">
        <v>27.234999999999999</v>
      </c>
      <c r="K532" s="5">
        <v>26.829000000000001</v>
      </c>
      <c r="L532" s="5">
        <v>27.479000000000003</v>
      </c>
      <c r="M532" s="5">
        <v>26.963999999999999</v>
      </c>
      <c r="N532" s="5">
        <v>27.45</v>
      </c>
      <c r="O532" s="5">
        <v>27.449000000000002</v>
      </c>
      <c r="P532" s="5">
        <v>27.94</v>
      </c>
      <c r="Q532" s="5">
        <v>27.93</v>
      </c>
      <c r="R532" s="5">
        <v>27.178999999999998</v>
      </c>
      <c r="S532" s="5">
        <v>26.61</v>
      </c>
      <c r="T532" s="5">
        <v>25.43</v>
      </c>
      <c r="U532" s="5">
        <v>25.194999999999997</v>
      </c>
      <c r="V532" s="5">
        <v>24.98</v>
      </c>
      <c r="W532" s="5">
        <v>23.908000000000001</v>
      </c>
      <c r="X532" s="5">
        <v>23.067999999999998</v>
      </c>
      <c r="Y532" s="5">
        <v>21.75</v>
      </c>
      <c r="Z532" s="5"/>
      <c r="AA532" s="5">
        <v>597.19099999999992</v>
      </c>
    </row>
    <row r="533" spans="1:27" x14ac:dyDescent="0.25">
      <c r="A533" s="4">
        <v>42686</v>
      </c>
      <c r="B533" s="5">
        <v>20.745999999999999</v>
      </c>
      <c r="C533" s="5">
        <v>20.405000000000001</v>
      </c>
      <c r="D533" s="5">
        <v>20.040000000000003</v>
      </c>
      <c r="E533" s="5">
        <v>19.617000000000001</v>
      </c>
      <c r="F533" s="5">
        <v>19.465999999999998</v>
      </c>
      <c r="G533" s="5">
        <v>19.744</v>
      </c>
      <c r="H533" s="5">
        <v>21.959000000000003</v>
      </c>
      <c r="I533" s="5">
        <v>23.605</v>
      </c>
      <c r="J533" s="5">
        <v>22.834</v>
      </c>
      <c r="K533" s="5">
        <v>21.283000000000001</v>
      </c>
      <c r="L533" s="5">
        <v>20.863</v>
      </c>
      <c r="M533" s="5">
        <v>20.559000000000001</v>
      </c>
      <c r="N533" s="5">
        <v>19.808000000000003</v>
      </c>
      <c r="O533" s="5">
        <v>19.974</v>
      </c>
      <c r="P533" s="5">
        <v>20.224999999999998</v>
      </c>
      <c r="Q533" s="5">
        <v>20.989000000000001</v>
      </c>
      <c r="R533" s="5">
        <v>22.156000000000002</v>
      </c>
      <c r="S533" s="5">
        <v>22.766000000000002</v>
      </c>
      <c r="T533" s="5">
        <v>23.167000000000002</v>
      </c>
      <c r="U533" s="5">
        <v>22.042999999999999</v>
      </c>
      <c r="V533" s="5">
        <v>22.592999999999996</v>
      </c>
      <c r="W533" s="5">
        <v>21.853999999999999</v>
      </c>
      <c r="X533" s="5">
        <v>20.405000000000001</v>
      </c>
      <c r="Y533" s="5">
        <v>19.494</v>
      </c>
      <c r="Z533" s="5"/>
      <c r="AA533" s="5">
        <v>506.59500000000003</v>
      </c>
    </row>
    <row r="534" spans="1:27" x14ac:dyDescent="0.25">
      <c r="A534" s="4">
        <v>42687</v>
      </c>
      <c r="B534" s="5">
        <v>19.154</v>
      </c>
      <c r="C534" s="5">
        <v>18.779</v>
      </c>
      <c r="D534" s="5">
        <v>18.620000000000005</v>
      </c>
      <c r="E534" s="5">
        <v>18.375</v>
      </c>
      <c r="F534" s="5">
        <v>18.82</v>
      </c>
      <c r="G534" s="5">
        <v>19.27</v>
      </c>
      <c r="H534" s="5">
        <v>20.564</v>
      </c>
      <c r="I534" s="5">
        <v>21.055</v>
      </c>
      <c r="J534" s="5">
        <v>20.005000000000003</v>
      </c>
      <c r="K534" s="5">
        <v>18.286000000000001</v>
      </c>
      <c r="L534" s="5">
        <v>17.698999999999998</v>
      </c>
      <c r="M534" s="5">
        <v>17.89</v>
      </c>
      <c r="N534" s="5">
        <v>18.199000000000002</v>
      </c>
      <c r="O534" s="5">
        <v>18.773</v>
      </c>
      <c r="P534" s="5">
        <v>19.698</v>
      </c>
      <c r="Q534" s="5">
        <v>20.293000000000003</v>
      </c>
      <c r="R534" s="5">
        <v>20.998000000000001</v>
      </c>
      <c r="S534" s="5">
        <v>21.306999999999999</v>
      </c>
      <c r="T534" s="5">
        <v>20.867000000000001</v>
      </c>
      <c r="U534" s="5">
        <v>20.379000000000001</v>
      </c>
      <c r="V534" s="5">
        <v>20.124000000000002</v>
      </c>
      <c r="W534" s="5">
        <v>20.073</v>
      </c>
      <c r="X534" s="5">
        <v>19.756999999999998</v>
      </c>
      <c r="Y534" s="5">
        <v>20.103999999999999</v>
      </c>
      <c r="Z534" s="5"/>
      <c r="AA534" s="5">
        <v>469.08900000000006</v>
      </c>
    </row>
    <row r="535" spans="1:27" x14ac:dyDescent="0.25">
      <c r="A535" s="4">
        <v>42688</v>
      </c>
      <c r="B535" s="5">
        <v>19.944000000000003</v>
      </c>
      <c r="C535" s="5">
        <v>19.835999999999999</v>
      </c>
      <c r="D535" s="5">
        <v>19.613</v>
      </c>
      <c r="E535" s="5">
        <v>19.688000000000002</v>
      </c>
      <c r="F535" s="5">
        <v>20.339999999999996</v>
      </c>
      <c r="G535" s="5">
        <v>23.234999999999999</v>
      </c>
      <c r="H535" s="5">
        <v>26.659000000000002</v>
      </c>
      <c r="I535" s="5">
        <v>28.75</v>
      </c>
      <c r="J535" s="5">
        <v>29.343999999999998</v>
      </c>
      <c r="K535" s="5">
        <v>27.685000000000002</v>
      </c>
      <c r="L535" s="5">
        <v>28.015999999999998</v>
      </c>
      <c r="M535" s="5">
        <v>28.088000000000005</v>
      </c>
      <c r="N535" s="5">
        <v>29.286999999999999</v>
      </c>
      <c r="O535" s="5">
        <v>30.503</v>
      </c>
      <c r="P535" s="5">
        <v>30.465</v>
      </c>
      <c r="Q535" s="5">
        <v>30.094999999999999</v>
      </c>
      <c r="R535" s="5">
        <v>29.014000000000003</v>
      </c>
      <c r="S535" s="5">
        <v>27.952999999999999</v>
      </c>
      <c r="T535" s="5">
        <v>26.709</v>
      </c>
      <c r="U535" s="5">
        <v>25.904000000000003</v>
      </c>
      <c r="V535" s="5">
        <v>24.408999999999995</v>
      </c>
      <c r="W535" s="5">
        <v>24.492999999999999</v>
      </c>
      <c r="X535" s="5">
        <v>23.2</v>
      </c>
      <c r="Y535" s="5">
        <v>21.603999999999999</v>
      </c>
      <c r="Z535" s="5"/>
      <c r="AA535" s="5">
        <v>614.83400000000017</v>
      </c>
    </row>
    <row r="536" spans="1:27" x14ac:dyDescent="0.25">
      <c r="A536" s="4">
        <v>42689</v>
      </c>
      <c r="B536" s="5">
        <v>20.707999999999998</v>
      </c>
      <c r="C536" s="5">
        <v>20.200000000000003</v>
      </c>
      <c r="D536" s="5">
        <v>19.68</v>
      </c>
      <c r="E536" s="5">
        <v>19.743000000000002</v>
      </c>
      <c r="F536" s="5">
        <v>20.66</v>
      </c>
      <c r="G536" s="5">
        <v>21.332999999999998</v>
      </c>
      <c r="H536" s="5">
        <v>25.745000000000001</v>
      </c>
      <c r="I536" s="5">
        <v>27.308</v>
      </c>
      <c r="J536" s="5">
        <v>28.195</v>
      </c>
      <c r="K536" s="5">
        <v>28.003</v>
      </c>
      <c r="L536" s="5">
        <v>29.023999999999997</v>
      </c>
      <c r="M536" s="5">
        <v>29.194000000000003</v>
      </c>
      <c r="N536" s="5">
        <v>28.774999999999999</v>
      </c>
      <c r="O536" s="5">
        <v>29.866</v>
      </c>
      <c r="P536" s="5">
        <v>29.982999999999997</v>
      </c>
      <c r="Q536" s="5">
        <v>29.358999999999998</v>
      </c>
      <c r="R536" s="5">
        <v>28.295999999999999</v>
      </c>
      <c r="S536" s="5">
        <v>28.115000000000002</v>
      </c>
      <c r="T536" s="5">
        <v>26.344000000000001</v>
      </c>
      <c r="U536" s="5">
        <v>25.585000000000001</v>
      </c>
      <c r="V536" s="5">
        <v>24.588999999999999</v>
      </c>
      <c r="W536" s="5">
        <v>23.666</v>
      </c>
      <c r="X536" s="5">
        <v>22.555</v>
      </c>
      <c r="Y536" s="5">
        <v>21.489000000000001</v>
      </c>
      <c r="Z536" s="5"/>
      <c r="AA536" s="5">
        <v>608.41499999999996</v>
      </c>
    </row>
    <row r="537" spans="1:27" x14ac:dyDescent="0.25">
      <c r="A537" s="4">
        <v>42690</v>
      </c>
      <c r="B537" s="5">
        <v>21.032999999999998</v>
      </c>
      <c r="C537" s="5">
        <v>20.626000000000001</v>
      </c>
      <c r="D537" s="5">
        <v>20.240000000000002</v>
      </c>
      <c r="E537" s="5">
        <v>20.376999999999999</v>
      </c>
      <c r="F537" s="5">
        <v>20.599</v>
      </c>
      <c r="G537" s="5">
        <v>22.276000000000003</v>
      </c>
      <c r="H537" s="5">
        <v>26.364000000000001</v>
      </c>
      <c r="I537" s="5">
        <v>28.643999999999998</v>
      </c>
      <c r="J537" s="5">
        <v>28.622999999999998</v>
      </c>
      <c r="K537" s="5">
        <v>28.458000000000002</v>
      </c>
      <c r="L537" s="5">
        <v>29.762999999999998</v>
      </c>
      <c r="M537" s="5">
        <v>29.434000000000001</v>
      </c>
      <c r="N537" s="5">
        <v>28.694000000000003</v>
      </c>
      <c r="O537" s="5">
        <v>30.158999999999999</v>
      </c>
      <c r="P537" s="5">
        <v>29.763999999999999</v>
      </c>
      <c r="Q537" s="5">
        <v>29.093</v>
      </c>
      <c r="R537" s="5">
        <v>28.553000000000004</v>
      </c>
      <c r="S537" s="5">
        <v>27.542999999999999</v>
      </c>
      <c r="T537" s="5">
        <v>26.083999999999996</v>
      </c>
      <c r="U537" s="5">
        <v>25.330000000000002</v>
      </c>
      <c r="V537" s="5">
        <v>24.343999999999998</v>
      </c>
      <c r="W537" s="5">
        <v>23.683999999999997</v>
      </c>
      <c r="X537" s="5">
        <v>22.918999999999997</v>
      </c>
      <c r="Y537" s="5">
        <v>21.806000000000001</v>
      </c>
      <c r="Z537" s="5"/>
      <c r="AA537" s="5">
        <v>614.41000000000008</v>
      </c>
    </row>
    <row r="538" spans="1:27" x14ac:dyDescent="0.25">
      <c r="A538" s="4">
        <v>42691</v>
      </c>
      <c r="B538" s="5">
        <v>21.25</v>
      </c>
      <c r="C538" s="5">
        <v>20.529</v>
      </c>
      <c r="D538" s="5">
        <v>20.175000000000001</v>
      </c>
      <c r="E538" s="5">
        <v>19.814</v>
      </c>
      <c r="F538" s="5">
        <v>20.263000000000002</v>
      </c>
      <c r="G538" s="5">
        <v>22.578999999999997</v>
      </c>
      <c r="H538" s="5">
        <v>25.695</v>
      </c>
      <c r="I538" s="5">
        <v>27.628999999999998</v>
      </c>
      <c r="J538" s="5">
        <v>27.873999999999999</v>
      </c>
      <c r="K538" s="5">
        <v>27.14</v>
      </c>
      <c r="L538" s="5">
        <v>27.403999999999996</v>
      </c>
      <c r="M538" s="5">
        <v>27.240000000000002</v>
      </c>
      <c r="N538" s="5">
        <v>27.47</v>
      </c>
      <c r="O538" s="5">
        <v>28.343</v>
      </c>
      <c r="P538" s="5">
        <v>28.916999999999998</v>
      </c>
      <c r="Q538" s="5">
        <v>29.407999999999998</v>
      </c>
      <c r="R538" s="5">
        <v>28.387999999999998</v>
      </c>
      <c r="S538" s="5">
        <v>27.777999999999999</v>
      </c>
      <c r="T538" s="5">
        <v>26.178999999999998</v>
      </c>
      <c r="U538" s="5">
        <v>24.840000000000003</v>
      </c>
      <c r="V538" s="5">
        <v>24.458000000000002</v>
      </c>
      <c r="W538" s="5">
        <v>23.435000000000002</v>
      </c>
      <c r="X538" s="5">
        <v>22.248000000000001</v>
      </c>
      <c r="Y538" s="5">
        <v>21.323999999999998</v>
      </c>
      <c r="Z538" s="5"/>
      <c r="AA538" s="5">
        <v>600.38</v>
      </c>
    </row>
    <row r="539" spans="1:27" x14ac:dyDescent="0.25">
      <c r="A539" s="4">
        <v>42692</v>
      </c>
      <c r="B539" s="5">
        <v>20.87</v>
      </c>
      <c r="C539" s="5">
        <v>20.495999999999999</v>
      </c>
      <c r="D539" s="5">
        <v>20.217999999999996</v>
      </c>
      <c r="E539" s="5">
        <v>19.984999999999999</v>
      </c>
      <c r="F539" s="5">
        <v>19.882999999999999</v>
      </c>
      <c r="G539" s="5">
        <v>22.162999999999997</v>
      </c>
      <c r="H539" s="5">
        <v>26.045000000000002</v>
      </c>
      <c r="I539" s="5">
        <v>27.49</v>
      </c>
      <c r="J539" s="5">
        <v>27.834</v>
      </c>
      <c r="K539" s="5">
        <v>26.538</v>
      </c>
      <c r="L539" s="5">
        <v>26.805000000000003</v>
      </c>
      <c r="M539" s="5">
        <v>26.904999999999998</v>
      </c>
      <c r="N539" s="5">
        <v>27.415000000000003</v>
      </c>
      <c r="O539" s="5">
        <v>29</v>
      </c>
      <c r="P539" s="5">
        <v>29.214000000000002</v>
      </c>
      <c r="Q539" s="5">
        <v>28.858000000000001</v>
      </c>
      <c r="R539" s="5">
        <v>28.325000000000003</v>
      </c>
      <c r="S539" s="5">
        <v>27.004000000000001</v>
      </c>
      <c r="T539" s="5">
        <v>25.457999999999998</v>
      </c>
      <c r="U539" s="5">
        <v>24.009</v>
      </c>
      <c r="V539" s="5">
        <v>23.593</v>
      </c>
      <c r="W539" s="5">
        <v>22.788999999999998</v>
      </c>
      <c r="X539" s="5">
        <v>21.798999999999999</v>
      </c>
      <c r="Y539" s="5">
        <v>20.284000000000002</v>
      </c>
      <c r="Z539" s="5"/>
      <c r="AA539" s="5">
        <v>592.9799999999999</v>
      </c>
    </row>
    <row r="540" spans="1:27" x14ac:dyDescent="0.25">
      <c r="A540" s="4">
        <v>42693</v>
      </c>
      <c r="B540" s="5">
        <v>19.068000000000001</v>
      </c>
      <c r="C540" s="5">
        <v>18.489999999999998</v>
      </c>
      <c r="D540" s="5">
        <v>18.225999999999999</v>
      </c>
      <c r="E540" s="5">
        <v>18.048999999999999</v>
      </c>
      <c r="F540" s="5">
        <v>18.128</v>
      </c>
      <c r="G540" s="5">
        <v>19.059999999999999</v>
      </c>
      <c r="H540" s="5">
        <v>21.233999999999998</v>
      </c>
      <c r="I540" s="5">
        <v>22.218</v>
      </c>
      <c r="J540" s="5">
        <v>21.745000000000001</v>
      </c>
      <c r="K540" s="5">
        <v>20.033000000000001</v>
      </c>
      <c r="L540" s="5">
        <v>20.559000000000001</v>
      </c>
      <c r="M540" s="5">
        <v>20.880000000000003</v>
      </c>
      <c r="N540" s="5">
        <v>20.497</v>
      </c>
      <c r="O540" s="5">
        <v>21.694000000000003</v>
      </c>
      <c r="P540" s="5">
        <v>22.382999999999999</v>
      </c>
      <c r="Q540" s="5">
        <v>22.139999999999997</v>
      </c>
      <c r="R540" s="5">
        <v>22.827000000000002</v>
      </c>
      <c r="S540" s="5">
        <v>22.61</v>
      </c>
      <c r="T540" s="5">
        <v>22.124000000000002</v>
      </c>
      <c r="U540" s="5">
        <v>21.765999999999998</v>
      </c>
      <c r="V540" s="5">
        <v>21.694000000000003</v>
      </c>
      <c r="W540" s="5">
        <v>21.588000000000001</v>
      </c>
      <c r="X540" s="5">
        <v>20.535999999999998</v>
      </c>
      <c r="Y540" s="5">
        <v>19.489000000000001</v>
      </c>
      <c r="Z540" s="5"/>
      <c r="AA540" s="5">
        <v>497.03800000000001</v>
      </c>
    </row>
    <row r="541" spans="1:27" x14ac:dyDescent="0.25">
      <c r="A541" s="4">
        <v>42694</v>
      </c>
      <c r="B541" s="5">
        <v>19.154</v>
      </c>
      <c r="C541" s="5">
        <v>19.107000000000003</v>
      </c>
      <c r="D541" s="5">
        <v>19.146999999999998</v>
      </c>
      <c r="E541" s="5">
        <v>18.852999999999998</v>
      </c>
      <c r="F541" s="5">
        <v>18.823999999999998</v>
      </c>
      <c r="G541" s="5">
        <v>19.223999999999997</v>
      </c>
      <c r="H541" s="5">
        <v>20.728999999999999</v>
      </c>
      <c r="I541" s="5">
        <v>20.986999999999998</v>
      </c>
      <c r="J541" s="5">
        <v>21.146000000000001</v>
      </c>
      <c r="K541" s="5">
        <v>21.467999999999996</v>
      </c>
      <c r="L541" s="5">
        <v>22.079000000000001</v>
      </c>
      <c r="M541" s="5">
        <v>21.649000000000001</v>
      </c>
      <c r="N541" s="5">
        <v>21.667000000000002</v>
      </c>
      <c r="O541" s="5">
        <v>21.65</v>
      </c>
      <c r="P541" s="5">
        <v>21.709999999999997</v>
      </c>
      <c r="Q541" s="5">
        <v>21.65</v>
      </c>
      <c r="R541" s="5">
        <v>21.748999999999999</v>
      </c>
      <c r="S541" s="5">
        <v>22.689</v>
      </c>
      <c r="T541" s="5">
        <v>22.475000000000001</v>
      </c>
      <c r="U541" s="5">
        <v>21.795000000000002</v>
      </c>
      <c r="V541" s="5">
        <v>21.75</v>
      </c>
      <c r="W541" s="5">
        <v>21.83</v>
      </c>
      <c r="X541" s="5">
        <v>20.888999999999999</v>
      </c>
      <c r="Y541" s="5">
        <v>20.405000000000001</v>
      </c>
      <c r="Z541" s="5"/>
      <c r="AA541" s="5">
        <v>502.62599999999998</v>
      </c>
    </row>
    <row r="542" spans="1:27" x14ac:dyDescent="0.25">
      <c r="A542" s="4">
        <v>42695</v>
      </c>
      <c r="B542" s="5">
        <v>20.928999999999998</v>
      </c>
      <c r="C542" s="5">
        <v>21.308</v>
      </c>
      <c r="D542" s="5">
        <v>20.683999999999997</v>
      </c>
      <c r="E542" s="5">
        <v>20.967000000000002</v>
      </c>
      <c r="F542" s="5">
        <v>21.610000000000003</v>
      </c>
      <c r="G542" s="5">
        <v>24.005999999999997</v>
      </c>
      <c r="H542" s="5">
        <v>27.369</v>
      </c>
      <c r="I542" s="5">
        <v>29.713000000000001</v>
      </c>
      <c r="J542" s="5">
        <v>31.045999999999999</v>
      </c>
      <c r="K542" s="5">
        <v>31.006</v>
      </c>
      <c r="L542" s="5">
        <v>31.372999999999998</v>
      </c>
      <c r="M542" s="5">
        <v>31.289000000000001</v>
      </c>
      <c r="N542" s="5">
        <v>30.923999999999999</v>
      </c>
      <c r="O542" s="5">
        <v>31.713000000000001</v>
      </c>
      <c r="P542" s="5">
        <v>31.292999999999999</v>
      </c>
      <c r="Q542" s="5">
        <v>30.2</v>
      </c>
      <c r="R542" s="5">
        <v>29.655000000000001</v>
      </c>
      <c r="S542" s="5">
        <v>29.576000000000001</v>
      </c>
      <c r="T542" s="5">
        <v>28.858999999999998</v>
      </c>
      <c r="U542" s="5">
        <v>27.683999999999997</v>
      </c>
      <c r="V542" s="5">
        <v>26.795000000000002</v>
      </c>
      <c r="W542" s="5">
        <v>26.029</v>
      </c>
      <c r="X542" s="5">
        <v>25.146000000000001</v>
      </c>
      <c r="Y542" s="5">
        <v>24.043000000000003</v>
      </c>
      <c r="Z542" s="5"/>
      <c r="AA542" s="5">
        <v>653.21699999999987</v>
      </c>
    </row>
    <row r="543" spans="1:27" x14ac:dyDescent="0.25">
      <c r="A543" s="4">
        <v>42696</v>
      </c>
      <c r="B543" s="5">
        <v>22.259999999999998</v>
      </c>
      <c r="C543" s="5">
        <v>21.656000000000002</v>
      </c>
      <c r="D543" s="5">
        <v>21.294</v>
      </c>
      <c r="E543" s="5">
        <v>21.308</v>
      </c>
      <c r="F543" s="5">
        <v>22.09</v>
      </c>
      <c r="G543" s="5">
        <v>24.119999999999997</v>
      </c>
      <c r="H543" s="5">
        <v>27.384</v>
      </c>
      <c r="I543" s="5">
        <v>29.255000000000003</v>
      </c>
      <c r="J543" s="5">
        <v>29.866999999999997</v>
      </c>
      <c r="K543" s="5">
        <v>28.012999999999998</v>
      </c>
      <c r="L543" s="5">
        <v>27.538</v>
      </c>
      <c r="M543" s="5">
        <v>27.754999999999999</v>
      </c>
      <c r="N543" s="5">
        <v>27.777999999999999</v>
      </c>
      <c r="O543" s="5">
        <v>28.017999999999997</v>
      </c>
      <c r="P543" s="5">
        <v>28.419</v>
      </c>
      <c r="Q543" s="5">
        <v>28.732999999999997</v>
      </c>
      <c r="R543" s="5">
        <v>28.672999999999998</v>
      </c>
      <c r="S543" s="5">
        <v>28.09</v>
      </c>
      <c r="T543" s="5">
        <v>27.213999999999999</v>
      </c>
      <c r="U543" s="5">
        <v>26.318999999999999</v>
      </c>
      <c r="V543" s="5">
        <v>26.109000000000002</v>
      </c>
      <c r="W543" s="5">
        <v>25.338000000000001</v>
      </c>
      <c r="X543" s="5">
        <v>25.545000000000002</v>
      </c>
      <c r="Y543" s="5">
        <v>24.295999999999999</v>
      </c>
      <c r="Z543" s="5"/>
      <c r="AA543" s="5">
        <v>627.072</v>
      </c>
    </row>
    <row r="544" spans="1:27" x14ac:dyDescent="0.25">
      <c r="A544" s="4">
        <v>42697</v>
      </c>
      <c r="B544" s="5">
        <v>23.593</v>
      </c>
      <c r="C544" s="5">
        <v>22.973999999999997</v>
      </c>
      <c r="D544" s="5">
        <v>22.722999999999999</v>
      </c>
      <c r="E544" s="5">
        <v>22.677</v>
      </c>
      <c r="F544" s="5">
        <v>23.653999999999996</v>
      </c>
      <c r="G544" s="5">
        <v>25.745999999999999</v>
      </c>
      <c r="H544" s="5">
        <v>28.964999999999996</v>
      </c>
      <c r="I544" s="5">
        <v>29.032999999999998</v>
      </c>
      <c r="J544" s="5">
        <v>29</v>
      </c>
      <c r="K544" s="5">
        <v>27.523999999999997</v>
      </c>
      <c r="L544" s="5">
        <v>26.397000000000002</v>
      </c>
      <c r="M544" s="5">
        <v>26.748000000000001</v>
      </c>
      <c r="N544" s="5">
        <v>26.694000000000003</v>
      </c>
      <c r="O544" s="5">
        <v>27.28</v>
      </c>
      <c r="P544" s="5">
        <v>27.202999999999999</v>
      </c>
      <c r="Q544" s="5">
        <v>27.560000000000002</v>
      </c>
      <c r="R544" s="5">
        <v>27.297000000000001</v>
      </c>
      <c r="S544" s="5">
        <v>26.409999999999997</v>
      </c>
      <c r="T544" s="5">
        <v>25.496000000000002</v>
      </c>
      <c r="U544" s="5">
        <v>24.713000000000001</v>
      </c>
      <c r="V544" s="5">
        <v>23.943000000000001</v>
      </c>
      <c r="W544" s="5">
        <v>23.346</v>
      </c>
      <c r="X544" s="5">
        <v>22.478000000000002</v>
      </c>
      <c r="Y544" s="5">
        <v>21.177</v>
      </c>
      <c r="Z544" s="5"/>
      <c r="AA544" s="5">
        <v>612.63099999999997</v>
      </c>
    </row>
    <row r="545" spans="1:27" x14ac:dyDescent="0.25">
      <c r="A545" s="4">
        <v>42698</v>
      </c>
      <c r="B545" s="5">
        <v>20.212999999999997</v>
      </c>
      <c r="C545" s="5">
        <v>19.810000000000002</v>
      </c>
      <c r="D545" s="5">
        <v>19.286999999999999</v>
      </c>
      <c r="E545" s="5">
        <v>18.928000000000001</v>
      </c>
      <c r="F545" s="5">
        <v>19.288999999999998</v>
      </c>
      <c r="G545" s="5">
        <v>19.963000000000001</v>
      </c>
      <c r="H545" s="5">
        <v>20.146000000000001</v>
      </c>
      <c r="I545" s="5">
        <v>20.363999999999997</v>
      </c>
      <c r="J545" s="5">
        <v>19.497</v>
      </c>
      <c r="K545" s="5">
        <v>19.286999999999999</v>
      </c>
      <c r="L545" s="5">
        <v>19.359000000000002</v>
      </c>
      <c r="M545" s="5">
        <v>18.739000000000001</v>
      </c>
      <c r="N545" s="5">
        <v>18.628</v>
      </c>
      <c r="O545" s="5">
        <v>18.064</v>
      </c>
      <c r="P545" s="5">
        <v>17.863999999999997</v>
      </c>
      <c r="Q545" s="5">
        <v>17.893999999999998</v>
      </c>
      <c r="R545" s="5">
        <v>19.187000000000001</v>
      </c>
      <c r="S545" s="5">
        <v>19.713000000000001</v>
      </c>
      <c r="T545" s="5">
        <v>19.720000000000002</v>
      </c>
      <c r="U545" s="5">
        <v>19.788</v>
      </c>
      <c r="V545" s="5">
        <v>19.36</v>
      </c>
      <c r="W545" s="5">
        <v>19.714000000000002</v>
      </c>
      <c r="X545" s="5">
        <v>19.297999999999998</v>
      </c>
      <c r="Y545" s="5">
        <v>18.506999999999998</v>
      </c>
      <c r="Z545" s="5"/>
      <c r="AA545" s="5">
        <v>462.61900000000014</v>
      </c>
    </row>
    <row r="546" spans="1:27" x14ac:dyDescent="0.25">
      <c r="A546" s="4">
        <v>42699</v>
      </c>
      <c r="B546" s="5">
        <v>18.353999999999999</v>
      </c>
      <c r="C546" s="5">
        <v>18.128999999999998</v>
      </c>
      <c r="D546" s="5">
        <v>18.184999999999999</v>
      </c>
      <c r="E546" s="5">
        <v>18.299999999999997</v>
      </c>
      <c r="F546" s="5">
        <v>19.007999999999999</v>
      </c>
      <c r="G546" s="5">
        <v>20.747</v>
      </c>
      <c r="H546" s="5">
        <v>22.033000000000001</v>
      </c>
      <c r="I546" s="5">
        <v>22.587</v>
      </c>
      <c r="J546" s="5">
        <v>22.088000000000001</v>
      </c>
      <c r="K546" s="5">
        <v>22.178000000000001</v>
      </c>
      <c r="L546" s="5">
        <v>22.27</v>
      </c>
      <c r="M546" s="5">
        <v>22.58</v>
      </c>
      <c r="N546" s="5">
        <v>22.063000000000002</v>
      </c>
      <c r="O546" s="5">
        <v>22.518999999999998</v>
      </c>
      <c r="P546" s="5">
        <v>22.053999999999998</v>
      </c>
      <c r="Q546" s="5">
        <v>21.835000000000001</v>
      </c>
      <c r="R546" s="5">
        <v>22.373999999999999</v>
      </c>
      <c r="S546" s="5">
        <v>22.427999999999997</v>
      </c>
      <c r="T546" s="5">
        <v>21.847999999999999</v>
      </c>
      <c r="U546" s="5">
        <v>21.43</v>
      </c>
      <c r="V546" s="5">
        <v>21.388999999999999</v>
      </c>
      <c r="W546" s="5">
        <v>20.852999999999998</v>
      </c>
      <c r="X546" s="5">
        <v>20.404</v>
      </c>
      <c r="Y546" s="5">
        <v>19.969000000000001</v>
      </c>
      <c r="Z546" s="5"/>
      <c r="AA546" s="5">
        <v>505.62499999999994</v>
      </c>
    </row>
    <row r="547" spans="1:27" x14ac:dyDescent="0.25">
      <c r="A547" s="4">
        <v>42700</v>
      </c>
      <c r="B547" s="5">
        <v>18.963999999999999</v>
      </c>
      <c r="C547" s="5">
        <v>18.744</v>
      </c>
      <c r="D547" s="5">
        <v>18.542999999999999</v>
      </c>
      <c r="E547" s="5">
        <v>18.290000000000003</v>
      </c>
      <c r="F547" s="5">
        <v>19.186</v>
      </c>
      <c r="G547" s="5">
        <v>19.798999999999999</v>
      </c>
      <c r="H547" s="5">
        <v>20.505000000000003</v>
      </c>
      <c r="I547" s="5">
        <v>21.02</v>
      </c>
      <c r="J547" s="5">
        <v>20.403000000000002</v>
      </c>
      <c r="K547" s="5">
        <v>19.927999999999997</v>
      </c>
      <c r="L547" s="5">
        <v>20.128</v>
      </c>
      <c r="M547" s="5">
        <v>19.518000000000001</v>
      </c>
      <c r="N547" s="5">
        <v>19.969000000000001</v>
      </c>
      <c r="O547" s="5">
        <v>20.928999999999998</v>
      </c>
      <c r="P547" s="5">
        <v>20.935000000000002</v>
      </c>
      <c r="Q547" s="5">
        <v>21.108000000000001</v>
      </c>
      <c r="R547" s="5">
        <v>21.684000000000001</v>
      </c>
      <c r="S547" s="5">
        <v>22.388000000000002</v>
      </c>
      <c r="T547" s="5">
        <v>21.613</v>
      </c>
      <c r="U547" s="5">
        <v>21.245000000000001</v>
      </c>
      <c r="V547" s="5">
        <v>21.082999999999998</v>
      </c>
      <c r="W547" s="5">
        <v>20.928999999999998</v>
      </c>
      <c r="X547" s="5">
        <v>20.383000000000003</v>
      </c>
      <c r="Y547" s="5">
        <v>19.675999999999998</v>
      </c>
      <c r="Z547" s="5"/>
      <c r="AA547" s="5">
        <v>486.96999999999991</v>
      </c>
    </row>
    <row r="548" spans="1:27" x14ac:dyDescent="0.25">
      <c r="A548" s="4">
        <v>42701</v>
      </c>
      <c r="B548" s="5">
        <v>19.257999999999999</v>
      </c>
      <c r="C548" s="5">
        <v>18.73</v>
      </c>
      <c r="D548" s="5">
        <v>18.290000000000003</v>
      </c>
      <c r="E548" s="5">
        <v>18.529000000000003</v>
      </c>
      <c r="F548" s="5">
        <v>18.673999999999999</v>
      </c>
      <c r="G548" s="5">
        <v>19.744</v>
      </c>
      <c r="H548" s="5">
        <v>20.834</v>
      </c>
      <c r="I548" s="5">
        <v>20.669</v>
      </c>
      <c r="J548" s="5">
        <v>20</v>
      </c>
      <c r="K548" s="5">
        <v>17.918000000000003</v>
      </c>
      <c r="L548" s="5">
        <v>18.925000000000001</v>
      </c>
      <c r="M548" s="5">
        <v>18.899000000000001</v>
      </c>
      <c r="N548" s="5">
        <v>17.756</v>
      </c>
      <c r="O548" s="5">
        <v>19.187999999999999</v>
      </c>
      <c r="P548" s="5">
        <v>19.715000000000003</v>
      </c>
      <c r="Q548" s="5">
        <v>20.037000000000003</v>
      </c>
      <c r="R548" s="5">
        <v>20.695</v>
      </c>
      <c r="S548" s="5">
        <v>21.568999999999999</v>
      </c>
      <c r="T548" s="5">
        <v>21.436999999999998</v>
      </c>
      <c r="U548" s="5">
        <v>21.352999999999998</v>
      </c>
      <c r="V548" s="5">
        <v>21.474999999999998</v>
      </c>
      <c r="W548" s="5">
        <v>21.284000000000002</v>
      </c>
      <c r="X548" s="5">
        <v>20.936</v>
      </c>
      <c r="Y548" s="5">
        <v>20.270000000000003</v>
      </c>
      <c r="Z548" s="5"/>
      <c r="AA548" s="5">
        <v>476.185</v>
      </c>
    </row>
    <row r="549" spans="1:27" x14ac:dyDescent="0.25">
      <c r="A549" s="4">
        <v>42702</v>
      </c>
      <c r="B549" s="5">
        <v>20.07</v>
      </c>
      <c r="C549" s="5">
        <v>20.138999999999999</v>
      </c>
      <c r="D549" s="5">
        <v>20.077000000000002</v>
      </c>
      <c r="E549" s="5">
        <v>19.86</v>
      </c>
      <c r="F549" s="5">
        <v>21.16</v>
      </c>
      <c r="G549" s="5">
        <v>23.545000000000002</v>
      </c>
      <c r="H549" s="5">
        <v>26.558</v>
      </c>
      <c r="I549" s="5">
        <v>28.26</v>
      </c>
      <c r="J549" s="5">
        <v>28.262999999999998</v>
      </c>
      <c r="K549" s="5">
        <v>27.868000000000002</v>
      </c>
      <c r="L549" s="5">
        <v>27.344999999999999</v>
      </c>
      <c r="M549" s="5">
        <v>27.158000000000001</v>
      </c>
      <c r="N549" s="5">
        <v>27.383000000000003</v>
      </c>
      <c r="O549" s="5">
        <v>28.054000000000002</v>
      </c>
      <c r="P549" s="5">
        <v>27.957999999999998</v>
      </c>
      <c r="Q549" s="5">
        <v>27.876000000000001</v>
      </c>
      <c r="R549" s="5">
        <v>27.754999999999999</v>
      </c>
      <c r="S549" s="5">
        <v>26.902999999999999</v>
      </c>
      <c r="T549" s="5">
        <v>26.067999999999998</v>
      </c>
      <c r="U549" s="5">
        <v>25.094000000000001</v>
      </c>
      <c r="V549" s="5">
        <v>24.939999999999998</v>
      </c>
      <c r="W549" s="5">
        <v>23.539000000000001</v>
      </c>
      <c r="X549" s="5">
        <v>22.794</v>
      </c>
      <c r="Y549" s="5">
        <v>21.858000000000001</v>
      </c>
      <c r="Z549" s="5"/>
      <c r="AA549" s="5">
        <v>600.52499999999986</v>
      </c>
    </row>
    <row r="550" spans="1:27" x14ac:dyDescent="0.25">
      <c r="A550" s="4">
        <v>42703</v>
      </c>
      <c r="B550" s="5">
        <v>24.513999999999996</v>
      </c>
      <c r="C550" s="5">
        <v>23.385999999999999</v>
      </c>
      <c r="D550" s="5">
        <v>23.104999999999997</v>
      </c>
      <c r="E550" s="5">
        <v>22.724</v>
      </c>
      <c r="F550" s="5">
        <v>23.585000000000001</v>
      </c>
      <c r="G550" s="5">
        <v>25.892999999999997</v>
      </c>
      <c r="H550" s="5">
        <v>29.454000000000004</v>
      </c>
      <c r="I550" s="5">
        <v>31.825000000000003</v>
      </c>
      <c r="J550" s="5">
        <v>33.073</v>
      </c>
      <c r="K550" s="5">
        <v>33.444000000000003</v>
      </c>
      <c r="L550" s="5">
        <v>33.955999999999996</v>
      </c>
      <c r="M550" s="5">
        <v>34.036999999999999</v>
      </c>
      <c r="N550" s="5">
        <v>34.082999999999998</v>
      </c>
      <c r="O550" s="5">
        <v>33.685000000000002</v>
      </c>
      <c r="P550" s="5">
        <v>33.28</v>
      </c>
      <c r="Q550" s="5">
        <v>32.634</v>
      </c>
      <c r="R550" s="5">
        <v>32.646999999999998</v>
      </c>
      <c r="S550" s="5">
        <v>31.218</v>
      </c>
      <c r="T550" s="5">
        <v>29.588999999999999</v>
      </c>
      <c r="U550" s="5">
        <v>28.486000000000001</v>
      </c>
      <c r="V550" s="5">
        <v>27.866</v>
      </c>
      <c r="W550" s="5">
        <v>27.308999999999997</v>
      </c>
      <c r="X550" s="5">
        <v>26.309000000000001</v>
      </c>
      <c r="Y550" s="5">
        <v>25.3</v>
      </c>
      <c r="Z550" s="5"/>
      <c r="AA550" s="5">
        <v>701.40199999999993</v>
      </c>
    </row>
    <row r="551" spans="1:27" x14ac:dyDescent="0.25">
      <c r="A551" s="4">
        <v>42704</v>
      </c>
      <c r="B551" s="5">
        <v>21.258000000000003</v>
      </c>
      <c r="C551" s="5">
        <v>20.623999999999999</v>
      </c>
      <c r="D551" s="5">
        <v>20.71</v>
      </c>
      <c r="E551" s="5">
        <v>20.145000000000003</v>
      </c>
      <c r="F551" s="5">
        <v>20.663</v>
      </c>
      <c r="G551" s="5">
        <v>23.428000000000001</v>
      </c>
      <c r="H551" s="5">
        <v>26.13</v>
      </c>
      <c r="I551" s="5">
        <v>28.328000000000003</v>
      </c>
      <c r="J551" s="5">
        <v>29.603999999999999</v>
      </c>
      <c r="K551" s="5">
        <v>30.213999999999999</v>
      </c>
      <c r="L551" s="5">
        <v>30.745000000000001</v>
      </c>
      <c r="M551" s="5">
        <v>30.976999999999997</v>
      </c>
      <c r="N551" s="5">
        <v>31.218</v>
      </c>
      <c r="O551" s="5">
        <v>31.580000000000002</v>
      </c>
      <c r="P551" s="5">
        <v>30.675000000000001</v>
      </c>
      <c r="Q551" s="5">
        <v>29.538</v>
      </c>
      <c r="R551" s="5">
        <v>29.378</v>
      </c>
      <c r="S551" s="5">
        <v>27.812999999999999</v>
      </c>
      <c r="T551" s="5">
        <v>26.882999999999999</v>
      </c>
      <c r="U551" s="5">
        <v>25.928999999999998</v>
      </c>
      <c r="V551" s="5">
        <v>25.078999999999997</v>
      </c>
      <c r="W551" s="5">
        <v>24.472999999999999</v>
      </c>
      <c r="X551" s="5">
        <v>23.468</v>
      </c>
      <c r="Y551" s="5">
        <v>22.355</v>
      </c>
      <c r="Z551" s="5"/>
      <c r="AA551" s="5">
        <v>631.2149999999998</v>
      </c>
    </row>
    <row r="552" spans="1:27" x14ac:dyDescent="0.25">
      <c r="A552" s="4">
        <v>42705</v>
      </c>
      <c r="B552" s="5">
        <v>21.603000000000002</v>
      </c>
      <c r="C552" s="5">
        <v>20.919999999999998</v>
      </c>
      <c r="D552" s="5">
        <v>20.378</v>
      </c>
      <c r="E552" s="5">
        <v>20.038</v>
      </c>
      <c r="F552" s="5">
        <v>20.825000000000003</v>
      </c>
      <c r="G552" s="5">
        <v>23.19</v>
      </c>
      <c r="H552" s="5">
        <v>26.387999999999998</v>
      </c>
      <c r="I552" s="5">
        <v>28.888999999999999</v>
      </c>
      <c r="J552" s="5">
        <v>30.423999999999999</v>
      </c>
      <c r="K552" s="5">
        <v>28.97</v>
      </c>
      <c r="L552" s="5">
        <v>28.898000000000003</v>
      </c>
      <c r="M552" s="5">
        <v>29.452999999999999</v>
      </c>
      <c r="N552" s="5">
        <v>30.315999999999999</v>
      </c>
      <c r="O552" s="5">
        <v>30.837999999999997</v>
      </c>
      <c r="P552" s="5">
        <v>30.057000000000002</v>
      </c>
      <c r="Q552" s="5">
        <v>29.844000000000001</v>
      </c>
      <c r="R552" s="5">
        <v>29.763999999999999</v>
      </c>
      <c r="S552" s="5">
        <v>29.404999999999998</v>
      </c>
      <c r="T552" s="5">
        <v>28.205000000000002</v>
      </c>
      <c r="U552" s="5">
        <v>27.433999999999997</v>
      </c>
      <c r="V552" s="5">
        <v>27.198</v>
      </c>
      <c r="W552" s="5">
        <v>25.740000000000002</v>
      </c>
      <c r="X552" s="5">
        <v>24.746000000000002</v>
      </c>
      <c r="Y552" s="5">
        <v>23.564</v>
      </c>
      <c r="Z552" s="5"/>
      <c r="AA552" s="5">
        <v>637.08699999999988</v>
      </c>
    </row>
    <row r="553" spans="1:27" x14ac:dyDescent="0.25">
      <c r="A553" s="4">
        <v>42706</v>
      </c>
      <c r="B553" s="5">
        <v>22.740000000000002</v>
      </c>
      <c r="C553" s="5">
        <v>21.963999999999999</v>
      </c>
      <c r="D553" s="5">
        <v>21.468999999999998</v>
      </c>
      <c r="E553" s="5">
        <v>21.233999999999998</v>
      </c>
      <c r="F553" s="5">
        <v>22.19</v>
      </c>
      <c r="G553" s="5">
        <v>24.713000000000001</v>
      </c>
      <c r="H553" s="5">
        <v>27.6</v>
      </c>
      <c r="I553" s="5">
        <v>29.645999999999997</v>
      </c>
      <c r="J553" s="5">
        <v>30.163</v>
      </c>
      <c r="K553" s="5">
        <v>29.358000000000001</v>
      </c>
      <c r="L553" s="5">
        <v>29.084</v>
      </c>
      <c r="M553" s="5">
        <v>28.244</v>
      </c>
      <c r="N553" s="5">
        <v>27.997000000000003</v>
      </c>
      <c r="O553" s="5">
        <v>28.909999999999997</v>
      </c>
      <c r="P553" s="5">
        <v>28.765000000000001</v>
      </c>
      <c r="Q553" s="5">
        <v>28.792999999999999</v>
      </c>
      <c r="R553" s="5">
        <v>28.333000000000002</v>
      </c>
      <c r="S553" s="5">
        <v>27.755999999999997</v>
      </c>
      <c r="T553" s="5">
        <v>27.619</v>
      </c>
      <c r="U553" s="5">
        <v>26.144999999999996</v>
      </c>
      <c r="V553" s="5">
        <v>25.369</v>
      </c>
      <c r="W553" s="5">
        <v>24.724999999999998</v>
      </c>
      <c r="X553" s="5">
        <v>23.657999999999998</v>
      </c>
      <c r="Y553" s="5">
        <v>22.369</v>
      </c>
      <c r="Z553" s="5"/>
      <c r="AA553" s="5">
        <v>628.84400000000005</v>
      </c>
    </row>
    <row r="554" spans="1:27" x14ac:dyDescent="0.25">
      <c r="A554" s="4">
        <v>42707</v>
      </c>
      <c r="B554" s="5">
        <v>21.428000000000001</v>
      </c>
      <c r="C554" s="5">
        <v>20.113</v>
      </c>
      <c r="D554" s="5">
        <v>19.597999999999999</v>
      </c>
      <c r="E554" s="5">
        <v>19.405999999999999</v>
      </c>
      <c r="F554" s="5">
        <v>20.274000000000001</v>
      </c>
      <c r="G554" s="5">
        <v>21.704999999999998</v>
      </c>
      <c r="H554" s="5">
        <v>23.008000000000003</v>
      </c>
      <c r="I554" s="5">
        <v>24.089999999999996</v>
      </c>
      <c r="J554" s="5">
        <v>23.533000000000001</v>
      </c>
      <c r="K554" s="5">
        <v>23.909999999999997</v>
      </c>
      <c r="L554" s="5">
        <v>23.889999999999997</v>
      </c>
      <c r="M554" s="5">
        <v>23.777999999999999</v>
      </c>
      <c r="N554" s="5">
        <v>22.839999999999996</v>
      </c>
      <c r="O554" s="5">
        <v>22.512999999999998</v>
      </c>
      <c r="P554" s="5">
        <v>22.529</v>
      </c>
      <c r="Q554" s="5">
        <v>22.858000000000001</v>
      </c>
      <c r="R554" s="5">
        <v>23.489000000000001</v>
      </c>
      <c r="S554" s="5">
        <v>24.279</v>
      </c>
      <c r="T554" s="5">
        <v>23.428999999999998</v>
      </c>
      <c r="U554" s="5">
        <v>23.653999999999996</v>
      </c>
      <c r="V554" s="5">
        <v>22.779999999999998</v>
      </c>
      <c r="W554" s="5">
        <v>22.946000000000005</v>
      </c>
      <c r="X554" s="5">
        <v>22.873000000000001</v>
      </c>
      <c r="Y554" s="5">
        <v>21.426000000000002</v>
      </c>
      <c r="Z554" s="5"/>
      <c r="AA554" s="5">
        <v>540.34899999999993</v>
      </c>
    </row>
    <row r="555" spans="1:27" x14ac:dyDescent="0.25">
      <c r="A555" s="4">
        <v>42708</v>
      </c>
      <c r="B555" s="5">
        <v>19.983999999999998</v>
      </c>
      <c r="C555" s="5">
        <v>19.373000000000001</v>
      </c>
      <c r="D555" s="5">
        <v>19.404999999999998</v>
      </c>
      <c r="E555" s="5">
        <v>19.643000000000001</v>
      </c>
      <c r="F555" s="5">
        <v>20.198</v>
      </c>
      <c r="G555" s="5">
        <v>20.809000000000001</v>
      </c>
      <c r="H555" s="5">
        <v>22.003</v>
      </c>
      <c r="I555" s="5">
        <v>21.675000000000001</v>
      </c>
      <c r="J555" s="5">
        <v>20.442999999999998</v>
      </c>
      <c r="K555" s="5">
        <v>19.989999999999998</v>
      </c>
      <c r="L555" s="5">
        <v>19.684000000000001</v>
      </c>
      <c r="M555" s="5">
        <v>19.408999999999999</v>
      </c>
      <c r="N555" s="5">
        <v>19.314999999999998</v>
      </c>
      <c r="O555" s="5">
        <v>19.463999999999999</v>
      </c>
      <c r="P555" s="5">
        <v>19.593</v>
      </c>
      <c r="Q555" s="5">
        <v>20.579000000000001</v>
      </c>
      <c r="R555" s="5">
        <v>22.32</v>
      </c>
      <c r="S555" s="5">
        <v>23.073999999999998</v>
      </c>
      <c r="T555" s="5">
        <v>22.554000000000002</v>
      </c>
      <c r="U555" s="5">
        <v>23.166</v>
      </c>
      <c r="V555" s="5">
        <v>22.413</v>
      </c>
      <c r="W555" s="5">
        <v>22.588000000000001</v>
      </c>
      <c r="X555" s="5">
        <v>21.84</v>
      </c>
      <c r="Y555" s="5">
        <v>21.534000000000002</v>
      </c>
      <c r="Z555" s="5"/>
      <c r="AA555" s="5">
        <v>501.0560000000001</v>
      </c>
    </row>
    <row r="556" spans="1:27" x14ac:dyDescent="0.25">
      <c r="A556" s="4">
        <v>42709</v>
      </c>
      <c r="B556" s="5">
        <v>22.234999999999999</v>
      </c>
      <c r="C556" s="5">
        <v>20.744</v>
      </c>
      <c r="D556" s="5">
        <v>20.864999999999998</v>
      </c>
      <c r="E556" s="5">
        <v>20.984000000000002</v>
      </c>
      <c r="F556" s="5">
        <v>21.684000000000001</v>
      </c>
      <c r="G556" s="5">
        <v>24.114999999999998</v>
      </c>
      <c r="H556" s="5">
        <v>27.789000000000001</v>
      </c>
      <c r="I556" s="5">
        <v>30.236000000000001</v>
      </c>
      <c r="J556" s="5">
        <v>31.35</v>
      </c>
      <c r="K556" s="5">
        <v>31.523999999999997</v>
      </c>
      <c r="L556" s="5">
        <v>31.18</v>
      </c>
      <c r="M556" s="5">
        <v>29.484999999999999</v>
      </c>
      <c r="N556" s="5">
        <v>30.368000000000002</v>
      </c>
      <c r="O556" s="5">
        <v>29.518000000000001</v>
      </c>
      <c r="P556" s="5">
        <v>29.637</v>
      </c>
      <c r="Q556" s="5">
        <v>30.284000000000002</v>
      </c>
      <c r="R556" s="5">
        <v>30.110000000000003</v>
      </c>
      <c r="S556" s="5">
        <v>29.137</v>
      </c>
      <c r="T556" s="5">
        <v>27.688000000000002</v>
      </c>
      <c r="U556" s="5">
        <v>26.718000000000004</v>
      </c>
      <c r="V556" s="5">
        <v>26.219000000000001</v>
      </c>
      <c r="W556" s="5">
        <v>26.157999999999998</v>
      </c>
      <c r="X556" s="5">
        <v>26.189</v>
      </c>
      <c r="Y556" s="5">
        <v>25.798999999999999</v>
      </c>
      <c r="Z556" s="5"/>
      <c r="AA556" s="5">
        <v>650.01599999999996</v>
      </c>
    </row>
    <row r="557" spans="1:27" x14ac:dyDescent="0.25">
      <c r="A557" s="4">
        <v>42710</v>
      </c>
      <c r="B557" s="5">
        <v>24.103999999999999</v>
      </c>
      <c r="C557" s="5">
        <v>22.849</v>
      </c>
      <c r="D557" s="5">
        <v>22.042999999999999</v>
      </c>
      <c r="E557" s="5">
        <v>22.11</v>
      </c>
      <c r="F557" s="5">
        <v>22.656999999999996</v>
      </c>
      <c r="G557" s="5">
        <v>24.928000000000001</v>
      </c>
      <c r="H557" s="5">
        <v>28.905000000000001</v>
      </c>
      <c r="I557" s="5">
        <v>30.966999999999999</v>
      </c>
      <c r="J557" s="5">
        <v>31.513000000000002</v>
      </c>
      <c r="K557" s="5">
        <v>31.619999999999997</v>
      </c>
      <c r="L557" s="5">
        <v>31.709</v>
      </c>
      <c r="M557" s="5">
        <v>31.375999999999998</v>
      </c>
      <c r="N557" s="5">
        <v>31.356000000000002</v>
      </c>
      <c r="O557" s="5">
        <v>31.647999999999996</v>
      </c>
      <c r="P557" s="5">
        <v>31.586999999999996</v>
      </c>
      <c r="Q557" s="5">
        <v>31.448</v>
      </c>
      <c r="R557" s="5">
        <v>31.398000000000003</v>
      </c>
      <c r="S557" s="5">
        <v>29.595000000000002</v>
      </c>
      <c r="T557" s="5">
        <v>28.536999999999999</v>
      </c>
      <c r="U557" s="5">
        <v>27.084</v>
      </c>
      <c r="V557" s="5">
        <v>26.613</v>
      </c>
      <c r="W557" s="5">
        <v>26.128</v>
      </c>
      <c r="X557" s="5">
        <v>25.214999999999996</v>
      </c>
      <c r="Y557" s="5">
        <v>23.395</v>
      </c>
      <c r="Z557" s="5"/>
      <c r="AA557" s="5">
        <v>668.78500000000008</v>
      </c>
    </row>
    <row r="558" spans="1:27" x14ac:dyDescent="0.25">
      <c r="A558" s="4">
        <v>42711</v>
      </c>
      <c r="B558" s="5">
        <v>22.463000000000001</v>
      </c>
      <c r="C558" s="5">
        <v>22.123000000000001</v>
      </c>
      <c r="D558" s="5">
        <v>21.292999999999999</v>
      </c>
      <c r="E558" s="5">
        <v>21.858000000000001</v>
      </c>
      <c r="F558" s="5">
        <v>22.268999999999998</v>
      </c>
      <c r="G558" s="5">
        <v>24.04</v>
      </c>
      <c r="H558" s="5">
        <v>27.033999999999999</v>
      </c>
      <c r="I558" s="5">
        <v>29.288999999999998</v>
      </c>
      <c r="J558" s="5">
        <v>30.355000000000004</v>
      </c>
      <c r="K558" s="5">
        <v>30.505000000000003</v>
      </c>
      <c r="L558" s="5">
        <v>30.377000000000002</v>
      </c>
      <c r="M558" s="5">
        <v>30.423999999999999</v>
      </c>
      <c r="N558" s="5">
        <v>30.298999999999999</v>
      </c>
      <c r="O558" s="5">
        <v>29.838000000000001</v>
      </c>
      <c r="P558" s="5">
        <v>28.744</v>
      </c>
      <c r="Q558" s="5">
        <v>29.475000000000001</v>
      </c>
      <c r="R558" s="5">
        <v>29.525000000000002</v>
      </c>
      <c r="S558" s="5">
        <v>29.138999999999999</v>
      </c>
      <c r="T558" s="5">
        <v>28.254000000000001</v>
      </c>
      <c r="U558" s="5">
        <v>27.564000000000004</v>
      </c>
      <c r="V558" s="5">
        <v>26.657</v>
      </c>
      <c r="W558" s="5">
        <v>26.119</v>
      </c>
      <c r="X558" s="5">
        <v>24.988</v>
      </c>
      <c r="Y558" s="5">
        <v>23.643999999999998</v>
      </c>
      <c r="Z558" s="5"/>
      <c r="AA558" s="5">
        <v>646.27600000000007</v>
      </c>
    </row>
    <row r="559" spans="1:27" x14ac:dyDescent="0.25">
      <c r="A559" s="4">
        <v>42712</v>
      </c>
      <c r="B559" s="5">
        <v>21.65</v>
      </c>
      <c r="C559" s="5">
        <v>20.844999999999999</v>
      </c>
      <c r="D559" s="5">
        <v>20.473999999999997</v>
      </c>
      <c r="E559" s="5">
        <v>20.294</v>
      </c>
      <c r="F559" s="5">
        <v>21.638000000000002</v>
      </c>
      <c r="G559" s="5">
        <v>24.056999999999999</v>
      </c>
      <c r="H559" s="5">
        <v>27.610000000000003</v>
      </c>
      <c r="I559" s="5">
        <v>30.118000000000002</v>
      </c>
      <c r="J559" s="5">
        <v>30.629000000000001</v>
      </c>
      <c r="K559" s="5">
        <v>30.327999999999999</v>
      </c>
      <c r="L559" s="5">
        <v>30.488</v>
      </c>
      <c r="M559" s="5">
        <v>29.499999999999996</v>
      </c>
      <c r="N559" s="5">
        <v>28.806000000000001</v>
      </c>
      <c r="O559" s="5">
        <v>29.474</v>
      </c>
      <c r="P559" s="5">
        <v>29.985999999999997</v>
      </c>
      <c r="Q559" s="5">
        <v>29.567999999999998</v>
      </c>
      <c r="R559" s="5">
        <v>29.853999999999999</v>
      </c>
      <c r="S559" s="5">
        <v>29.136000000000003</v>
      </c>
      <c r="T559" s="5">
        <v>27.814</v>
      </c>
      <c r="U559" s="5">
        <v>27.55</v>
      </c>
      <c r="V559" s="5">
        <v>27.513999999999999</v>
      </c>
      <c r="W559" s="5">
        <v>27.948999999999998</v>
      </c>
      <c r="X559" s="5">
        <v>27.994</v>
      </c>
      <c r="Y559" s="5">
        <v>27.042999999999999</v>
      </c>
      <c r="Z559" s="5"/>
      <c r="AA559" s="5">
        <v>650.31899999999985</v>
      </c>
    </row>
    <row r="560" spans="1:27" x14ac:dyDescent="0.25">
      <c r="A560" s="4">
        <v>42713</v>
      </c>
      <c r="B560" s="5">
        <v>26.490000000000002</v>
      </c>
      <c r="C560" s="5">
        <v>25.895</v>
      </c>
      <c r="D560" s="5">
        <v>25.559000000000001</v>
      </c>
      <c r="E560" s="5">
        <v>25.312999999999999</v>
      </c>
      <c r="F560" s="5">
        <v>26.488</v>
      </c>
      <c r="G560" s="5">
        <v>29.073000000000004</v>
      </c>
      <c r="H560" s="5">
        <v>32.045999999999999</v>
      </c>
      <c r="I560" s="5">
        <v>33.504000000000005</v>
      </c>
      <c r="J560" s="5">
        <v>33.798000000000002</v>
      </c>
      <c r="K560" s="5">
        <v>32.323</v>
      </c>
      <c r="L560" s="5">
        <v>32.298000000000002</v>
      </c>
      <c r="M560" s="5">
        <v>31.93</v>
      </c>
      <c r="N560" s="5">
        <v>32.228000000000002</v>
      </c>
      <c r="O560" s="5">
        <v>33.585999999999999</v>
      </c>
      <c r="P560" s="5">
        <v>32.22</v>
      </c>
      <c r="Q560" s="5">
        <v>31.93</v>
      </c>
      <c r="R560" s="5">
        <v>33.048000000000002</v>
      </c>
      <c r="S560" s="5">
        <v>32.808</v>
      </c>
      <c r="T560" s="5">
        <v>31.963999999999999</v>
      </c>
      <c r="U560" s="5">
        <v>31.157</v>
      </c>
      <c r="V560" s="5">
        <v>30.384</v>
      </c>
      <c r="W560" s="5">
        <v>29.055</v>
      </c>
      <c r="X560" s="5">
        <v>28.603999999999999</v>
      </c>
      <c r="Y560" s="5">
        <v>27.454999999999998</v>
      </c>
      <c r="Z560" s="5"/>
      <c r="AA560" s="5">
        <v>729.15600000000006</v>
      </c>
    </row>
    <row r="561" spans="1:27" x14ac:dyDescent="0.25">
      <c r="A561" s="4">
        <v>42714</v>
      </c>
      <c r="B561" s="5">
        <v>26.486000000000001</v>
      </c>
      <c r="C561" s="5">
        <v>24.853999999999999</v>
      </c>
      <c r="D561" s="5">
        <v>24.443000000000001</v>
      </c>
      <c r="E561" s="5">
        <v>24.4</v>
      </c>
      <c r="F561" s="5">
        <v>25.448999999999998</v>
      </c>
      <c r="G561" s="5">
        <v>26.767999999999997</v>
      </c>
      <c r="H561" s="5">
        <v>28.097999999999999</v>
      </c>
      <c r="I561" s="5">
        <v>28.689999999999998</v>
      </c>
      <c r="J561" s="5">
        <v>28.277999999999999</v>
      </c>
      <c r="K561" s="5">
        <v>27.144000000000002</v>
      </c>
      <c r="L561" s="5">
        <v>25.87</v>
      </c>
      <c r="M561" s="5">
        <v>25.910000000000004</v>
      </c>
      <c r="N561" s="5">
        <v>25.644000000000002</v>
      </c>
      <c r="O561" s="5">
        <v>25.56</v>
      </c>
      <c r="P561" s="5">
        <v>25.759</v>
      </c>
      <c r="Q561" s="5">
        <v>26.65</v>
      </c>
      <c r="R561" s="5">
        <v>27.716999999999999</v>
      </c>
      <c r="S561" s="5">
        <v>28.639999999999997</v>
      </c>
      <c r="T561" s="5">
        <v>28.115000000000002</v>
      </c>
      <c r="U561" s="5">
        <v>27.744999999999997</v>
      </c>
      <c r="V561" s="5">
        <v>27.515000000000001</v>
      </c>
      <c r="W561" s="5">
        <v>27.414000000000001</v>
      </c>
      <c r="X561" s="5">
        <v>27.003</v>
      </c>
      <c r="Y561" s="5">
        <v>26.255000000000003</v>
      </c>
      <c r="Z561" s="5"/>
      <c r="AA561" s="5">
        <v>640.40699999999993</v>
      </c>
    </row>
    <row r="562" spans="1:27" x14ac:dyDescent="0.25">
      <c r="A562" s="4">
        <v>42715</v>
      </c>
      <c r="B562" s="5">
        <v>25.505000000000003</v>
      </c>
      <c r="C562" s="5">
        <v>24.928000000000001</v>
      </c>
      <c r="D562" s="5">
        <v>24.7</v>
      </c>
      <c r="E562" s="5">
        <v>24.518999999999998</v>
      </c>
      <c r="F562" s="5">
        <v>25.009</v>
      </c>
      <c r="G562" s="5">
        <v>25.523</v>
      </c>
      <c r="H562" s="5">
        <v>27.398000000000003</v>
      </c>
      <c r="I562" s="5">
        <v>27.064</v>
      </c>
      <c r="J562" s="5">
        <v>26.689</v>
      </c>
      <c r="K562" s="5">
        <v>26.87</v>
      </c>
      <c r="L562" s="5">
        <v>26.056000000000004</v>
      </c>
      <c r="M562" s="5">
        <v>26.003</v>
      </c>
      <c r="N562" s="5">
        <v>25.468000000000004</v>
      </c>
      <c r="O562" s="5">
        <v>25.934000000000001</v>
      </c>
      <c r="P562" s="5">
        <v>25.96</v>
      </c>
      <c r="Q562" s="5">
        <v>26.614999999999998</v>
      </c>
      <c r="R562" s="5">
        <v>27.808</v>
      </c>
      <c r="S562" s="5">
        <v>27.923000000000002</v>
      </c>
      <c r="T562" s="5">
        <v>27.439999999999998</v>
      </c>
      <c r="U562" s="5">
        <v>27.47</v>
      </c>
      <c r="V562" s="5">
        <v>27.308</v>
      </c>
      <c r="W562" s="5">
        <v>26.943000000000001</v>
      </c>
      <c r="X562" s="5">
        <v>26.54</v>
      </c>
      <c r="Y562" s="5">
        <v>25.628</v>
      </c>
      <c r="Z562" s="5"/>
      <c r="AA562" s="5">
        <v>631.30099999999993</v>
      </c>
    </row>
    <row r="563" spans="1:27" x14ac:dyDescent="0.25">
      <c r="A563" s="4">
        <v>42716</v>
      </c>
      <c r="B563" s="5">
        <v>24.665999999999997</v>
      </c>
      <c r="C563" s="5">
        <v>23.895</v>
      </c>
      <c r="D563" s="5">
        <v>23.615000000000002</v>
      </c>
      <c r="E563" s="5">
        <v>22.014000000000003</v>
      </c>
      <c r="F563" s="5">
        <v>22.045000000000002</v>
      </c>
      <c r="G563" s="5">
        <v>24.593</v>
      </c>
      <c r="H563" s="5">
        <v>27.744</v>
      </c>
      <c r="I563" s="5">
        <v>29.832999999999998</v>
      </c>
      <c r="J563" s="5">
        <v>30.678000000000001</v>
      </c>
      <c r="K563" s="5">
        <v>30.979999999999997</v>
      </c>
      <c r="L563" s="5">
        <v>31.575000000000003</v>
      </c>
      <c r="M563" s="5">
        <v>31.726999999999997</v>
      </c>
      <c r="N563" s="5">
        <v>31.398000000000003</v>
      </c>
      <c r="O563" s="5">
        <v>30.867999999999999</v>
      </c>
      <c r="P563" s="5">
        <v>30.285999999999998</v>
      </c>
      <c r="Q563" s="5">
        <v>29.874000000000002</v>
      </c>
      <c r="R563" s="5">
        <v>30.105</v>
      </c>
      <c r="S563" s="5">
        <v>29.817</v>
      </c>
      <c r="T563" s="5">
        <v>28.625999999999998</v>
      </c>
      <c r="U563" s="5">
        <v>27.908000000000001</v>
      </c>
      <c r="V563" s="5">
        <v>27.446999999999999</v>
      </c>
      <c r="W563" s="5">
        <v>26.387999999999998</v>
      </c>
      <c r="X563" s="5">
        <v>26.004000000000001</v>
      </c>
      <c r="Y563" s="5">
        <v>25.088000000000001</v>
      </c>
      <c r="Z563" s="5"/>
      <c r="AA563" s="5">
        <v>667.17400000000009</v>
      </c>
    </row>
    <row r="564" spans="1:27" x14ac:dyDescent="0.25">
      <c r="A564" s="4">
        <v>42717</v>
      </c>
      <c r="B564" s="5">
        <v>25.25</v>
      </c>
      <c r="C564" s="5">
        <v>24.247000000000003</v>
      </c>
      <c r="D564" s="5">
        <v>23.939</v>
      </c>
      <c r="E564" s="5">
        <v>23.099</v>
      </c>
      <c r="F564" s="5">
        <v>23.417999999999999</v>
      </c>
      <c r="G564" s="5">
        <v>27.023</v>
      </c>
      <c r="H564" s="5">
        <v>31.007999999999996</v>
      </c>
      <c r="I564" s="5">
        <v>33.184000000000005</v>
      </c>
      <c r="J564" s="5">
        <v>33.558</v>
      </c>
      <c r="K564" s="5">
        <v>32.594999999999999</v>
      </c>
      <c r="L564" s="5">
        <v>32.174999999999997</v>
      </c>
      <c r="M564" s="5">
        <v>32.15</v>
      </c>
      <c r="N564" s="5">
        <v>30.205000000000002</v>
      </c>
      <c r="O564" s="5">
        <v>30.323000000000004</v>
      </c>
      <c r="P564" s="5">
        <v>30.927</v>
      </c>
      <c r="Q564" s="5">
        <v>30.836000000000002</v>
      </c>
      <c r="R564" s="5">
        <v>30.393000000000001</v>
      </c>
      <c r="S564" s="5">
        <v>29.7</v>
      </c>
      <c r="T564" s="5">
        <v>28.905000000000001</v>
      </c>
      <c r="U564" s="5">
        <v>27.614999999999998</v>
      </c>
      <c r="V564" s="5">
        <v>27.555</v>
      </c>
      <c r="W564" s="5">
        <v>25.847999999999999</v>
      </c>
      <c r="X564" s="5">
        <v>25.885999999999999</v>
      </c>
      <c r="Y564" s="5">
        <v>24.954999999999998</v>
      </c>
      <c r="Z564" s="5"/>
      <c r="AA564" s="5">
        <v>684.79399999999987</v>
      </c>
    </row>
    <row r="565" spans="1:27" x14ac:dyDescent="0.25">
      <c r="A565" s="4">
        <v>42718</v>
      </c>
      <c r="B565" s="5">
        <v>23.334999999999997</v>
      </c>
      <c r="C565" s="5">
        <v>22.183</v>
      </c>
      <c r="D565" s="5">
        <v>21.834</v>
      </c>
      <c r="E565" s="5">
        <v>21.534000000000002</v>
      </c>
      <c r="F565" s="5">
        <v>22.62</v>
      </c>
      <c r="G565" s="5">
        <v>25.094999999999999</v>
      </c>
      <c r="H565" s="5">
        <v>28.845999999999997</v>
      </c>
      <c r="I565" s="5">
        <v>30.887999999999998</v>
      </c>
      <c r="J565" s="5">
        <v>32.018999999999998</v>
      </c>
      <c r="K565" s="5">
        <v>30.456</v>
      </c>
      <c r="L565" s="5">
        <v>31.423000000000002</v>
      </c>
      <c r="M565" s="5">
        <v>30.563999999999997</v>
      </c>
      <c r="N565" s="5">
        <v>30.434999999999999</v>
      </c>
      <c r="O565" s="5">
        <v>31.523</v>
      </c>
      <c r="P565" s="5">
        <v>32.045999999999999</v>
      </c>
      <c r="Q565" s="5">
        <v>32.843000000000004</v>
      </c>
      <c r="R565" s="5">
        <v>33.438000000000002</v>
      </c>
      <c r="S565" s="5">
        <v>32.54</v>
      </c>
      <c r="T565" s="5">
        <v>32.465000000000003</v>
      </c>
      <c r="U565" s="5">
        <v>31.202999999999999</v>
      </c>
      <c r="V565" s="5">
        <v>30.293000000000003</v>
      </c>
      <c r="W565" s="5">
        <v>30.183</v>
      </c>
      <c r="X565" s="5">
        <v>29.957999999999998</v>
      </c>
      <c r="Y565" s="5">
        <v>28.565000000000001</v>
      </c>
      <c r="Z565" s="5"/>
      <c r="AA565" s="5">
        <v>696.2890000000001</v>
      </c>
    </row>
    <row r="566" spans="1:27" x14ac:dyDescent="0.25">
      <c r="A566" s="4">
        <v>42719</v>
      </c>
      <c r="B566" s="5">
        <v>28.093</v>
      </c>
      <c r="C566" s="5">
        <v>27.033000000000001</v>
      </c>
      <c r="D566" s="5">
        <v>27.06</v>
      </c>
      <c r="E566" s="5">
        <v>26.899000000000001</v>
      </c>
      <c r="F566" s="5">
        <v>28.298999999999999</v>
      </c>
      <c r="G566" s="5">
        <v>30.84</v>
      </c>
      <c r="H566" s="5">
        <v>34.15</v>
      </c>
      <c r="I566" s="5">
        <v>35.402999999999999</v>
      </c>
      <c r="J566" s="5">
        <v>34.83</v>
      </c>
      <c r="K566" s="5">
        <v>34.256</v>
      </c>
      <c r="L566" s="5">
        <v>33.488</v>
      </c>
      <c r="M566" s="5">
        <v>34.414999999999999</v>
      </c>
      <c r="N566" s="5">
        <v>33.104999999999997</v>
      </c>
      <c r="O566" s="5">
        <v>34.034000000000006</v>
      </c>
      <c r="P566" s="5">
        <v>35.033999999999999</v>
      </c>
      <c r="Q566" s="5">
        <v>35.426000000000002</v>
      </c>
      <c r="R566" s="5">
        <v>36.128</v>
      </c>
      <c r="S566" s="5">
        <v>36.07</v>
      </c>
      <c r="T566" s="5">
        <v>35.31</v>
      </c>
      <c r="U566" s="5">
        <v>33.964999999999996</v>
      </c>
      <c r="V566" s="5">
        <v>33.527999999999999</v>
      </c>
      <c r="W566" s="5">
        <v>32.6</v>
      </c>
      <c r="X566" s="5">
        <v>31.885999999999999</v>
      </c>
      <c r="Y566" s="5">
        <v>30.343</v>
      </c>
      <c r="Z566" s="5"/>
      <c r="AA566" s="5">
        <v>782.19500000000028</v>
      </c>
    </row>
    <row r="567" spans="1:27" x14ac:dyDescent="0.25">
      <c r="A567" s="4">
        <v>42720</v>
      </c>
      <c r="B567" s="5">
        <v>28.373000000000001</v>
      </c>
      <c r="C567" s="5">
        <v>28.225000000000001</v>
      </c>
      <c r="D567" s="5">
        <v>28.064999999999998</v>
      </c>
      <c r="E567" s="5">
        <v>27.752999999999997</v>
      </c>
      <c r="F567" s="5">
        <v>29.378</v>
      </c>
      <c r="G567" s="5">
        <v>30.823999999999998</v>
      </c>
      <c r="H567" s="5">
        <v>33.630000000000003</v>
      </c>
      <c r="I567" s="5">
        <v>35.29</v>
      </c>
      <c r="J567" s="5">
        <v>35.698</v>
      </c>
      <c r="K567" s="5">
        <v>35.51</v>
      </c>
      <c r="L567" s="5">
        <v>36.083000000000006</v>
      </c>
      <c r="M567" s="5">
        <v>35.475999999999999</v>
      </c>
      <c r="N567" s="5">
        <v>34.298000000000002</v>
      </c>
      <c r="O567" s="5">
        <v>33.627000000000002</v>
      </c>
      <c r="P567" s="5">
        <v>34.384</v>
      </c>
      <c r="Q567" s="5">
        <v>34.478999999999999</v>
      </c>
      <c r="R567" s="5">
        <v>33.57</v>
      </c>
      <c r="S567" s="5">
        <v>33.008000000000003</v>
      </c>
      <c r="T567" s="5">
        <v>32.058</v>
      </c>
      <c r="U567" s="5">
        <v>31.119999999999997</v>
      </c>
      <c r="V567" s="5">
        <v>30.343999999999998</v>
      </c>
      <c r="W567" s="5">
        <v>29.096</v>
      </c>
      <c r="X567" s="5">
        <v>28.148</v>
      </c>
      <c r="Y567" s="5">
        <v>27.204000000000001</v>
      </c>
      <c r="Z567" s="5"/>
      <c r="AA567" s="5">
        <v>765.64100000000019</v>
      </c>
    </row>
    <row r="568" spans="1:27" x14ac:dyDescent="0.25">
      <c r="A568" s="4">
        <v>42721</v>
      </c>
      <c r="B568" s="5">
        <v>25.914999999999999</v>
      </c>
      <c r="C568" s="5">
        <v>25.309000000000001</v>
      </c>
      <c r="D568" s="5">
        <v>25.343999999999998</v>
      </c>
      <c r="E568" s="5">
        <v>25.209000000000003</v>
      </c>
      <c r="F568" s="5">
        <v>25.838999999999999</v>
      </c>
      <c r="G568" s="5">
        <v>26.82</v>
      </c>
      <c r="H568" s="5">
        <v>28.043999999999997</v>
      </c>
      <c r="I568" s="5">
        <v>28.560000000000002</v>
      </c>
      <c r="J568" s="5">
        <v>26.609000000000002</v>
      </c>
      <c r="K568" s="5">
        <v>25.227</v>
      </c>
      <c r="L568" s="5">
        <v>25.237000000000002</v>
      </c>
      <c r="M568" s="5">
        <v>25.073</v>
      </c>
      <c r="N568" s="5">
        <v>24.498999999999999</v>
      </c>
      <c r="O568" s="5">
        <v>23.97</v>
      </c>
      <c r="P568" s="5">
        <v>23.646999999999998</v>
      </c>
      <c r="Q568" s="5">
        <v>23.853999999999999</v>
      </c>
      <c r="R568" s="5">
        <v>24.498000000000001</v>
      </c>
      <c r="S568" s="5">
        <v>25.015000000000001</v>
      </c>
      <c r="T568" s="5">
        <v>24.407999999999998</v>
      </c>
      <c r="U568" s="5">
        <v>23.914999999999999</v>
      </c>
      <c r="V568" s="5">
        <v>23.504000000000001</v>
      </c>
      <c r="W568" s="5">
        <v>23.798999999999996</v>
      </c>
      <c r="X568" s="5">
        <v>22.437000000000001</v>
      </c>
      <c r="Y568" s="5">
        <v>21.403999999999996</v>
      </c>
      <c r="Z568" s="5"/>
      <c r="AA568" s="5">
        <v>598.13600000000008</v>
      </c>
    </row>
    <row r="569" spans="1:27" x14ac:dyDescent="0.25">
      <c r="A569" s="4">
        <v>42722</v>
      </c>
      <c r="B569" s="5">
        <v>20.433</v>
      </c>
      <c r="C569" s="5">
        <v>19.685000000000002</v>
      </c>
      <c r="D569" s="5">
        <v>19.343999999999998</v>
      </c>
      <c r="E569" s="5">
        <v>19.209</v>
      </c>
      <c r="F569" s="5">
        <v>19.830000000000002</v>
      </c>
      <c r="G569" s="5">
        <v>20.212999999999997</v>
      </c>
      <c r="H569" s="5">
        <v>21.26</v>
      </c>
      <c r="I569" s="5">
        <v>21.863000000000003</v>
      </c>
      <c r="J569" s="5">
        <v>21.766999999999999</v>
      </c>
      <c r="K569" s="5">
        <v>21.43</v>
      </c>
      <c r="L569" s="5">
        <v>21.709</v>
      </c>
      <c r="M569" s="5">
        <v>21.834</v>
      </c>
      <c r="N569" s="5">
        <v>22.049999999999997</v>
      </c>
      <c r="O569" s="5">
        <v>22.040000000000003</v>
      </c>
      <c r="P569" s="5">
        <v>22.5</v>
      </c>
      <c r="Q569" s="5">
        <v>23.220000000000002</v>
      </c>
      <c r="R569" s="5">
        <v>24.053999999999998</v>
      </c>
      <c r="S569" s="5">
        <v>23.738</v>
      </c>
      <c r="T569" s="5">
        <v>23.957999999999998</v>
      </c>
      <c r="U569" s="5">
        <v>24.168999999999997</v>
      </c>
      <c r="V569" s="5">
        <v>25.35</v>
      </c>
      <c r="W569" s="5">
        <v>25.587</v>
      </c>
      <c r="X569" s="5">
        <v>25.49</v>
      </c>
      <c r="Y569" s="5">
        <v>25.329000000000001</v>
      </c>
      <c r="Z569" s="5"/>
      <c r="AA569" s="5">
        <v>536.06200000000001</v>
      </c>
    </row>
    <row r="570" spans="1:27" x14ac:dyDescent="0.25">
      <c r="A570" s="4">
        <v>42723</v>
      </c>
      <c r="B570" s="5">
        <v>25.173999999999999</v>
      </c>
      <c r="C570" s="5">
        <v>25.425000000000001</v>
      </c>
      <c r="D570" s="5">
        <v>25.63</v>
      </c>
      <c r="E570" s="5">
        <v>25.843</v>
      </c>
      <c r="F570" s="5">
        <v>27.067999999999998</v>
      </c>
      <c r="G570" s="5">
        <v>29.344999999999999</v>
      </c>
      <c r="H570" s="5">
        <v>32.795999999999999</v>
      </c>
      <c r="I570" s="5">
        <v>35.058</v>
      </c>
      <c r="J570" s="5">
        <v>34.518999999999998</v>
      </c>
      <c r="K570" s="5">
        <v>32.925000000000004</v>
      </c>
      <c r="L570" s="5">
        <v>31.847000000000001</v>
      </c>
      <c r="M570" s="5">
        <v>31.834000000000003</v>
      </c>
      <c r="N570" s="5">
        <v>31.327999999999999</v>
      </c>
      <c r="O570" s="5">
        <v>32.444000000000003</v>
      </c>
      <c r="P570" s="5">
        <v>32.936999999999998</v>
      </c>
      <c r="Q570" s="5">
        <v>33.328000000000003</v>
      </c>
      <c r="R570" s="5">
        <v>33.53</v>
      </c>
      <c r="S570" s="5">
        <v>32.884</v>
      </c>
      <c r="T570" s="5">
        <v>31.755000000000003</v>
      </c>
      <c r="U570" s="5">
        <v>30.825000000000003</v>
      </c>
      <c r="V570" s="5">
        <v>30.963999999999999</v>
      </c>
      <c r="W570" s="5">
        <v>30.183999999999997</v>
      </c>
      <c r="X570" s="5">
        <v>29.824000000000002</v>
      </c>
      <c r="Y570" s="5">
        <v>29.278000000000002</v>
      </c>
      <c r="Z570" s="5"/>
      <c r="AA570" s="5">
        <v>736.745</v>
      </c>
    </row>
    <row r="571" spans="1:27" x14ac:dyDescent="0.25">
      <c r="A571" s="4">
        <v>42724</v>
      </c>
      <c r="B571" s="5">
        <v>28.220000000000002</v>
      </c>
      <c r="C571" s="5">
        <v>27.257999999999996</v>
      </c>
      <c r="D571" s="5">
        <v>27.169</v>
      </c>
      <c r="E571" s="5">
        <v>26.914999999999999</v>
      </c>
      <c r="F571" s="5">
        <v>28.978999999999999</v>
      </c>
      <c r="G571" s="5">
        <v>31.099999999999998</v>
      </c>
      <c r="H571" s="5">
        <v>34.908999999999999</v>
      </c>
      <c r="I571" s="5">
        <v>35.768999999999998</v>
      </c>
      <c r="J571" s="5">
        <v>35.783999999999999</v>
      </c>
      <c r="K571" s="5">
        <v>33.414999999999999</v>
      </c>
      <c r="L571" s="5">
        <v>32.799999999999997</v>
      </c>
      <c r="M571" s="5">
        <v>32.207000000000001</v>
      </c>
      <c r="N571" s="5">
        <v>31.523</v>
      </c>
      <c r="O571" s="5">
        <v>32.298999999999999</v>
      </c>
      <c r="P571" s="5">
        <v>32.186</v>
      </c>
      <c r="Q571" s="5">
        <v>32.674999999999997</v>
      </c>
      <c r="R571" s="5">
        <v>32.948</v>
      </c>
      <c r="S571" s="5">
        <v>33.028999999999996</v>
      </c>
      <c r="T571" s="5">
        <v>31.782999999999998</v>
      </c>
      <c r="U571" s="5">
        <v>30.464000000000002</v>
      </c>
      <c r="V571" s="5">
        <v>29.792999999999999</v>
      </c>
      <c r="W571" s="5">
        <v>29.255000000000003</v>
      </c>
      <c r="X571" s="5">
        <v>28.990000000000002</v>
      </c>
      <c r="Y571" s="5">
        <v>27.934999999999999</v>
      </c>
      <c r="Z571" s="5"/>
      <c r="AA571" s="5">
        <v>747.40500000000009</v>
      </c>
    </row>
    <row r="572" spans="1:27" x14ac:dyDescent="0.25">
      <c r="A572" s="4">
        <v>42725</v>
      </c>
      <c r="B572" s="5">
        <v>28.015000000000001</v>
      </c>
      <c r="C572" s="5">
        <v>27.372999999999998</v>
      </c>
      <c r="D572" s="5">
        <v>27.199000000000002</v>
      </c>
      <c r="E572" s="5">
        <v>26.896000000000004</v>
      </c>
      <c r="F572" s="5">
        <v>28.277999999999999</v>
      </c>
      <c r="G572" s="5">
        <v>30.978000000000002</v>
      </c>
      <c r="H572" s="5">
        <v>34.17</v>
      </c>
      <c r="I572" s="5">
        <v>34.783000000000001</v>
      </c>
      <c r="J572" s="5">
        <v>34.143999999999998</v>
      </c>
      <c r="K572" s="5">
        <v>33.064999999999998</v>
      </c>
      <c r="L572" s="5">
        <v>33.183</v>
      </c>
      <c r="M572" s="5">
        <v>31.922999999999998</v>
      </c>
      <c r="N572" s="5">
        <v>31.065000000000001</v>
      </c>
      <c r="O572" s="5">
        <v>31.353000000000002</v>
      </c>
      <c r="P572" s="5">
        <v>31.067</v>
      </c>
      <c r="Q572" s="5">
        <v>30.687999999999999</v>
      </c>
      <c r="R572" s="5">
        <v>30.646000000000004</v>
      </c>
      <c r="S572" s="5">
        <v>30.009</v>
      </c>
      <c r="T572" s="5">
        <v>29.119999999999997</v>
      </c>
      <c r="U572" s="5">
        <v>28.199000000000002</v>
      </c>
      <c r="V572" s="5">
        <v>27.483999999999998</v>
      </c>
      <c r="W572" s="5">
        <v>26.494</v>
      </c>
      <c r="X572" s="5">
        <v>25.713000000000001</v>
      </c>
      <c r="Y572" s="5">
        <v>24.46</v>
      </c>
      <c r="Z572" s="5"/>
      <c r="AA572" s="5">
        <v>716.30500000000006</v>
      </c>
    </row>
    <row r="573" spans="1:27" x14ac:dyDescent="0.25">
      <c r="A573" s="4">
        <v>42726</v>
      </c>
      <c r="B573" s="5">
        <v>23.545999999999999</v>
      </c>
      <c r="C573" s="5">
        <v>22.794</v>
      </c>
      <c r="D573" s="5">
        <v>22.405000000000001</v>
      </c>
      <c r="E573" s="5">
        <v>22.007999999999999</v>
      </c>
      <c r="F573" s="5">
        <v>22.92</v>
      </c>
      <c r="G573" s="5">
        <v>24.924999999999997</v>
      </c>
      <c r="H573" s="5">
        <v>27.582999999999998</v>
      </c>
      <c r="I573" s="5">
        <v>30.279</v>
      </c>
      <c r="J573" s="5">
        <v>30.968</v>
      </c>
      <c r="K573" s="5">
        <v>30.63</v>
      </c>
      <c r="L573" s="5">
        <v>29.82</v>
      </c>
      <c r="M573" s="5">
        <v>28.115000000000002</v>
      </c>
      <c r="N573" s="5">
        <v>27.993000000000002</v>
      </c>
      <c r="O573" s="5">
        <v>28.727</v>
      </c>
      <c r="P573" s="5">
        <v>28.567999999999998</v>
      </c>
      <c r="Q573" s="5">
        <v>29.630000000000003</v>
      </c>
      <c r="R573" s="5">
        <v>29.61</v>
      </c>
      <c r="S573" s="5">
        <v>28.77</v>
      </c>
      <c r="T573" s="5">
        <v>27.71</v>
      </c>
      <c r="U573" s="5">
        <v>27.463999999999999</v>
      </c>
      <c r="V573" s="5">
        <v>26.647999999999996</v>
      </c>
      <c r="W573" s="5">
        <v>25.888999999999999</v>
      </c>
      <c r="X573" s="5">
        <v>24.540000000000003</v>
      </c>
      <c r="Y573" s="5">
        <v>23.666</v>
      </c>
      <c r="Z573" s="5"/>
      <c r="AA573" s="5">
        <v>645.20799999999997</v>
      </c>
    </row>
    <row r="574" spans="1:27" x14ac:dyDescent="0.25">
      <c r="A574" s="4">
        <v>42727</v>
      </c>
      <c r="B574" s="5">
        <v>22.55</v>
      </c>
      <c r="C574" s="5">
        <v>21.948</v>
      </c>
      <c r="D574" s="5">
        <v>21.37</v>
      </c>
      <c r="E574" s="5">
        <v>21.174999999999997</v>
      </c>
      <c r="F574" s="5">
        <v>21.664000000000001</v>
      </c>
      <c r="G574" s="5">
        <v>23.245000000000001</v>
      </c>
      <c r="H574" s="5">
        <v>25.384999999999998</v>
      </c>
      <c r="I574" s="5">
        <v>26.817999999999998</v>
      </c>
      <c r="J574" s="5">
        <v>26.738999999999997</v>
      </c>
      <c r="K574" s="5">
        <v>25.93</v>
      </c>
      <c r="L574" s="5">
        <v>24.138000000000002</v>
      </c>
      <c r="M574" s="5">
        <v>23.678000000000001</v>
      </c>
      <c r="N574" s="5">
        <v>22.474</v>
      </c>
      <c r="O574" s="5">
        <v>23.32</v>
      </c>
      <c r="P574" s="5">
        <v>23.818000000000001</v>
      </c>
      <c r="Q574" s="5">
        <v>23.948999999999998</v>
      </c>
      <c r="R574" s="5">
        <v>24.549999999999997</v>
      </c>
      <c r="S574" s="5">
        <v>24.786999999999999</v>
      </c>
      <c r="T574" s="5">
        <v>24.143000000000001</v>
      </c>
      <c r="U574" s="5">
        <v>23.82</v>
      </c>
      <c r="V574" s="5">
        <v>22.897999999999996</v>
      </c>
      <c r="W574" s="5">
        <v>21.745999999999999</v>
      </c>
      <c r="X574" s="5">
        <v>21.155000000000001</v>
      </c>
      <c r="Y574" s="5">
        <v>20.434000000000001</v>
      </c>
      <c r="Z574" s="5"/>
      <c r="AA574" s="5">
        <v>561.73399999999981</v>
      </c>
    </row>
    <row r="575" spans="1:27" x14ac:dyDescent="0.25">
      <c r="A575" s="4">
        <v>42728</v>
      </c>
      <c r="B575" s="5">
        <v>20.087</v>
      </c>
      <c r="C575" s="5">
        <v>19.45</v>
      </c>
      <c r="D575" s="5">
        <v>19.384</v>
      </c>
      <c r="E575" s="5">
        <v>18.988</v>
      </c>
      <c r="F575" s="5">
        <v>18.968999999999998</v>
      </c>
      <c r="G575" s="5">
        <v>18.605999999999998</v>
      </c>
      <c r="H575" s="5">
        <v>19.98</v>
      </c>
      <c r="I575" s="5">
        <v>20.38</v>
      </c>
      <c r="J575" s="5">
        <v>20.373000000000001</v>
      </c>
      <c r="K575" s="5">
        <v>19.514000000000003</v>
      </c>
      <c r="L575" s="5">
        <v>20.122999999999998</v>
      </c>
      <c r="M575" s="5">
        <v>20.169</v>
      </c>
      <c r="N575" s="5">
        <v>19.649000000000001</v>
      </c>
      <c r="O575" s="5">
        <v>19.37</v>
      </c>
      <c r="P575" s="5">
        <v>19.129000000000001</v>
      </c>
      <c r="Q575" s="5">
        <v>19.13</v>
      </c>
      <c r="R575" s="5">
        <v>20.065999999999999</v>
      </c>
      <c r="S575" s="5">
        <v>20.124000000000002</v>
      </c>
      <c r="T575" s="5">
        <v>19.318999999999999</v>
      </c>
      <c r="U575" s="5">
        <v>19.184000000000001</v>
      </c>
      <c r="V575" s="5">
        <v>18.917999999999999</v>
      </c>
      <c r="W575" s="5">
        <v>18.472999999999999</v>
      </c>
      <c r="X575" s="5">
        <v>18.268000000000001</v>
      </c>
      <c r="Y575" s="5">
        <v>18.018999999999998</v>
      </c>
      <c r="Z575" s="5"/>
      <c r="AA575" s="5">
        <v>465.67200000000003</v>
      </c>
    </row>
    <row r="576" spans="1:27" x14ac:dyDescent="0.25">
      <c r="A576" s="4">
        <v>42729</v>
      </c>
      <c r="B576" s="5">
        <v>17.948999999999998</v>
      </c>
      <c r="C576" s="5">
        <v>18.094999999999999</v>
      </c>
      <c r="D576" s="5">
        <v>17.934000000000001</v>
      </c>
      <c r="E576" s="5">
        <v>18.096999999999998</v>
      </c>
      <c r="F576" s="5">
        <v>17.935000000000002</v>
      </c>
      <c r="G576" s="5">
        <v>17.739000000000001</v>
      </c>
      <c r="H576" s="5">
        <v>19.068999999999999</v>
      </c>
      <c r="I576" s="5">
        <v>18.175000000000001</v>
      </c>
      <c r="J576" s="5">
        <v>17.198999999999998</v>
      </c>
      <c r="K576" s="5">
        <v>15.214</v>
      </c>
      <c r="L576" s="5">
        <v>14.248000000000001</v>
      </c>
      <c r="M576" s="5">
        <v>14.337999999999999</v>
      </c>
      <c r="N576" s="5">
        <v>13.484999999999999</v>
      </c>
      <c r="O576" s="5">
        <v>14.005000000000001</v>
      </c>
      <c r="P576" s="5">
        <v>14.404000000000002</v>
      </c>
      <c r="Q576" s="5">
        <v>15.689</v>
      </c>
      <c r="R576" s="5">
        <v>16.88</v>
      </c>
      <c r="S576" s="5">
        <v>18.042999999999999</v>
      </c>
      <c r="T576" s="5">
        <v>18.262999999999998</v>
      </c>
      <c r="U576" s="5">
        <v>18.55</v>
      </c>
      <c r="V576" s="5">
        <v>18.532999999999998</v>
      </c>
      <c r="W576" s="5">
        <v>18.994</v>
      </c>
      <c r="X576" s="5">
        <v>19.116</v>
      </c>
      <c r="Y576" s="5">
        <v>19.792999999999999</v>
      </c>
      <c r="Z576" s="5"/>
      <c r="AA576" s="5">
        <v>411.74699999999996</v>
      </c>
    </row>
    <row r="577" spans="1:27" x14ac:dyDescent="0.25">
      <c r="A577" s="4">
        <v>42730</v>
      </c>
      <c r="B577" s="5">
        <v>20.966000000000001</v>
      </c>
      <c r="C577" s="5">
        <v>21.425000000000001</v>
      </c>
      <c r="D577" s="5">
        <v>21.873999999999999</v>
      </c>
      <c r="E577" s="5">
        <v>22.219000000000001</v>
      </c>
      <c r="F577" s="5">
        <v>22.897999999999996</v>
      </c>
      <c r="G577" s="5">
        <v>24.844000000000001</v>
      </c>
      <c r="H577" s="5">
        <v>25.434000000000001</v>
      </c>
      <c r="I577" s="5">
        <v>24.37</v>
      </c>
      <c r="J577" s="5">
        <v>22.709000000000003</v>
      </c>
      <c r="K577" s="5">
        <v>22.395000000000003</v>
      </c>
      <c r="L577" s="5">
        <v>23.045000000000002</v>
      </c>
      <c r="M577" s="5">
        <v>22.416</v>
      </c>
      <c r="N577" s="5">
        <v>22.36</v>
      </c>
      <c r="O577" s="5">
        <v>22.424999999999997</v>
      </c>
      <c r="P577" s="5">
        <v>22.6</v>
      </c>
      <c r="Q577" s="5">
        <v>22.507000000000001</v>
      </c>
      <c r="R577" s="5">
        <v>22.934999999999999</v>
      </c>
      <c r="S577" s="5">
        <v>23.489000000000001</v>
      </c>
      <c r="T577" s="5">
        <v>23.135999999999999</v>
      </c>
      <c r="U577" s="5">
        <v>22.884</v>
      </c>
      <c r="V577" s="5">
        <v>22.678000000000001</v>
      </c>
      <c r="W577" s="5">
        <v>21.91</v>
      </c>
      <c r="X577" s="5">
        <v>21.233000000000001</v>
      </c>
      <c r="Y577" s="5">
        <v>20.314</v>
      </c>
      <c r="Z577" s="5"/>
      <c r="AA577" s="5">
        <v>543.06600000000003</v>
      </c>
    </row>
    <row r="578" spans="1:27" x14ac:dyDescent="0.25">
      <c r="A578" s="4">
        <v>42731</v>
      </c>
      <c r="B578" s="5">
        <v>19.540000000000003</v>
      </c>
      <c r="C578" s="5">
        <v>19.082999999999998</v>
      </c>
      <c r="D578" s="5">
        <v>19.013999999999999</v>
      </c>
      <c r="E578" s="5">
        <v>18.952999999999999</v>
      </c>
      <c r="F578" s="5">
        <v>19.540000000000003</v>
      </c>
      <c r="G578" s="5">
        <v>21.972999999999999</v>
      </c>
      <c r="H578" s="5">
        <v>24.556999999999999</v>
      </c>
      <c r="I578" s="5">
        <v>26.817</v>
      </c>
      <c r="J578" s="5">
        <v>27.75</v>
      </c>
      <c r="K578" s="5">
        <v>27.527999999999999</v>
      </c>
      <c r="L578" s="5">
        <v>28.045000000000002</v>
      </c>
      <c r="M578" s="5">
        <v>27.597000000000001</v>
      </c>
      <c r="N578" s="5">
        <v>26.177</v>
      </c>
      <c r="O578" s="5">
        <v>26.408999999999999</v>
      </c>
      <c r="P578" s="5">
        <v>26.74</v>
      </c>
      <c r="Q578" s="5">
        <v>27.436</v>
      </c>
      <c r="R578" s="5">
        <v>27.130000000000003</v>
      </c>
      <c r="S578" s="5">
        <v>27.06</v>
      </c>
      <c r="T578" s="5">
        <v>25.946999999999999</v>
      </c>
      <c r="U578" s="5">
        <v>24.75</v>
      </c>
      <c r="V578" s="5">
        <v>24.608999999999998</v>
      </c>
      <c r="W578" s="5">
        <v>24.388000000000002</v>
      </c>
      <c r="X578" s="5">
        <v>22.883000000000003</v>
      </c>
      <c r="Y578" s="5">
        <v>22.244</v>
      </c>
      <c r="Z578" s="5"/>
      <c r="AA578" s="5">
        <v>586.17000000000007</v>
      </c>
    </row>
    <row r="579" spans="1:27" x14ac:dyDescent="0.25">
      <c r="A579" s="4">
        <v>42732</v>
      </c>
      <c r="B579" s="5">
        <v>20.734000000000002</v>
      </c>
      <c r="C579" s="5">
        <v>20.712999999999997</v>
      </c>
      <c r="D579" s="5">
        <v>20.459999999999997</v>
      </c>
      <c r="E579" s="5">
        <v>20.188000000000002</v>
      </c>
      <c r="F579" s="5">
        <v>20.913999999999998</v>
      </c>
      <c r="G579" s="5">
        <v>22.913000000000004</v>
      </c>
      <c r="H579" s="5">
        <v>25.498000000000001</v>
      </c>
      <c r="I579" s="5">
        <v>28.21</v>
      </c>
      <c r="J579" s="5">
        <v>28.609000000000002</v>
      </c>
      <c r="K579" s="5">
        <v>29.07</v>
      </c>
      <c r="L579" s="5">
        <v>29.404</v>
      </c>
      <c r="M579" s="5">
        <v>28.446999999999999</v>
      </c>
      <c r="N579" s="5">
        <v>28.293999999999997</v>
      </c>
      <c r="O579" s="5">
        <v>28.794</v>
      </c>
      <c r="P579" s="5">
        <v>27.89</v>
      </c>
      <c r="Q579" s="5">
        <v>28.15</v>
      </c>
      <c r="R579" s="5">
        <v>28.238999999999997</v>
      </c>
      <c r="S579" s="5">
        <v>28.298999999999999</v>
      </c>
      <c r="T579" s="5">
        <v>27.419</v>
      </c>
      <c r="U579" s="5">
        <v>26.658000000000001</v>
      </c>
      <c r="V579" s="5">
        <v>26.337</v>
      </c>
      <c r="W579" s="5">
        <v>26.255000000000003</v>
      </c>
      <c r="X579" s="5">
        <v>25.04</v>
      </c>
      <c r="Y579" s="5">
        <v>25.244999999999997</v>
      </c>
      <c r="Z579" s="5"/>
      <c r="AA579" s="5">
        <v>621.77999999999986</v>
      </c>
    </row>
    <row r="580" spans="1:27" x14ac:dyDescent="0.25">
      <c r="A580" s="4">
        <v>42733</v>
      </c>
      <c r="B580" s="5">
        <v>25.098999999999997</v>
      </c>
      <c r="C580" s="5">
        <v>25.019000000000002</v>
      </c>
      <c r="D580" s="5">
        <v>24.579000000000001</v>
      </c>
      <c r="E580" s="5">
        <v>24.363000000000003</v>
      </c>
      <c r="F580" s="5">
        <v>24.513999999999996</v>
      </c>
      <c r="G580" s="5">
        <v>27.144000000000002</v>
      </c>
      <c r="H580" s="5">
        <v>28.408999999999999</v>
      </c>
      <c r="I580" s="5">
        <v>29.058</v>
      </c>
      <c r="J580" s="5">
        <v>28.643999999999998</v>
      </c>
      <c r="K580" s="5">
        <v>28.683999999999997</v>
      </c>
      <c r="L580" s="5">
        <v>28.649000000000001</v>
      </c>
      <c r="M580" s="5">
        <v>28.938000000000002</v>
      </c>
      <c r="N580" s="5">
        <v>28.977999999999998</v>
      </c>
      <c r="O580" s="5">
        <v>28.733999999999998</v>
      </c>
      <c r="P580" s="5">
        <v>28.038</v>
      </c>
      <c r="Q580" s="5">
        <v>27.228999999999999</v>
      </c>
      <c r="R580" s="5">
        <v>27.655000000000001</v>
      </c>
      <c r="S580" s="5">
        <v>27.869999999999997</v>
      </c>
      <c r="T580" s="5">
        <v>26.085999999999999</v>
      </c>
      <c r="U580" s="5">
        <v>25.205000000000002</v>
      </c>
      <c r="V580" s="5">
        <v>25.059000000000001</v>
      </c>
      <c r="W580" s="5">
        <v>24.558</v>
      </c>
      <c r="X580" s="5">
        <v>23.059000000000001</v>
      </c>
      <c r="Y580" s="5">
        <v>22.565000000000001</v>
      </c>
      <c r="Z580" s="5"/>
      <c r="AA580" s="5">
        <v>638.13599999999997</v>
      </c>
    </row>
    <row r="581" spans="1:27" x14ac:dyDescent="0.25">
      <c r="A581" s="4">
        <v>42734</v>
      </c>
      <c r="B581" s="5">
        <v>21.766999999999999</v>
      </c>
      <c r="C581" s="5">
        <v>20.644000000000002</v>
      </c>
      <c r="D581" s="5">
        <v>20.450000000000003</v>
      </c>
      <c r="E581" s="5">
        <v>20.344999999999999</v>
      </c>
      <c r="F581" s="5">
        <v>20.884</v>
      </c>
      <c r="G581" s="5">
        <v>23.314</v>
      </c>
      <c r="H581" s="5">
        <v>26.709</v>
      </c>
      <c r="I581" s="5">
        <v>28.329000000000001</v>
      </c>
      <c r="J581" s="5">
        <v>28.225999999999999</v>
      </c>
      <c r="K581" s="5">
        <v>26.884999999999998</v>
      </c>
      <c r="L581" s="5">
        <v>26.725000000000001</v>
      </c>
      <c r="M581" s="5">
        <v>27.893999999999998</v>
      </c>
      <c r="N581" s="5">
        <v>27.004999999999999</v>
      </c>
      <c r="O581" s="5">
        <v>26.86</v>
      </c>
      <c r="P581" s="5">
        <v>26.659000000000002</v>
      </c>
      <c r="Q581" s="5">
        <v>27.023</v>
      </c>
      <c r="R581" s="5">
        <v>27.693999999999999</v>
      </c>
      <c r="S581" s="5">
        <v>28.248000000000001</v>
      </c>
      <c r="T581" s="5">
        <v>27.029999999999998</v>
      </c>
      <c r="U581" s="5">
        <v>26.515000000000001</v>
      </c>
      <c r="V581" s="5">
        <v>25.969000000000001</v>
      </c>
      <c r="W581" s="5">
        <v>26.198000000000004</v>
      </c>
      <c r="X581" s="5">
        <v>24.78</v>
      </c>
      <c r="Y581" s="5">
        <v>24.57</v>
      </c>
      <c r="Z581" s="5"/>
      <c r="AA581" s="5">
        <v>610.72300000000007</v>
      </c>
    </row>
    <row r="582" spans="1:27" x14ac:dyDescent="0.25">
      <c r="A582" s="4">
        <v>42735</v>
      </c>
      <c r="B582" s="5">
        <v>23.459</v>
      </c>
      <c r="C582" s="5">
        <v>22.734999999999999</v>
      </c>
      <c r="D582" s="5">
        <v>22.558</v>
      </c>
      <c r="E582" s="5">
        <v>22.786999999999999</v>
      </c>
      <c r="F582" s="5">
        <v>23.835999999999999</v>
      </c>
      <c r="G582" s="5">
        <v>25.468000000000004</v>
      </c>
      <c r="H582" s="5">
        <v>25.855999999999998</v>
      </c>
      <c r="I582" s="5">
        <v>25.09</v>
      </c>
      <c r="J582" s="5">
        <v>23.880000000000003</v>
      </c>
      <c r="K582" s="5">
        <v>23.387999999999998</v>
      </c>
      <c r="L582" s="5">
        <v>22.039000000000001</v>
      </c>
      <c r="M582" s="5">
        <v>22.156000000000002</v>
      </c>
      <c r="N582" s="5">
        <v>20.993000000000002</v>
      </c>
      <c r="O582" s="5">
        <v>20.483999999999998</v>
      </c>
      <c r="P582" s="5">
        <v>20.740000000000002</v>
      </c>
      <c r="Q582" s="5">
        <v>21.187999999999999</v>
      </c>
      <c r="R582" s="5">
        <v>21.117000000000004</v>
      </c>
      <c r="S582" s="5">
        <v>21.314000000000004</v>
      </c>
      <c r="T582" s="5">
        <v>20.669</v>
      </c>
      <c r="U582" s="5">
        <v>20.284000000000002</v>
      </c>
      <c r="V582" s="5">
        <v>20.132999999999999</v>
      </c>
      <c r="W582" s="5">
        <v>19.617999999999999</v>
      </c>
      <c r="X582" s="5">
        <v>18.887999999999998</v>
      </c>
      <c r="Y582" s="5">
        <v>18.387999999999998</v>
      </c>
      <c r="Z582" s="5"/>
      <c r="AA582" s="5">
        <v>527.06799999999998</v>
      </c>
    </row>
    <row r="583" spans="1:27" x14ac:dyDescent="0.25">
      <c r="A583" s="4">
        <v>42736</v>
      </c>
      <c r="B583" s="5">
        <v>17.733000000000001</v>
      </c>
      <c r="C583" s="5">
        <v>17.433</v>
      </c>
      <c r="D583" s="5">
        <v>17.524999999999999</v>
      </c>
      <c r="E583" s="5">
        <v>17.317</v>
      </c>
      <c r="F583" s="5">
        <v>17.667999999999999</v>
      </c>
      <c r="G583" s="5">
        <v>17.899999999999999</v>
      </c>
      <c r="H583" s="5">
        <v>18.558</v>
      </c>
      <c r="I583" s="5">
        <v>18.506</v>
      </c>
      <c r="J583" s="5">
        <v>17.596</v>
      </c>
      <c r="K583" s="5">
        <v>16.905000000000001</v>
      </c>
      <c r="L583" s="5">
        <v>16.748999999999999</v>
      </c>
      <c r="M583" s="5">
        <v>16.277999999999999</v>
      </c>
      <c r="N583" s="5">
        <v>15.403</v>
      </c>
      <c r="O583" s="5">
        <v>15.423999999999999</v>
      </c>
      <c r="P583" s="5">
        <v>15.726000000000001</v>
      </c>
      <c r="Q583" s="5">
        <v>16.876999999999999</v>
      </c>
      <c r="R583" s="5">
        <v>18.510999999999999</v>
      </c>
      <c r="S583" s="5">
        <v>19.879000000000001</v>
      </c>
      <c r="T583" s="5">
        <v>19.888999999999999</v>
      </c>
      <c r="U583" s="5">
        <v>19.966999999999999</v>
      </c>
      <c r="V583" s="5">
        <v>19.649999999999999</v>
      </c>
      <c r="W583" s="5">
        <v>19.728999999999999</v>
      </c>
      <c r="X583" s="5">
        <v>19.146999999999998</v>
      </c>
      <c r="Y583" s="5">
        <v>18.834</v>
      </c>
      <c r="Z583" s="5"/>
      <c r="AA583" s="5">
        <v>429.20400000000001</v>
      </c>
    </row>
    <row r="584" spans="1:27" x14ac:dyDescent="0.25">
      <c r="A584" s="4">
        <v>42737</v>
      </c>
      <c r="B584" s="5">
        <v>19.071000000000002</v>
      </c>
      <c r="C584" s="5">
        <v>19.509</v>
      </c>
      <c r="D584" s="5">
        <v>18.983000000000001</v>
      </c>
      <c r="E584" s="5">
        <v>19.003</v>
      </c>
      <c r="F584" s="5">
        <v>19.488</v>
      </c>
      <c r="G584" s="5">
        <v>20.9</v>
      </c>
      <c r="H584" s="5">
        <v>21.006</v>
      </c>
      <c r="I584" s="5">
        <v>22.684999999999999</v>
      </c>
      <c r="J584" s="5">
        <v>22.724</v>
      </c>
      <c r="K584" s="5">
        <v>23.033999999999999</v>
      </c>
      <c r="L584" s="5">
        <v>22.591999999999999</v>
      </c>
      <c r="M584" s="5">
        <v>23.111999999999998</v>
      </c>
      <c r="N584" s="5">
        <v>23.111000000000001</v>
      </c>
      <c r="O584" s="5">
        <v>23.3</v>
      </c>
      <c r="P584" s="5">
        <v>22.905999999999999</v>
      </c>
      <c r="Q584" s="5">
        <v>22.614000000000001</v>
      </c>
      <c r="R584" s="5">
        <v>23.08</v>
      </c>
      <c r="S584" s="5">
        <v>23.428999999999998</v>
      </c>
      <c r="T584" s="5">
        <v>23.385999999999999</v>
      </c>
      <c r="U584" s="5">
        <v>22.837</v>
      </c>
      <c r="V584" s="5">
        <v>22.074000000000002</v>
      </c>
      <c r="W584" s="5">
        <v>21.710999999999999</v>
      </c>
      <c r="X584" s="5">
        <v>21.13</v>
      </c>
      <c r="Y584" s="5">
        <v>20.556999999999999</v>
      </c>
      <c r="Z584" s="5"/>
      <c r="AA584" s="5">
        <v>522.24199999999996</v>
      </c>
    </row>
    <row r="585" spans="1:27" x14ac:dyDescent="0.25">
      <c r="A585" s="4">
        <v>42738</v>
      </c>
      <c r="B585" s="5">
        <v>20.02</v>
      </c>
      <c r="C585" s="5">
        <v>19.827999999999999</v>
      </c>
      <c r="D585" s="5">
        <v>18.998000000000001</v>
      </c>
      <c r="E585" s="5">
        <v>18.670000000000002</v>
      </c>
      <c r="F585" s="5">
        <v>19.414000000000001</v>
      </c>
      <c r="G585" s="5">
        <v>22.434999999999999</v>
      </c>
      <c r="H585" s="5">
        <v>25.658000000000001</v>
      </c>
      <c r="I585" s="5">
        <v>28.344000000000001</v>
      </c>
      <c r="J585" s="5">
        <v>29.445</v>
      </c>
      <c r="K585" s="5">
        <v>29.831</v>
      </c>
      <c r="L585" s="5">
        <v>30.367999999999999</v>
      </c>
      <c r="M585" s="5">
        <v>30.077000000000002</v>
      </c>
      <c r="N585" s="5">
        <v>30.419</v>
      </c>
      <c r="O585" s="5">
        <v>29.927</v>
      </c>
      <c r="P585" s="5">
        <v>30.216999999999999</v>
      </c>
      <c r="Q585" s="5">
        <v>30.375</v>
      </c>
      <c r="R585" s="5">
        <v>29.94</v>
      </c>
      <c r="S585" s="5">
        <v>28.718</v>
      </c>
      <c r="T585" s="5">
        <v>26.797999999999998</v>
      </c>
      <c r="U585" s="5">
        <v>24.99</v>
      </c>
      <c r="V585" s="5">
        <v>24.952000000000002</v>
      </c>
      <c r="W585" s="5">
        <v>23.719000000000001</v>
      </c>
      <c r="X585" s="5">
        <v>22.975000000000001</v>
      </c>
      <c r="Y585" s="5">
        <v>21.382000000000001</v>
      </c>
      <c r="Z585" s="5"/>
      <c r="AA585" s="5">
        <v>617.5</v>
      </c>
    </row>
    <row r="586" spans="1:27" x14ac:dyDescent="0.25">
      <c r="A586" s="4">
        <v>42739</v>
      </c>
      <c r="B586" s="5">
        <v>21.465</v>
      </c>
      <c r="C586" s="5">
        <v>21.024999999999999</v>
      </c>
      <c r="D586" s="5">
        <v>19.597000000000001</v>
      </c>
      <c r="E586" s="5">
        <v>19.728999999999999</v>
      </c>
      <c r="F586" s="5">
        <v>20.724</v>
      </c>
      <c r="G586" s="5">
        <v>23.699000000000002</v>
      </c>
      <c r="H586" s="5">
        <v>26.428999999999998</v>
      </c>
      <c r="I586" s="5">
        <v>29.837</v>
      </c>
      <c r="J586" s="5">
        <v>30.039000000000001</v>
      </c>
      <c r="K586" s="5">
        <v>30.446000000000002</v>
      </c>
      <c r="L586" s="5">
        <v>30.341000000000001</v>
      </c>
      <c r="M586" s="5">
        <v>30.242999999999999</v>
      </c>
      <c r="N586" s="5">
        <v>29.315000000000001</v>
      </c>
      <c r="O586" s="5">
        <v>29.417000000000002</v>
      </c>
      <c r="P586" s="5">
        <v>29.539000000000001</v>
      </c>
      <c r="Q586" s="5">
        <v>29.536999999999999</v>
      </c>
      <c r="R586" s="5">
        <v>29.984999999999999</v>
      </c>
      <c r="S586" s="5">
        <v>29.826000000000001</v>
      </c>
      <c r="T586" s="5">
        <v>29.184999999999999</v>
      </c>
      <c r="U586" s="5">
        <v>28.227</v>
      </c>
      <c r="V586" s="5">
        <v>27.684999999999999</v>
      </c>
      <c r="W586" s="5">
        <v>28.184999999999999</v>
      </c>
      <c r="X586" s="5">
        <v>27.8</v>
      </c>
      <c r="Y586" s="5">
        <v>26.92</v>
      </c>
      <c r="Z586" s="5"/>
      <c r="AA586" s="5">
        <v>649.19499999999971</v>
      </c>
    </row>
    <row r="587" spans="1:27" x14ac:dyDescent="0.25">
      <c r="A587" s="4">
        <v>42740</v>
      </c>
      <c r="B587" s="5">
        <v>24.584</v>
      </c>
      <c r="C587" s="5">
        <v>24.86</v>
      </c>
      <c r="D587" s="5">
        <v>24.484999999999999</v>
      </c>
      <c r="E587" s="5">
        <v>24.972999999999999</v>
      </c>
      <c r="F587" s="5">
        <v>26.472000000000001</v>
      </c>
      <c r="G587" s="5">
        <v>28.012</v>
      </c>
      <c r="H587" s="5">
        <v>31.960999999999999</v>
      </c>
      <c r="I587" s="5">
        <v>34.765999999999998</v>
      </c>
      <c r="J587" s="5">
        <v>35.409999999999997</v>
      </c>
      <c r="K587" s="5">
        <v>35.652000000000001</v>
      </c>
      <c r="L587" s="5">
        <v>36.137999999999998</v>
      </c>
      <c r="M587" s="5">
        <v>35.930999999999997</v>
      </c>
      <c r="N587" s="5">
        <v>34.843000000000004</v>
      </c>
      <c r="O587" s="5">
        <v>35.21</v>
      </c>
      <c r="P587" s="5">
        <v>35.366999999999997</v>
      </c>
      <c r="Q587" s="5">
        <v>34.53</v>
      </c>
      <c r="R587" s="5">
        <v>34.728999999999999</v>
      </c>
      <c r="S587" s="5">
        <v>34.284999999999997</v>
      </c>
      <c r="T587" s="5">
        <v>33.027000000000001</v>
      </c>
      <c r="U587" s="5">
        <v>31.329000000000001</v>
      </c>
      <c r="V587" s="5">
        <v>30.974</v>
      </c>
      <c r="W587" s="5">
        <v>29.805</v>
      </c>
      <c r="X587" s="5">
        <v>28.292000000000002</v>
      </c>
      <c r="Y587" s="5">
        <v>27.515999999999998</v>
      </c>
      <c r="Z587" s="5"/>
      <c r="AA587" s="5">
        <v>753.15099999999995</v>
      </c>
    </row>
    <row r="588" spans="1:27" x14ac:dyDescent="0.25">
      <c r="A588" s="4">
        <v>42741</v>
      </c>
      <c r="B588" s="5">
        <v>27.085999999999999</v>
      </c>
      <c r="C588" s="5">
        <v>25.902000000000001</v>
      </c>
      <c r="D588" s="5">
        <v>25.913</v>
      </c>
      <c r="E588" s="5">
        <v>25.608000000000001</v>
      </c>
      <c r="F588" s="5">
        <v>26.888999999999999</v>
      </c>
      <c r="G588" s="5">
        <v>27.878</v>
      </c>
      <c r="H588" s="5">
        <v>31.66</v>
      </c>
      <c r="I588" s="5">
        <v>35.042000000000002</v>
      </c>
      <c r="J588" s="5">
        <v>35.762</v>
      </c>
      <c r="K588" s="5">
        <v>35.097000000000001</v>
      </c>
      <c r="L588" s="5">
        <v>34.762</v>
      </c>
      <c r="M588" s="5">
        <v>34.99</v>
      </c>
      <c r="N588" s="5">
        <v>34.552</v>
      </c>
      <c r="O588" s="5">
        <v>35.158999999999999</v>
      </c>
      <c r="P588" s="5">
        <v>34.789000000000001</v>
      </c>
      <c r="Q588" s="5">
        <v>35.118000000000002</v>
      </c>
      <c r="R588" s="5">
        <v>34.765999999999998</v>
      </c>
      <c r="S588" s="5">
        <v>35.106999999999999</v>
      </c>
      <c r="T588" s="5">
        <v>34.377000000000002</v>
      </c>
      <c r="U588" s="5">
        <v>33.173999999999999</v>
      </c>
      <c r="V588" s="5">
        <v>32.110999999999997</v>
      </c>
      <c r="W588" s="5">
        <v>31.137</v>
      </c>
      <c r="X588" s="5">
        <v>28.989000000000001</v>
      </c>
      <c r="Y588" s="5">
        <v>27.791</v>
      </c>
      <c r="Z588" s="5"/>
      <c r="AA588" s="5">
        <v>763.65899999999999</v>
      </c>
    </row>
    <row r="589" spans="1:27" x14ac:dyDescent="0.25">
      <c r="A589" s="4">
        <v>42742</v>
      </c>
      <c r="B589" s="5">
        <v>27.343</v>
      </c>
      <c r="C589" s="5">
        <v>26.398</v>
      </c>
      <c r="D589" s="5">
        <v>26.736999999999998</v>
      </c>
      <c r="E589" s="5">
        <v>26.896000000000001</v>
      </c>
      <c r="F589" s="5">
        <v>27.199000000000002</v>
      </c>
      <c r="G589" s="5">
        <v>27.407</v>
      </c>
      <c r="H589" s="5">
        <v>29.654</v>
      </c>
      <c r="I589" s="5">
        <v>31.027000000000001</v>
      </c>
      <c r="J589" s="5">
        <v>30.562000000000001</v>
      </c>
      <c r="K589" s="5">
        <v>30.884</v>
      </c>
      <c r="L589" s="5">
        <v>30.844000000000001</v>
      </c>
      <c r="M589" s="5">
        <v>29.82</v>
      </c>
      <c r="N589" s="5">
        <v>29.419</v>
      </c>
      <c r="O589" s="5">
        <v>30.289000000000001</v>
      </c>
      <c r="P589" s="5">
        <v>30.062999999999999</v>
      </c>
      <c r="Q589" s="5">
        <v>30.448</v>
      </c>
      <c r="R589" s="5">
        <v>30.279</v>
      </c>
      <c r="S589" s="5">
        <v>30.161000000000001</v>
      </c>
      <c r="T589" s="5">
        <v>29.614999999999998</v>
      </c>
      <c r="U589" s="5">
        <v>29.286000000000001</v>
      </c>
      <c r="V589" s="5">
        <v>28.704999999999998</v>
      </c>
      <c r="W589" s="5">
        <v>28.867000000000001</v>
      </c>
      <c r="X589" s="5">
        <v>28.007000000000001</v>
      </c>
      <c r="Y589" s="5">
        <v>27.04</v>
      </c>
      <c r="Z589" s="5"/>
      <c r="AA589" s="5">
        <v>696.94999999999982</v>
      </c>
    </row>
    <row r="590" spans="1:27" x14ac:dyDescent="0.25">
      <c r="A590" s="4">
        <v>42743</v>
      </c>
      <c r="B590" s="5">
        <v>25.864000000000001</v>
      </c>
      <c r="C590" s="5">
        <v>26.312999999999999</v>
      </c>
      <c r="D590" s="5">
        <v>26.135999999999999</v>
      </c>
      <c r="E590" s="5">
        <v>26.541</v>
      </c>
      <c r="F590" s="5">
        <v>27.279</v>
      </c>
      <c r="G590" s="5">
        <v>27.538</v>
      </c>
      <c r="H590" s="5">
        <v>29.157</v>
      </c>
      <c r="I590" s="5">
        <v>29.832000000000001</v>
      </c>
      <c r="J590" s="5">
        <v>28.376000000000001</v>
      </c>
      <c r="K590" s="5">
        <v>28.245999999999999</v>
      </c>
      <c r="L590" s="5">
        <v>28.419</v>
      </c>
      <c r="M590" s="5">
        <v>28.285</v>
      </c>
      <c r="N590" s="5">
        <v>27.975999999999999</v>
      </c>
      <c r="O590" s="5">
        <v>28.2</v>
      </c>
      <c r="P590" s="5">
        <v>27.96</v>
      </c>
      <c r="Q590" s="5">
        <v>27.981000000000002</v>
      </c>
      <c r="R590" s="5">
        <v>27.71</v>
      </c>
      <c r="S590" s="5">
        <v>28.98</v>
      </c>
      <c r="T590" s="5">
        <v>28.45</v>
      </c>
      <c r="U590" s="5">
        <v>28.12</v>
      </c>
      <c r="V590" s="5">
        <v>27.661000000000001</v>
      </c>
      <c r="W590" s="5">
        <v>27.811</v>
      </c>
      <c r="X590" s="5">
        <v>27.725999999999999</v>
      </c>
      <c r="Y590" s="5">
        <v>27.138999999999999</v>
      </c>
      <c r="Z590" s="5"/>
      <c r="AA590" s="5">
        <v>667.70000000000016</v>
      </c>
    </row>
    <row r="591" spans="1:27" x14ac:dyDescent="0.25">
      <c r="A591" s="4">
        <v>42744</v>
      </c>
      <c r="B591" s="5">
        <v>27.417999999999999</v>
      </c>
      <c r="C591" s="5">
        <v>27.655999999999999</v>
      </c>
      <c r="D591" s="5">
        <v>27.341000000000001</v>
      </c>
      <c r="E591" s="5">
        <v>27.928000000000001</v>
      </c>
      <c r="F591" s="5">
        <v>29.504000000000001</v>
      </c>
      <c r="G591" s="5">
        <v>31.356000000000002</v>
      </c>
      <c r="H591" s="5">
        <v>34.997</v>
      </c>
      <c r="I591" s="5">
        <v>38.012</v>
      </c>
      <c r="J591" s="5">
        <v>37.896999999999998</v>
      </c>
      <c r="K591" s="5">
        <v>37.996000000000002</v>
      </c>
      <c r="L591" s="5">
        <v>37.798999999999999</v>
      </c>
      <c r="M591" s="5">
        <v>37.962000000000003</v>
      </c>
      <c r="N591" s="5">
        <v>37.151000000000003</v>
      </c>
      <c r="O591" s="5">
        <v>37.378999999999998</v>
      </c>
      <c r="P591" s="5">
        <v>37.063000000000002</v>
      </c>
      <c r="Q591" s="5">
        <v>36.808999999999997</v>
      </c>
      <c r="R591" s="5">
        <v>35.933999999999997</v>
      </c>
      <c r="S591" s="5">
        <v>36.302999999999997</v>
      </c>
      <c r="T591" s="5">
        <v>34.884999999999998</v>
      </c>
      <c r="U591" s="5">
        <v>33.308</v>
      </c>
      <c r="V591" s="5">
        <v>32.511000000000003</v>
      </c>
      <c r="W591" s="5">
        <v>31.082000000000001</v>
      </c>
      <c r="X591" s="5">
        <v>29.827999999999999</v>
      </c>
      <c r="Y591" s="5">
        <v>28.591999999999999</v>
      </c>
      <c r="Z591" s="5"/>
      <c r="AA591" s="5">
        <v>806.71099999999979</v>
      </c>
    </row>
    <row r="592" spans="1:27" x14ac:dyDescent="0.25">
      <c r="A592" s="4">
        <v>42745</v>
      </c>
      <c r="B592" s="5">
        <v>27.805</v>
      </c>
      <c r="C592" s="5">
        <v>27.378</v>
      </c>
      <c r="D592" s="5">
        <v>27.297000000000001</v>
      </c>
      <c r="E592" s="5">
        <v>27.056999999999999</v>
      </c>
      <c r="F592" s="5">
        <v>28.558</v>
      </c>
      <c r="G592" s="5">
        <v>30.495000000000001</v>
      </c>
      <c r="H592" s="5">
        <v>34.091999999999999</v>
      </c>
      <c r="I592" s="5">
        <v>36.718000000000004</v>
      </c>
      <c r="J592" s="5">
        <v>37.176000000000002</v>
      </c>
      <c r="K592" s="5">
        <v>37.238</v>
      </c>
      <c r="L592" s="5">
        <v>37.564</v>
      </c>
      <c r="M592" s="5">
        <v>37.343000000000004</v>
      </c>
      <c r="N592" s="5">
        <v>36.823</v>
      </c>
      <c r="O592" s="5">
        <v>36.973999999999997</v>
      </c>
      <c r="P592" s="5">
        <v>36.805</v>
      </c>
      <c r="Q592" s="5">
        <v>36.066000000000003</v>
      </c>
      <c r="R592" s="5">
        <v>35.405000000000001</v>
      </c>
      <c r="S592" s="5">
        <v>34.835999999999999</v>
      </c>
      <c r="T592" s="5">
        <v>33.283999999999999</v>
      </c>
      <c r="U592" s="5">
        <v>31.507999999999999</v>
      </c>
      <c r="V592" s="5">
        <v>28.716000000000001</v>
      </c>
      <c r="W592" s="5">
        <v>27.459</v>
      </c>
      <c r="X592" s="5">
        <v>25.904</v>
      </c>
      <c r="Y592" s="5">
        <v>24.588000000000001</v>
      </c>
      <c r="Z592" s="5"/>
      <c r="AA592" s="5">
        <v>777.08899999999994</v>
      </c>
    </row>
    <row r="593" spans="1:27" x14ac:dyDescent="0.25">
      <c r="A593" s="4">
        <v>42746</v>
      </c>
      <c r="B593" s="5">
        <v>23.818000000000001</v>
      </c>
      <c r="C593" s="5">
        <v>22.952999999999999</v>
      </c>
      <c r="D593" s="5">
        <v>22.91</v>
      </c>
      <c r="E593" s="5">
        <v>22.731000000000002</v>
      </c>
      <c r="F593" s="5">
        <v>24.106000000000002</v>
      </c>
      <c r="G593" s="5">
        <v>26.065999999999999</v>
      </c>
      <c r="H593" s="5">
        <v>29.184999999999999</v>
      </c>
      <c r="I593" s="5">
        <v>31.913</v>
      </c>
      <c r="J593" s="5">
        <v>32.628</v>
      </c>
      <c r="K593" s="5">
        <v>32.03</v>
      </c>
      <c r="L593" s="5">
        <v>32.563000000000002</v>
      </c>
      <c r="M593" s="5">
        <v>32.003999999999998</v>
      </c>
      <c r="N593" s="5">
        <v>31.968</v>
      </c>
      <c r="O593" s="5">
        <v>32.174999999999997</v>
      </c>
      <c r="P593" s="5">
        <v>32.116</v>
      </c>
      <c r="Q593" s="5">
        <v>32.176000000000002</v>
      </c>
      <c r="R593" s="5">
        <v>31.245000000000001</v>
      </c>
      <c r="S593" s="5">
        <v>31.539000000000001</v>
      </c>
      <c r="T593" s="5">
        <v>29.928000000000001</v>
      </c>
      <c r="U593" s="5">
        <v>28.731000000000002</v>
      </c>
      <c r="V593" s="5">
        <v>26.962</v>
      </c>
      <c r="W593" s="5">
        <v>25.826000000000001</v>
      </c>
      <c r="X593" s="5">
        <v>24.616</v>
      </c>
      <c r="Y593" s="5">
        <v>23.777000000000001</v>
      </c>
      <c r="Z593" s="5"/>
      <c r="AA593" s="5">
        <v>683.96600000000012</v>
      </c>
    </row>
    <row r="594" spans="1:27" x14ac:dyDescent="0.25">
      <c r="A594" s="4">
        <v>42747</v>
      </c>
      <c r="B594" s="5">
        <v>20.76</v>
      </c>
      <c r="C594" s="5">
        <v>20.094999999999999</v>
      </c>
      <c r="D594" s="5">
        <v>19.266999999999999</v>
      </c>
      <c r="E594" s="5">
        <v>19.047000000000001</v>
      </c>
      <c r="F594" s="5">
        <v>19.71</v>
      </c>
      <c r="G594" s="5">
        <v>21.204000000000001</v>
      </c>
      <c r="H594" s="5">
        <v>24.492000000000001</v>
      </c>
      <c r="I594" s="5">
        <v>27.222999999999999</v>
      </c>
      <c r="J594" s="5">
        <v>27.87</v>
      </c>
      <c r="K594" s="5">
        <v>28.75</v>
      </c>
      <c r="L594" s="5">
        <v>29.094000000000001</v>
      </c>
      <c r="M594" s="5">
        <v>29.92</v>
      </c>
      <c r="N594" s="5">
        <v>29.58</v>
      </c>
      <c r="O594" s="5">
        <v>29.594000000000001</v>
      </c>
      <c r="P594" s="5">
        <v>29.651</v>
      </c>
      <c r="Q594" s="5">
        <v>28.981000000000002</v>
      </c>
      <c r="R594" s="5">
        <v>28.484999999999999</v>
      </c>
      <c r="S594" s="5">
        <v>27.693999999999999</v>
      </c>
      <c r="T594" s="5">
        <v>26.751000000000001</v>
      </c>
      <c r="U594" s="5">
        <v>25.606000000000002</v>
      </c>
      <c r="V594" s="5">
        <v>24.57</v>
      </c>
      <c r="W594" s="5">
        <v>23.187999999999999</v>
      </c>
      <c r="X594" s="5">
        <v>21.959</v>
      </c>
      <c r="Y594" s="5">
        <v>20.547000000000001</v>
      </c>
      <c r="Z594" s="5"/>
      <c r="AA594" s="5">
        <v>604.03800000000001</v>
      </c>
    </row>
    <row r="595" spans="1:27" x14ac:dyDescent="0.25">
      <c r="A595" s="4">
        <v>42748</v>
      </c>
      <c r="B595" s="5">
        <v>19.388000000000002</v>
      </c>
      <c r="C595" s="5">
        <v>19.064</v>
      </c>
      <c r="D595" s="5">
        <v>18.728000000000002</v>
      </c>
      <c r="E595" s="5">
        <v>18.454000000000001</v>
      </c>
      <c r="F595" s="5">
        <v>19.494</v>
      </c>
      <c r="G595" s="5">
        <v>21.683</v>
      </c>
      <c r="H595" s="5">
        <v>24.532</v>
      </c>
      <c r="I595" s="5">
        <v>27.977</v>
      </c>
      <c r="J595" s="5">
        <v>28.276</v>
      </c>
      <c r="K595" s="5">
        <v>28.184000000000001</v>
      </c>
      <c r="L595" s="5">
        <v>29.117000000000001</v>
      </c>
      <c r="M595" s="5">
        <v>29.347999999999999</v>
      </c>
      <c r="N595" s="5">
        <v>29.009</v>
      </c>
      <c r="O595" s="5">
        <v>28.89</v>
      </c>
      <c r="P595" s="5">
        <v>28.536999999999999</v>
      </c>
      <c r="Q595" s="5">
        <v>28.04</v>
      </c>
      <c r="R595" s="5">
        <v>27.492000000000001</v>
      </c>
      <c r="S595" s="5">
        <v>27.082000000000001</v>
      </c>
      <c r="T595" s="5">
        <v>26.291</v>
      </c>
      <c r="U595" s="5">
        <v>25.920999999999999</v>
      </c>
      <c r="V595" s="5">
        <v>25.751000000000001</v>
      </c>
      <c r="W595" s="5">
        <v>25.047000000000001</v>
      </c>
      <c r="X595" s="5">
        <v>24.204999999999998</v>
      </c>
      <c r="Y595" s="5">
        <v>23.946999999999999</v>
      </c>
      <c r="Z595" s="5"/>
      <c r="AA595" s="5">
        <v>604.45700000000011</v>
      </c>
    </row>
    <row r="596" spans="1:27" x14ac:dyDescent="0.25">
      <c r="A596" s="4">
        <v>42749</v>
      </c>
      <c r="B596" s="5">
        <v>19.024999999999999</v>
      </c>
      <c r="C596" s="5">
        <v>18.725999999999999</v>
      </c>
      <c r="D596" s="5">
        <v>18.326000000000001</v>
      </c>
      <c r="E596" s="5">
        <v>18.646999999999998</v>
      </c>
      <c r="F596" s="5">
        <v>19.05</v>
      </c>
      <c r="G596" s="5">
        <v>20.004000000000001</v>
      </c>
      <c r="H596" s="5">
        <v>22.190999999999999</v>
      </c>
      <c r="I596" s="5">
        <v>23.643000000000001</v>
      </c>
      <c r="J596" s="5">
        <v>23.632000000000001</v>
      </c>
      <c r="K596" s="5">
        <v>23.76</v>
      </c>
      <c r="L596" s="5">
        <v>23.751999999999999</v>
      </c>
      <c r="M596" s="5">
        <v>23.58</v>
      </c>
      <c r="N596" s="5">
        <v>23.548999999999999</v>
      </c>
      <c r="O596" s="5">
        <v>23.73</v>
      </c>
      <c r="P596" s="5">
        <v>23.545999999999999</v>
      </c>
      <c r="Q596" s="5">
        <v>22.748999999999999</v>
      </c>
      <c r="R596" s="5">
        <v>22.673999999999999</v>
      </c>
      <c r="S596" s="5">
        <v>22.957999999999998</v>
      </c>
      <c r="T596" s="5">
        <v>22.268999999999998</v>
      </c>
      <c r="U596" s="5">
        <v>21.99</v>
      </c>
      <c r="V596" s="5">
        <v>21.599</v>
      </c>
      <c r="W596" s="5">
        <v>21.465</v>
      </c>
      <c r="X596" s="5">
        <v>20.251999999999999</v>
      </c>
      <c r="Y596" s="5">
        <v>18.991</v>
      </c>
      <c r="Z596" s="5"/>
      <c r="AA596" s="5">
        <v>520.10800000000006</v>
      </c>
    </row>
    <row r="597" spans="1:27" x14ac:dyDescent="0.25">
      <c r="A597" s="4">
        <v>42750</v>
      </c>
      <c r="B597" s="5">
        <v>18.411000000000001</v>
      </c>
      <c r="C597" s="5">
        <v>18.527000000000001</v>
      </c>
      <c r="D597" s="5">
        <v>18.257999999999999</v>
      </c>
      <c r="E597" s="5">
        <v>18.431000000000001</v>
      </c>
      <c r="F597" s="5">
        <v>19.213000000000001</v>
      </c>
      <c r="G597" s="5">
        <v>19.260999999999999</v>
      </c>
      <c r="H597" s="5">
        <v>20.738</v>
      </c>
      <c r="I597" s="5">
        <v>21.053000000000001</v>
      </c>
      <c r="J597" s="5">
        <v>20.678999999999998</v>
      </c>
      <c r="K597" s="5">
        <v>21.585999999999999</v>
      </c>
      <c r="L597" s="5">
        <v>21.629000000000001</v>
      </c>
      <c r="M597" s="5">
        <v>21.484000000000002</v>
      </c>
      <c r="N597" s="5">
        <v>21.413</v>
      </c>
      <c r="O597" s="5">
        <v>21.209</v>
      </c>
      <c r="P597" s="5">
        <v>21.036999999999999</v>
      </c>
      <c r="Q597" s="5">
        <v>20.666</v>
      </c>
      <c r="R597" s="5">
        <v>21.023</v>
      </c>
      <c r="S597" s="5">
        <v>21.553999999999998</v>
      </c>
      <c r="T597" s="5">
        <v>21.413</v>
      </c>
      <c r="U597" s="5">
        <v>21.24</v>
      </c>
      <c r="V597" s="5">
        <v>21.065000000000001</v>
      </c>
      <c r="W597" s="5">
        <v>21.664999999999999</v>
      </c>
      <c r="X597" s="5">
        <v>20.544</v>
      </c>
      <c r="Y597" s="5">
        <v>20.347000000000001</v>
      </c>
      <c r="Z597" s="5"/>
      <c r="AA597" s="5">
        <v>492.44599999999997</v>
      </c>
    </row>
    <row r="598" spans="1:27" x14ac:dyDescent="0.25">
      <c r="A598" s="4">
        <v>42751</v>
      </c>
      <c r="B598" s="5">
        <v>19.451000000000001</v>
      </c>
      <c r="C598" s="5">
        <v>19.744</v>
      </c>
      <c r="D598" s="5">
        <v>19.853999999999999</v>
      </c>
      <c r="E598" s="5">
        <v>20.219000000000001</v>
      </c>
      <c r="F598" s="5">
        <v>21.597000000000001</v>
      </c>
      <c r="G598" s="5">
        <v>23.969000000000001</v>
      </c>
      <c r="H598" s="5">
        <v>27.009</v>
      </c>
      <c r="I598" s="5">
        <v>29.204999999999998</v>
      </c>
      <c r="J598" s="5">
        <v>29.486000000000001</v>
      </c>
      <c r="K598" s="5">
        <v>29.827999999999999</v>
      </c>
      <c r="L598" s="5">
        <v>29.51</v>
      </c>
      <c r="M598" s="5">
        <v>29.312000000000001</v>
      </c>
      <c r="N598" s="5">
        <v>29.006</v>
      </c>
      <c r="O598" s="5">
        <v>29.498999999999999</v>
      </c>
      <c r="P598" s="5">
        <v>28.943000000000001</v>
      </c>
      <c r="Q598" s="5">
        <v>29.138000000000002</v>
      </c>
      <c r="R598" s="5">
        <v>28.236000000000001</v>
      </c>
      <c r="S598" s="5">
        <v>28.021999999999998</v>
      </c>
      <c r="T598" s="5">
        <v>26.289000000000001</v>
      </c>
      <c r="U598" s="5">
        <v>25.363</v>
      </c>
      <c r="V598" s="5">
        <v>24.771000000000001</v>
      </c>
      <c r="W598" s="5">
        <v>24.17</v>
      </c>
      <c r="X598" s="5">
        <v>23.042999999999999</v>
      </c>
      <c r="Y598" s="5">
        <v>21.731000000000002</v>
      </c>
      <c r="Z598" s="5"/>
      <c r="AA598" s="5">
        <v>617.39499999999998</v>
      </c>
    </row>
    <row r="599" spans="1:27" x14ac:dyDescent="0.25">
      <c r="A599" s="4">
        <v>42752</v>
      </c>
      <c r="B599" s="5">
        <v>20.943000000000001</v>
      </c>
      <c r="C599" s="5">
        <v>20.562000000000001</v>
      </c>
      <c r="D599" s="5">
        <v>20.216000000000001</v>
      </c>
      <c r="E599" s="5">
        <v>20.411000000000001</v>
      </c>
      <c r="F599" s="5">
        <v>21.065000000000001</v>
      </c>
      <c r="G599" s="5">
        <v>22.664999999999999</v>
      </c>
      <c r="H599" s="5">
        <v>25.529</v>
      </c>
      <c r="I599" s="5">
        <v>28.855</v>
      </c>
      <c r="J599" s="5">
        <v>29.588999999999999</v>
      </c>
      <c r="K599" s="5">
        <v>30.114000000000001</v>
      </c>
      <c r="L599" s="5">
        <v>30.343</v>
      </c>
      <c r="M599" s="5">
        <v>30.391999999999999</v>
      </c>
      <c r="N599" s="5">
        <v>30.664999999999999</v>
      </c>
      <c r="O599" s="5">
        <v>30.728000000000002</v>
      </c>
      <c r="P599" s="5">
        <v>30.44</v>
      </c>
      <c r="Q599" s="5">
        <v>29.74</v>
      </c>
      <c r="R599" s="5">
        <v>29.547999999999998</v>
      </c>
      <c r="S599" s="5">
        <v>28.260999999999999</v>
      </c>
      <c r="T599" s="5">
        <v>27.193999999999999</v>
      </c>
      <c r="U599" s="5">
        <v>25.893000000000001</v>
      </c>
      <c r="V599" s="5">
        <v>25.007999999999999</v>
      </c>
      <c r="W599" s="5">
        <v>23.431999999999999</v>
      </c>
      <c r="X599" s="5">
        <v>22.335999999999999</v>
      </c>
      <c r="Y599" s="5">
        <v>21.152000000000001</v>
      </c>
      <c r="Z599" s="5"/>
      <c r="AA599" s="5">
        <v>625.08100000000013</v>
      </c>
    </row>
    <row r="600" spans="1:27" x14ac:dyDescent="0.25">
      <c r="A600" s="4">
        <v>42753</v>
      </c>
      <c r="B600" s="5">
        <v>21.126000000000001</v>
      </c>
      <c r="C600" s="5">
        <v>20.695</v>
      </c>
      <c r="D600" s="5">
        <v>20.446999999999999</v>
      </c>
      <c r="E600" s="5">
        <v>20.111000000000001</v>
      </c>
      <c r="F600" s="5">
        <v>20.356000000000002</v>
      </c>
      <c r="G600" s="5">
        <v>22.087</v>
      </c>
      <c r="H600" s="5">
        <v>25.574999999999999</v>
      </c>
      <c r="I600" s="5">
        <v>28.577000000000002</v>
      </c>
      <c r="J600" s="5">
        <v>29.5</v>
      </c>
      <c r="K600" s="5">
        <v>29.751000000000001</v>
      </c>
      <c r="L600" s="5">
        <v>30.297999999999998</v>
      </c>
      <c r="M600" s="5">
        <v>30.465</v>
      </c>
      <c r="N600" s="5">
        <v>29.824999999999999</v>
      </c>
      <c r="O600" s="5">
        <v>30.131</v>
      </c>
      <c r="P600" s="5">
        <v>29.844999999999999</v>
      </c>
      <c r="Q600" s="5">
        <v>29.263999999999999</v>
      </c>
      <c r="R600" s="5">
        <v>28.466000000000001</v>
      </c>
      <c r="S600" s="5">
        <v>27.28</v>
      </c>
      <c r="T600" s="5">
        <v>25.792999999999999</v>
      </c>
      <c r="U600" s="5">
        <v>24.867000000000001</v>
      </c>
      <c r="V600" s="5">
        <v>24.068000000000001</v>
      </c>
      <c r="W600" s="5">
        <v>22.38</v>
      </c>
      <c r="X600" s="5">
        <v>21.474</v>
      </c>
      <c r="Y600" s="5">
        <v>20.247</v>
      </c>
      <c r="Z600" s="5"/>
      <c r="AA600" s="5">
        <v>612.62799999999993</v>
      </c>
    </row>
    <row r="601" spans="1:27" x14ac:dyDescent="0.25">
      <c r="A601" s="4">
        <v>42754</v>
      </c>
      <c r="B601" s="5">
        <v>20.27</v>
      </c>
      <c r="C601" s="5">
        <v>19.931000000000001</v>
      </c>
      <c r="D601" s="5">
        <v>19.760999999999999</v>
      </c>
      <c r="E601" s="5">
        <v>18.989000000000001</v>
      </c>
      <c r="F601" s="5">
        <v>20.379000000000001</v>
      </c>
      <c r="G601" s="5">
        <v>21.81</v>
      </c>
      <c r="H601" s="5">
        <v>25.98</v>
      </c>
      <c r="I601" s="5">
        <v>28.809000000000001</v>
      </c>
      <c r="J601" s="5">
        <v>29.721</v>
      </c>
      <c r="K601" s="5">
        <v>30.106000000000002</v>
      </c>
      <c r="L601" s="5">
        <v>31.2</v>
      </c>
      <c r="M601" s="5">
        <v>30.8</v>
      </c>
      <c r="N601" s="5">
        <v>30.428000000000001</v>
      </c>
      <c r="O601" s="5">
        <v>30.66</v>
      </c>
      <c r="P601" s="5">
        <v>30.263000000000002</v>
      </c>
      <c r="Q601" s="5">
        <v>29.37</v>
      </c>
      <c r="R601" s="5">
        <v>28.827999999999999</v>
      </c>
      <c r="S601" s="5">
        <v>28.004999999999999</v>
      </c>
      <c r="T601" s="5">
        <v>26.876000000000001</v>
      </c>
      <c r="U601" s="5">
        <v>25.588000000000001</v>
      </c>
      <c r="V601" s="5">
        <v>24.399000000000001</v>
      </c>
      <c r="W601" s="5">
        <v>23.341999999999999</v>
      </c>
      <c r="X601" s="5">
        <v>22.606000000000002</v>
      </c>
      <c r="Y601" s="5">
        <v>21.591999999999999</v>
      </c>
      <c r="Z601" s="5"/>
      <c r="AA601" s="5">
        <v>619.71299999999997</v>
      </c>
    </row>
    <row r="602" spans="1:27" x14ac:dyDescent="0.25">
      <c r="A602" s="4">
        <v>42755</v>
      </c>
      <c r="B602" s="5">
        <v>20.704000000000001</v>
      </c>
      <c r="C602" s="5">
        <v>20.05</v>
      </c>
      <c r="D602" s="5">
        <v>20.068000000000001</v>
      </c>
      <c r="E602" s="5">
        <v>20.613</v>
      </c>
      <c r="F602" s="5">
        <v>21.167000000000002</v>
      </c>
      <c r="G602" s="5">
        <v>22.564</v>
      </c>
      <c r="H602" s="5">
        <v>26.116</v>
      </c>
      <c r="I602" s="5">
        <v>29.152000000000001</v>
      </c>
      <c r="J602" s="5">
        <v>30.042999999999999</v>
      </c>
      <c r="K602" s="5">
        <v>30.31</v>
      </c>
      <c r="L602" s="5">
        <v>31.013999999999999</v>
      </c>
      <c r="M602" s="5">
        <v>31.213000000000001</v>
      </c>
      <c r="N602" s="5">
        <v>30.308</v>
      </c>
      <c r="O602" s="5">
        <v>30.76</v>
      </c>
      <c r="P602" s="5">
        <v>29.835000000000001</v>
      </c>
      <c r="Q602" s="5">
        <v>28.817</v>
      </c>
      <c r="R602" s="5">
        <v>28.178999999999998</v>
      </c>
      <c r="S602" s="5">
        <v>27.521000000000001</v>
      </c>
      <c r="T602" s="5">
        <v>26.289000000000001</v>
      </c>
      <c r="U602" s="5">
        <v>24.818000000000001</v>
      </c>
      <c r="V602" s="5">
        <v>24.013999999999999</v>
      </c>
      <c r="W602" s="5">
        <v>21.83</v>
      </c>
      <c r="X602" s="5">
        <v>21.119</v>
      </c>
      <c r="Y602" s="5">
        <v>19.131</v>
      </c>
      <c r="Z602" s="5"/>
      <c r="AA602" s="5">
        <v>615.63499999999999</v>
      </c>
    </row>
    <row r="603" spans="1:27" x14ac:dyDescent="0.25">
      <c r="A603" s="4">
        <v>42756</v>
      </c>
      <c r="B603" s="5">
        <v>18.677</v>
      </c>
      <c r="C603" s="5">
        <v>18.419</v>
      </c>
      <c r="D603" s="5">
        <v>18.120999999999999</v>
      </c>
      <c r="E603" s="5">
        <v>18.035</v>
      </c>
      <c r="F603" s="5">
        <v>18.837</v>
      </c>
      <c r="G603" s="5">
        <v>19.795000000000002</v>
      </c>
      <c r="H603" s="5">
        <v>20.88</v>
      </c>
      <c r="I603" s="5">
        <v>21.858000000000001</v>
      </c>
      <c r="J603" s="5">
        <v>21.934000000000001</v>
      </c>
      <c r="K603" s="5">
        <v>22.427</v>
      </c>
      <c r="L603" s="5">
        <v>22.451000000000001</v>
      </c>
      <c r="M603" s="5">
        <v>22.033000000000001</v>
      </c>
      <c r="N603" s="5">
        <v>21.791</v>
      </c>
      <c r="O603" s="5">
        <v>21.643999999999998</v>
      </c>
      <c r="P603" s="5">
        <v>20.675999999999998</v>
      </c>
      <c r="Q603" s="5">
        <v>19.984000000000002</v>
      </c>
      <c r="R603" s="5">
        <v>20.001000000000001</v>
      </c>
      <c r="S603" s="5">
        <v>20.338000000000001</v>
      </c>
      <c r="T603" s="5">
        <v>19.788</v>
      </c>
      <c r="U603" s="5">
        <v>19.602</v>
      </c>
      <c r="V603" s="5">
        <v>19.251999999999999</v>
      </c>
      <c r="W603" s="5">
        <v>18.736999999999998</v>
      </c>
      <c r="X603" s="5">
        <v>18.402999999999999</v>
      </c>
      <c r="Y603" s="5">
        <v>17.503</v>
      </c>
      <c r="Z603" s="5"/>
      <c r="AA603" s="5">
        <v>481.18599999999998</v>
      </c>
    </row>
    <row r="604" spans="1:27" x14ac:dyDescent="0.25">
      <c r="A604" s="4">
        <v>42757</v>
      </c>
      <c r="B604" s="5">
        <v>17.13</v>
      </c>
      <c r="C604" s="5">
        <v>16.914999999999999</v>
      </c>
      <c r="D604" s="5">
        <v>16.895</v>
      </c>
      <c r="E604" s="5">
        <v>16.876000000000001</v>
      </c>
      <c r="F604" s="5">
        <v>16.609000000000002</v>
      </c>
      <c r="G604" s="5">
        <v>16.783000000000001</v>
      </c>
      <c r="H604" s="5">
        <v>18.213000000000001</v>
      </c>
      <c r="I604" s="5">
        <v>18.670000000000002</v>
      </c>
      <c r="J604" s="5">
        <v>19.643000000000001</v>
      </c>
      <c r="K604" s="5">
        <v>19.922000000000001</v>
      </c>
      <c r="L604" s="5">
        <v>20.164999999999999</v>
      </c>
      <c r="M604" s="5">
        <v>20.167999999999999</v>
      </c>
      <c r="N604" s="5">
        <v>20.065999999999999</v>
      </c>
      <c r="O604" s="5">
        <v>19.896000000000001</v>
      </c>
      <c r="P604" s="5">
        <v>19.957999999999998</v>
      </c>
      <c r="Q604" s="5">
        <v>18.986000000000001</v>
      </c>
      <c r="R604" s="5">
        <v>19.021999999999998</v>
      </c>
      <c r="S604" s="5">
        <v>19.446999999999999</v>
      </c>
      <c r="T604" s="5">
        <v>19.367999999999999</v>
      </c>
      <c r="U604" s="5">
        <v>18.855</v>
      </c>
      <c r="V604" s="5">
        <v>18.529</v>
      </c>
      <c r="W604" s="5">
        <v>18.224</v>
      </c>
      <c r="X604" s="5">
        <v>17.783000000000001</v>
      </c>
      <c r="Y604" s="5">
        <v>17.702000000000002</v>
      </c>
      <c r="Z604" s="5"/>
      <c r="AA604" s="5">
        <v>445.82499999999999</v>
      </c>
    </row>
    <row r="605" spans="1:27" x14ac:dyDescent="0.25">
      <c r="A605" s="4">
        <v>42758</v>
      </c>
      <c r="B605" s="5">
        <v>17.637</v>
      </c>
      <c r="C605" s="5">
        <v>17.32</v>
      </c>
      <c r="D605" s="5">
        <v>17.492000000000001</v>
      </c>
      <c r="E605" s="5">
        <v>18.082999999999998</v>
      </c>
      <c r="F605" s="5">
        <v>19.398</v>
      </c>
      <c r="G605" s="5">
        <v>21.173999999999999</v>
      </c>
      <c r="H605" s="5">
        <v>25.259</v>
      </c>
      <c r="I605" s="5">
        <v>28.306999999999999</v>
      </c>
      <c r="J605" s="5">
        <v>29.616</v>
      </c>
      <c r="K605" s="5">
        <v>30.350999999999999</v>
      </c>
      <c r="L605" s="5">
        <v>30.774000000000001</v>
      </c>
      <c r="M605" s="5">
        <v>31.088999999999999</v>
      </c>
      <c r="N605" s="5">
        <v>31.509</v>
      </c>
      <c r="O605" s="5">
        <v>31.614000000000001</v>
      </c>
      <c r="P605" s="5">
        <v>31.122</v>
      </c>
      <c r="Q605" s="5">
        <v>30.61</v>
      </c>
      <c r="R605" s="5">
        <v>29.57</v>
      </c>
      <c r="S605" s="5">
        <v>28.829000000000001</v>
      </c>
      <c r="T605" s="5">
        <v>27.074999999999999</v>
      </c>
      <c r="U605" s="5">
        <v>25.827000000000002</v>
      </c>
      <c r="V605" s="5">
        <v>24.879000000000001</v>
      </c>
      <c r="W605" s="5">
        <v>23.725999999999999</v>
      </c>
      <c r="X605" s="5">
        <v>22.780999999999999</v>
      </c>
      <c r="Y605" s="5">
        <v>21.946000000000002</v>
      </c>
      <c r="Z605" s="5"/>
      <c r="AA605" s="5">
        <v>615.98800000000006</v>
      </c>
    </row>
    <row r="606" spans="1:27" x14ac:dyDescent="0.25">
      <c r="A606" s="4">
        <v>42759</v>
      </c>
      <c r="B606" s="5">
        <v>20.99</v>
      </c>
      <c r="C606" s="5">
        <v>20.509</v>
      </c>
      <c r="D606" s="5">
        <v>20.481000000000002</v>
      </c>
      <c r="E606" s="5">
        <v>20.202999999999999</v>
      </c>
      <c r="F606" s="5">
        <v>20.504999999999999</v>
      </c>
      <c r="G606" s="5">
        <v>22.241</v>
      </c>
      <c r="H606" s="5">
        <v>25.478999999999999</v>
      </c>
      <c r="I606" s="5">
        <v>29.07</v>
      </c>
      <c r="J606" s="5">
        <v>29.620999999999999</v>
      </c>
      <c r="K606" s="5">
        <v>30.97</v>
      </c>
      <c r="L606" s="5">
        <v>30.93</v>
      </c>
      <c r="M606" s="5">
        <v>31.335999999999999</v>
      </c>
      <c r="N606" s="5">
        <v>31.155000000000001</v>
      </c>
      <c r="O606" s="5">
        <v>31.099</v>
      </c>
      <c r="P606" s="5">
        <v>31.119</v>
      </c>
      <c r="Q606" s="5">
        <v>30.779</v>
      </c>
      <c r="R606" s="5">
        <v>29.529</v>
      </c>
      <c r="S606" s="5">
        <v>28.352</v>
      </c>
      <c r="T606" s="5">
        <v>26.800999999999998</v>
      </c>
      <c r="U606" s="5">
        <v>26.033999999999999</v>
      </c>
      <c r="V606" s="5">
        <v>25.44</v>
      </c>
      <c r="W606" s="5">
        <v>24.434000000000001</v>
      </c>
      <c r="X606" s="5">
        <v>23.143000000000001</v>
      </c>
      <c r="Y606" s="5">
        <v>21.385000000000002</v>
      </c>
      <c r="Z606" s="5"/>
      <c r="AA606" s="5">
        <v>631.60500000000002</v>
      </c>
    </row>
    <row r="607" spans="1:27" x14ac:dyDescent="0.25">
      <c r="A607" s="4">
        <v>42760</v>
      </c>
      <c r="B607" s="5">
        <v>21.138999999999999</v>
      </c>
      <c r="C607" s="5">
        <v>20.971</v>
      </c>
      <c r="D607" s="5">
        <v>20.948</v>
      </c>
      <c r="E607" s="5">
        <v>20.812999999999999</v>
      </c>
      <c r="F607" s="5">
        <v>21.262</v>
      </c>
      <c r="G607" s="5">
        <v>23.196999999999999</v>
      </c>
      <c r="H607" s="5">
        <v>25.898</v>
      </c>
      <c r="I607" s="5">
        <v>28.933</v>
      </c>
      <c r="J607" s="5">
        <v>29.64</v>
      </c>
      <c r="K607" s="5">
        <v>29.954000000000001</v>
      </c>
      <c r="L607" s="5">
        <v>30.004999999999999</v>
      </c>
      <c r="M607" s="5">
        <v>29.913</v>
      </c>
      <c r="N607" s="5">
        <v>29.655999999999999</v>
      </c>
      <c r="O607" s="5">
        <v>29.791</v>
      </c>
      <c r="P607" s="5">
        <v>29.29</v>
      </c>
      <c r="Q607" s="5">
        <v>28.821999999999999</v>
      </c>
      <c r="R607" s="5">
        <v>28.207999999999998</v>
      </c>
      <c r="S607" s="5">
        <v>27.163</v>
      </c>
      <c r="T607" s="5">
        <v>25.884</v>
      </c>
      <c r="U607" s="5">
        <v>24.898</v>
      </c>
      <c r="V607" s="5">
        <v>23.387</v>
      </c>
      <c r="W607" s="5">
        <v>22.402999999999999</v>
      </c>
      <c r="X607" s="5">
        <v>21.509</v>
      </c>
      <c r="Y607" s="5">
        <v>20.616</v>
      </c>
      <c r="Z607" s="5"/>
      <c r="AA607" s="5">
        <v>614.30000000000018</v>
      </c>
    </row>
    <row r="608" spans="1:27" x14ac:dyDescent="0.25">
      <c r="A608" s="4">
        <v>42761</v>
      </c>
      <c r="B608" s="5">
        <v>20.824999999999999</v>
      </c>
      <c r="C608" s="5">
        <v>20.582999999999998</v>
      </c>
      <c r="D608" s="5">
        <v>20.425000000000001</v>
      </c>
      <c r="E608" s="5">
        <v>20.503</v>
      </c>
      <c r="F608" s="5">
        <v>21.169</v>
      </c>
      <c r="G608" s="5">
        <v>22.126999999999999</v>
      </c>
      <c r="H608" s="5">
        <v>25.457000000000001</v>
      </c>
      <c r="I608" s="5">
        <v>28.4</v>
      </c>
      <c r="J608" s="5">
        <v>29.498000000000001</v>
      </c>
      <c r="K608" s="5">
        <v>29.541</v>
      </c>
      <c r="L608" s="5">
        <v>29.393999999999998</v>
      </c>
      <c r="M608" s="5">
        <v>29.401</v>
      </c>
      <c r="N608" s="5">
        <v>29.233000000000001</v>
      </c>
      <c r="O608" s="5">
        <v>29.661999999999999</v>
      </c>
      <c r="P608" s="5">
        <v>29.632000000000001</v>
      </c>
      <c r="Q608" s="5">
        <v>29.193999999999999</v>
      </c>
      <c r="R608" s="5">
        <v>28.271000000000001</v>
      </c>
      <c r="S608" s="5">
        <v>27.66</v>
      </c>
      <c r="T608" s="5">
        <v>26.899000000000001</v>
      </c>
      <c r="U608" s="5">
        <v>25.824999999999999</v>
      </c>
      <c r="V608" s="5">
        <v>25.178000000000001</v>
      </c>
      <c r="W608" s="5">
        <v>24.201000000000001</v>
      </c>
      <c r="X608" s="5">
        <v>23.65</v>
      </c>
      <c r="Y608" s="5">
        <v>22.181999999999999</v>
      </c>
      <c r="Z608" s="5"/>
      <c r="AA608" s="5">
        <v>618.91000000000008</v>
      </c>
    </row>
    <row r="609" spans="1:27" x14ac:dyDescent="0.25">
      <c r="A609" s="4">
        <v>42762</v>
      </c>
      <c r="B609" s="5">
        <v>21.317</v>
      </c>
      <c r="C609" s="5">
        <v>21.044</v>
      </c>
      <c r="D609" s="5">
        <v>20.905999999999999</v>
      </c>
      <c r="E609" s="5">
        <v>20.756</v>
      </c>
      <c r="F609" s="5">
        <v>21.448</v>
      </c>
      <c r="G609" s="5">
        <v>23.271000000000001</v>
      </c>
      <c r="H609" s="5">
        <v>26.109000000000002</v>
      </c>
      <c r="I609" s="5">
        <v>28.446999999999999</v>
      </c>
      <c r="J609" s="5">
        <v>29.672999999999998</v>
      </c>
      <c r="K609" s="5">
        <v>29.25</v>
      </c>
      <c r="L609" s="5">
        <v>29.06</v>
      </c>
      <c r="M609" s="5">
        <v>29.702999999999999</v>
      </c>
      <c r="N609" s="5">
        <v>30.023</v>
      </c>
      <c r="O609" s="5">
        <v>30.204000000000001</v>
      </c>
      <c r="P609" s="5">
        <v>29.727</v>
      </c>
      <c r="Q609" s="5">
        <v>28.974</v>
      </c>
      <c r="R609" s="5">
        <v>28.506</v>
      </c>
      <c r="S609" s="5">
        <v>27.164000000000001</v>
      </c>
      <c r="T609" s="5">
        <v>26.033000000000001</v>
      </c>
      <c r="U609" s="5">
        <v>24.715</v>
      </c>
      <c r="V609" s="5">
        <v>23.954999999999998</v>
      </c>
      <c r="W609" s="5">
        <v>23.15</v>
      </c>
      <c r="X609" s="5">
        <v>21.684999999999999</v>
      </c>
      <c r="Y609" s="5">
        <v>20.527999999999999</v>
      </c>
      <c r="Z609" s="5"/>
      <c r="AA609" s="5">
        <v>615.64800000000002</v>
      </c>
    </row>
    <row r="610" spans="1:27" x14ac:dyDescent="0.25">
      <c r="A610" s="4">
        <v>42763</v>
      </c>
      <c r="B610" s="5">
        <v>19.155999999999999</v>
      </c>
      <c r="C610" s="5">
        <v>18.614000000000001</v>
      </c>
      <c r="D610" s="5">
        <v>18.582999999999998</v>
      </c>
      <c r="E610" s="5">
        <v>18.655000000000001</v>
      </c>
      <c r="F610" s="5">
        <v>18.995000000000001</v>
      </c>
      <c r="G610" s="5">
        <v>20.533000000000001</v>
      </c>
      <c r="H610" s="5">
        <v>22.31</v>
      </c>
      <c r="I610" s="5">
        <v>23.555</v>
      </c>
      <c r="J610" s="5">
        <v>23.649000000000001</v>
      </c>
      <c r="K610" s="5">
        <v>23.673999999999999</v>
      </c>
      <c r="L610" s="5">
        <v>23.35</v>
      </c>
      <c r="M610" s="5">
        <v>23.516999999999999</v>
      </c>
      <c r="N610" s="5">
        <v>23.457999999999998</v>
      </c>
      <c r="O610" s="5">
        <v>23.004000000000001</v>
      </c>
      <c r="P610" s="5">
        <v>22.844000000000001</v>
      </c>
      <c r="Q610" s="5">
        <v>22.85</v>
      </c>
      <c r="R610" s="5">
        <v>22.866</v>
      </c>
      <c r="S610" s="5">
        <v>23.283999999999999</v>
      </c>
      <c r="T610" s="5">
        <v>21.925999999999998</v>
      </c>
      <c r="U610" s="5">
        <v>21.198</v>
      </c>
      <c r="V610" s="5">
        <v>20.821999999999999</v>
      </c>
      <c r="W610" s="5">
        <v>20.577999999999999</v>
      </c>
      <c r="X610" s="5">
        <v>19.597000000000001</v>
      </c>
      <c r="Y610" s="5">
        <v>18.600999999999999</v>
      </c>
      <c r="Z610" s="5"/>
      <c r="AA610" s="5">
        <v>515.61899999999991</v>
      </c>
    </row>
    <row r="611" spans="1:27" x14ac:dyDescent="0.25">
      <c r="A611" s="4">
        <v>42764</v>
      </c>
      <c r="B611" s="5">
        <v>18.164000000000001</v>
      </c>
      <c r="C611" s="5">
        <v>18.216000000000001</v>
      </c>
      <c r="D611" s="5">
        <v>17.882999999999999</v>
      </c>
      <c r="E611" s="5">
        <v>17.952999999999999</v>
      </c>
      <c r="F611" s="5">
        <v>18.13</v>
      </c>
      <c r="G611" s="5">
        <v>18.388999999999999</v>
      </c>
      <c r="H611" s="5">
        <v>19.797999999999998</v>
      </c>
      <c r="I611" s="5">
        <v>20.196999999999999</v>
      </c>
      <c r="J611" s="5">
        <v>19.879000000000001</v>
      </c>
      <c r="K611" s="5">
        <v>19.655999999999999</v>
      </c>
      <c r="L611" s="5">
        <v>20.052</v>
      </c>
      <c r="M611" s="5">
        <v>21.161000000000001</v>
      </c>
      <c r="N611" s="5">
        <v>20.888999999999999</v>
      </c>
      <c r="O611" s="5">
        <v>20.962</v>
      </c>
      <c r="P611" s="5">
        <v>20.443999999999999</v>
      </c>
      <c r="Q611" s="5">
        <v>20.466999999999999</v>
      </c>
      <c r="R611" s="5">
        <v>20.574999999999999</v>
      </c>
      <c r="S611" s="5">
        <v>21.341999999999999</v>
      </c>
      <c r="T611" s="5">
        <v>21.227</v>
      </c>
      <c r="U611" s="5">
        <v>20.754000000000001</v>
      </c>
      <c r="V611" s="5">
        <v>20.462</v>
      </c>
      <c r="W611" s="5">
        <v>20.466999999999999</v>
      </c>
      <c r="X611" s="5">
        <v>20.190000000000001</v>
      </c>
      <c r="Y611" s="5">
        <v>19.202000000000002</v>
      </c>
      <c r="Z611" s="5"/>
      <c r="AA611" s="5">
        <v>476.45899999999995</v>
      </c>
    </row>
    <row r="612" spans="1:27" x14ac:dyDescent="0.25">
      <c r="A612" s="4">
        <v>42765</v>
      </c>
      <c r="B612" s="5">
        <v>18.934999999999999</v>
      </c>
      <c r="C612" s="5">
        <v>18.902999999999999</v>
      </c>
      <c r="D612" s="5">
        <v>19.007999999999999</v>
      </c>
      <c r="E612" s="5">
        <v>19.303999999999998</v>
      </c>
      <c r="F612" s="5">
        <v>20.984999999999999</v>
      </c>
      <c r="G612" s="5">
        <v>22.712</v>
      </c>
      <c r="H612" s="5">
        <v>26.521999999999998</v>
      </c>
      <c r="I612" s="5">
        <v>29.594000000000001</v>
      </c>
      <c r="J612" s="5">
        <v>30.994</v>
      </c>
      <c r="K612" s="5">
        <v>31.021000000000001</v>
      </c>
      <c r="L612" s="5">
        <v>31.123000000000001</v>
      </c>
      <c r="M612" s="5">
        <v>31.462</v>
      </c>
      <c r="N612" s="5">
        <v>31.52</v>
      </c>
      <c r="O612" s="5">
        <v>31.407</v>
      </c>
      <c r="P612" s="5">
        <v>31.055</v>
      </c>
      <c r="Q612" s="5">
        <v>29.981000000000002</v>
      </c>
      <c r="R612" s="5">
        <v>29.58</v>
      </c>
      <c r="S612" s="5">
        <v>29.283000000000001</v>
      </c>
      <c r="T612" s="5">
        <v>28.47</v>
      </c>
      <c r="U612" s="5">
        <v>26.638000000000002</v>
      </c>
      <c r="V612" s="5">
        <v>25.332999999999998</v>
      </c>
      <c r="W612" s="5">
        <v>24.69</v>
      </c>
      <c r="X612" s="5">
        <v>23.628</v>
      </c>
      <c r="Y612" s="5">
        <v>22.472999999999999</v>
      </c>
      <c r="Z612" s="5"/>
      <c r="AA612" s="5">
        <v>634.62099999999998</v>
      </c>
    </row>
    <row r="613" spans="1:27" x14ac:dyDescent="0.25">
      <c r="A613" s="4">
        <v>42766</v>
      </c>
      <c r="B613" s="5">
        <v>22.337</v>
      </c>
      <c r="C613" s="5">
        <v>22.117000000000001</v>
      </c>
      <c r="D613" s="5">
        <v>22.210999999999999</v>
      </c>
      <c r="E613" s="5">
        <v>22.048999999999999</v>
      </c>
      <c r="F613" s="5">
        <v>22.783999999999999</v>
      </c>
      <c r="G613" s="5">
        <v>24.853000000000002</v>
      </c>
      <c r="H613" s="5">
        <v>27.978999999999999</v>
      </c>
      <c r="I613" s="5">
        <v>30.702999999999999</v>
      </c>
      <c r="J613" s="5">
        <v>31.271999999999998</v>
      </c>
      <c r="K613" s="5">
        <v>31.809000000000001</v>
      </c>
      <c r="L613" s="5">
        <v>32.252000000000002</v>
      </c>
      <c r="M613" s="5">
        <v>32.417000000000002</v>
      </c>
      <c r="N613" s="5">
        <v>32.188000000000002</v>
      </c>
      <c r="O613" s="5">
        <v>32.179000000000002</v>
      </c>
      <c r="P613" s="5">
        <v>32.19</v>
      </c>
      <c r="Q613" s="5">
        <v>31.669</v>
      </c>
      <c r="R613" s="5">
        <v>30.529</v>
      </c>
      <c r="S613" s="5">
        <v>29.431999999999999</v>
      </c>
      <c r="T613" s="5">
        <v>27.382999999999999</v>
      </c>
      <c r="U613" s="5">
        <v>26.22</v>
      </c>
      <c r="V613" s="5">
        <v>25.248999999999999</v>
      </c>
      <c r="W613" s="5">
        <v>24.126999999999999</v>
      </c>
      <c r="X613" s="5">
        <v>23.428000000000001</v>
      </c>
      <c r="Y613" s="5">
        <v>22.43</v>
      </c>
      <c r="Z613" s="5"/>
      <c r="AA613" s="5">
        <v>659.8069999999999</v>
      </c>
    </row>
    <row r="614" spans="1:27" x14ac:dyDescent="0.25">
      <c r="A614" s="4">
        <v>42767</v>
      </c>
      <c r="B614" s="5">
        <v>20.759</v>
      </c>
      <c r="C614" s="5">
        <v>21.027000000000001</v>
      </c>
      <c r="D614" s="5">
        <v>20.960999999999999</v>
      </c>
      <c r="E614" s="5">
        <v>20.895</v>
      </c>
      <c r="F614" s="5">
        <v>22.137</v>
      </c>
      <c r="G614" s="5">
        <v>23.373999999999999</v>
      </c>
      <c r="H614" s="5">
        <v>26.725999999999999</v>
      </c>
      <c r="I614" s="5">
        <v>29.276</v>
      </c>
      <c r="J614" s="5">
        <v>29.940999999999999</v>
      </c>
      <c r="K614" s="5">
        <v>29.911999999999999</v>
      </c>
      <c r="L614" s="5">
        <v>30.184999999999999</v>
      </c>
      <c r="M614" s="5">
        <v>30.196999999999999</v>
      </c>
      <c r="N614" s="5">
        <v>30.158000000000001</v>
      </c>
      <c r="O614" s="5">
        <v>30.678999999999998</v>
      </c>
      <c r="P614" s="5">
        <v>30.734000000000002</v>
      </c>
      <c r="Q614" s="5">
        <v>30.254999999999999</v>
      </c>
      <c r="R614" s="5">
        <v>29.308</v>
      </c>
      <c r="S614" s="5">
        <v>28.056000000000001</v>
      </c>
      <c r="T614" s="5">
        <v>27.536000000000001</v>
      </c>
      <c r="U614" s="5">
        <v>25.721</v>
      </c>
      <c r="V614" s="5">
        <v>25.143000000000001</v>
      </c>
      <c r="W614" s="5">
        <v>23.928999999999998</v>
      </c>
      <c r="X614" s="5">
        <v>22.73</v>
      </c>
      <c r="Y614" s="5">
        <v>21.446000000000002</v>
      </c>
      <c r="Z614" s="5"/>
      <c r="AA614" s="5">
        <v>631.08500000000004</v>
      </c>
    </row>
    <row r="615" spans="1:27" x14ac:dyDescent="0.25">
      <c r="A615" s="4">
        <v>42768</v>
      </c>
      <c r="B615" s="5">
        <v>20.564</v>
      </c>
      <c r="C615" s="5">
        <v>21.113</v>
      </c>
      <c r="D615" s="5">
        <v>20.684999999999999</v>
      </c>
      <c r="E615" s="5">
        <v>20.934999999999999</v>
      </c>
      <c r="F615" s="5">
        <v>21.594999999999999</v>
      </c>
      <c r="G615" s="5">
        <v>22.667000000000002</v>
      </c>
      <c r="H615" s="5">
        <v>26.048999999999999</v>
      </c>
      <c r="I615" s="5">
        <v>28.975000000000001</v>
      </c>
      <c r="J615" s="5">
        <v>29.568999999999999</v>
      </c>
      <c r="K615" s="5">
        <v>30.079000000000001</v>
      </c>
      <c r="L615" s="5">
        <v>29.963999999999999</v>
      </c>
      <c r="M615" s="5">
        <v>30.138999999999999</v>
      </c>
      <c r="N615" s="5">
        <v>29.608000000000001</v>
      </c>
      <c r="O615" s="5">
        <v>29.501000000000001</v>
      </c>
      <c r="P615" s="5">
        <v>28.786999999999999</v>
      </c>
      <c r="Q615" s="5">
        <v>29.542000000000002</v>
      </c>
      <c r="R615" s="5">
        <v>29.427</v>
      </c>
      <c r="S615" s="5">
        <v>28.234000000000002</v>
      </c>
      <c r="T615" s="5">
        <v>27.562000000000001</v>
      </c>
      <c r="U615" s="5">
        <v>27.06</v>
      </c>
      <c r="V615" s="5">
        <v>25.17</v>
      </c>
      <c r="W615" s="5">
        <v>25.016999999999999</v>
      </c>
      <c r="X615" s="5">
        <v>23.585999999999999</v>
      </c>
      <c r="Y615" s="5">
        <v>21.844999999999999</v>
      </c>
      <c r="Z615" s="5"/>
      <c r="AA615" s="5">
        <v>627.673</v>
      </c>
    </row>
    <row r="616" spans="1:27" x14ac:dyDescent="0.25">
      <c r="A616" s="4">
        <v>42769</v>
      </c>
      <c r="B616" s="5">
        <v>20.896000000000001</v>
      </c>
      <c r="C616" s="5">
        <v>21.422999999999998</v>
      </c>
      <c r="D616" s="5">
        <v>21.582000000000001</v>
      </c>
      <c r="E616" s="5">
        <v>21.576000000000001</v>
      </c>
      <c r="F616" s="5">
        <v>22.297000000000001</v>
      </c>
      <c r="G616" s="5">
        <v>23.798999999999999</v>
      </c>
      <c r="H616" s="5">
        <v>27.023</v>
      </c>
      <c r="I616" s="5">
        <v>29.25</v>
      </c>
      <c r="J616" s="5">
        <v>30.745999999999999</v>
      </c>
      <c r="K616" s="5">
        <v>31.184999999999999</v>
      </c>
      <c r="L616" s="5">
        <v>31.411000000000001</v>
      </c>
      <c r="M616" s="5">
        <v>31.094999999999999</v>
      </c>
      <c r="N616" s="5">
        <v>31.06</v>
      </c>
      <c r="O616" s="5">
        <v>30.777999999999999</v>
      </c>
      <c r="P616" s="5">
        <v>29.533999999999999</v>
      </c>
      <c r="Q616" s="5">
        <v>29.446000000000002</v>
      </c>
      <c r="R616" s="5">
        <v>28.367999999999999</v>
      </c>
      <c r="S616" s="5">
        <v>27.942</v>
      </c>
      <c r="T616" s="5">
        <v>27.154</v>
      </c>
      <c r="U616" s="5">
        <v>25.344000000000001</v>
      </c>
      <c r="V616" s="5">
        <v>24.183</v>
      </c>
      <c r="W616" s="5">
        <v>23.616</v>
      </c>
      <c r="X616" s="5">
        <v>22.603000000000002</v>
      </c>
      <c r="Y616" s="5">
        <v>21.042000000000002</v>
      </c>
      <c r="Z616" s="5"/>
      <c r="AA616" s="5">
        <v>633.35300000000007</v>
      </c>
    </row>
    <row r="617" spans="1:27" x14ac:dyDescent="0.25">
      <c r="A617" s="4">
        <v>42770</v>
      </c>
      <c r="B617" s="5">
        <v>20.388000000000002</v>
      </c>
      <c r="C617" s="5">
        <v>19.978999999999999</v>
      </c>
      <c r="D617" s="5">
        <v>20.186</v>
      </c>
      <c r="E617" s="5">
        <v>20.292000000000002</v>
      </c>
      <c r="F617" s="5">
        <v>21.129000000000001</v>
      </c>
      <c r="G617" s="5">
        <v>22.446000000000002</v>
      </c>
      <c r="H617" s="5">
        <v>23.93</v>
      </c>
      <c r="I617" s="5">
        <v>24.542999999999999</v>
      </c>
      <c r="J617" s="5">
        <v>24.331</v>
      </c>
      <c r="K617" s="5">
        <v>24.427</v>
      </c>
      <c r="L617" s="5">
        <v>23.783999999999999</v>
      </c>
      <c r="M617" s="5">
        <v>23.564</v>
      </c>
      <c r="N617" s="5">
        <v>22.823</v>
      </c>
      <c r="O617" s="5">
        <v>22.489000000000001</v>
      </c>
      <c r="P617" s="5">
        <v>22.135999999999999</v>
      </c>
      <c r="Q617" s="5">
        <v>21.908999999999999</v>
      </c>
      <c r="R617" s="5">
        <v>21.803000000000001</v>
      </c>
      <c r="S617" s="5">
        <v>22.335999999999999</v>
      </c>
      <c r="T617" s="5">
        <v>21.905999999999999</v>
      </c>
      <c r="U617" s="5">
        <v>21.518999999999998</v>
      </c>
      <c r="V617" s="5">
        <v>20.991</v>
      </c>
      <c r="W617" s="5">
        <v>20.885000000000002</v>
      </c>
      <c r="X617" s="5">
        <v>19.701000000000001</v>
      </c>
      <c r="Y617" s="5">
        <v>18.997</v>
      </c>
      <c r="Z617" s="5"/>
      <c r="AA617" s="5">
        <v>526.49399999999991</v>
      </c>
    </row>
    <row r="618" spans="1:27" x14ac:dyDescent="0.25">
      <c r="A618" s="4">
        <v>42771</v>
      </c>
      <c r="B618" s="5">
        <v>18.411999999999999</v>
      </c>
      <c r="C618" s="5">
        <v>18.356999999999999</v>
      </c>
      <c r="D618" s="5">
        <v>18.440000000000001</v>
      </c>
      <c r="E618" s="5">
        <v>18.446000000000002</v>
      </c>
      <c r="F618" s="5">
        <v>18.776</v>
      </c>
      <c r="G618" s="5">
        <v>18.991</v>
      </c>
      <c r="H618" s="5">
        <v>20.190000000000001</v>
      </c>
      <c r="I618" s="5">
        <v>21.15</v>
      </c>
      <c r="J618" s="5">
        <v>21.192</v>
      </c>
      <c r="K618" s="5">
        <v>21.49</v>
      </c>
      <c r="L618" s="5">
        <v>22.048999999999999</v>
      </c>
      <c r="M618" s="5">
        <v>21.367000000000001</v>
      </c>
      <c r="N618" s="5">
        <v>21.247</v>
      </c>
      <c r="O618" s="5">
        <v>21.337</v>
      </c>
      <c r="P618" s="5">
        <v>20.462</v>
      </c>
      <c r="Q618" s="5">
        <v>20.111000000000001</v>
      </c>
      <c r="R618" s="5">
        <v>19.91</v>
      </c>
      <c r="S618" s="5">
        <v>19.957999999999998</v>
      </c>
      <c r="T618" s="5">
        <v>19.998999999999999</v>
      </c>
      <c r="U618" s="5">
        <v>20.085000000000001</v>
      </c>
      <c r="V618" s="5">
        <v>19.538</v>
      </c>
      <c r="W618" s="5">
        <v>19.245999999999999</v>
      </c>
      <c r="X618" s="5">
        <v>18.684999999999999</v>
      </c>
      <c r="Y618" s="5">
        <v>18.166</v>
      </c>
      <c r="Z618" s="5"/>
      <c r="AA618" s="5">
        <v>477.60399999999998</v>
      </c>
    </row>
    <row r="619" spans="1:27" x14ac:dyDescent="0.25">
      <c r="A619" s="4">
        <v>42772</v>
      </c>
      <c r="B619" s="5">
        <v>18.007000000000001</v>
      </c>
      <c r="C619" s="5">
        <v>17.849</v>
      </c>
      <c r="D619" s="5">
        <v>17.853999999999999</v>
      </c>
      <c r="E619" s="5">
        <v>18.207000000000001</v>
      </c>
      <c r="F619" s="5">
        <v>19.733000000000001</v>
      </c>
      <c r="G619" s="5">
        <v>21.539000000000001</v>
      </c>
      <c r="H619" s="5">
        <v>25.114000000000001</v>
      </c>
      <c r="I619" s="5">
        <v>28.094000000000001</v>
      </c>
      <c r="J619" s="5">
        <v>28.698</v>
      </c>
      <c r="K619" s="5">
        <v>28.802</v>
      </c>
      <c r="L619" s="5">
        <v>29.068999999999999</v>
      </c>
      <c r="M619" s="5">
        <v>28.873000000000001</v>
      </c>
      <c r="N619" s="5">
        <v>28.331</v>
      </c>
      <c r="O619" s="5">
        <v>28.646999999999998</v>
      </c>
      <c r="P619" s="5">
        <v>28.684000000000001</v>
      </c>
      <c r="Q619" s="5">
        <v>27.719000000000001</v>
      </c>
      <c r="R619" s="5">
        <v>26.832000000000001</v>
      </c>
      <c r="S619" s="5">
        <v>26.132000000000001</v>
      </c>
      <c r="T619" s="5">
        <v>25.324999999999999</v>
      </c>
      <c r="U619" s="5">
        <v>23.821000000000002</v>
      </c>
      <c r="V619" s="5">
        <v>22.847999999999999</v>
      </c>
      <c r="W619" s="5">
        <v>22.152999999999999</v>
      </c>
      <c r="X619" s="5">
        <v>21.510999999999999</v>
      </c>
      <c r="Y619" s="5">
        <v>21.178999999999998</v>
      </c>
      <c r="Z619" s="5"/>
      <c r="AA619" s="5">
        <v>585.02099999999996</v>
      </c>
    </row>
    <row r="620" spans="1:27" x14ac:dyDescent="0.25">
      <c r="A620" s="4">
        <v>42773</v>
      </c>
      <c r="B620" s="5">
        <v>20.292999999999999</v>
      </c>
      <c r="C620" s="5">
        <v>19.768000000000001</v>
      </c>
      <c r="D620" s="5">
        <v>19.88</v>
      </c>
      <c r="E620" s="5">
        <v>19.808</v>
      </c>
      <c r="F620" s="5">
        <v>20.172999999999998</v>
      </c>
      <c r="G620" s="5">
        <v>21.44</v>
      </c>
      <c r="H620" s="5">
        <v>25.128</v>
      </c>
      <c r="I620" s="5">
        <v>27.806999999999999</v>
      </c>
      <c r="J620" s="5">
        <v>28.995999999999999</v>
      </c>
      <c r="K620" s="5">
        <v>29.638999999999999</v>
      </c>
      <c r="L620" s="5">
        <v>30.077000000000002</v>
      </c>
      <c r="M620" s="5">
        <v>30.07</v>
      </c>
      <c r="N620" s="5">
        <v>30.123000000000001</v>
      </c>
      <c r="O620" s="5">
        <v>30.273</v>
      </c>
      <c r="P620" s="5">
        <v>30.172000000000001</v>
      </c>
      <c r="Q620" s="5">
        <v>29.483000000000001</v>
      </c>
      <c r="R620" s="5">
        <v>28.829000000000001</v>
      </c>
      <c r="S620" s="5">
        <v>28.097999999999999</v>
      </c>
      <c r="T620" s="5">
        <v>27.004999999999999</v>
      </c>
      <c r="U620" s="5">
        <v>25.571000000000002</v>
      </c>
      <c r="V620" s="5">
        <v>24.532</v>
      </c>
      <c r="W620" s="5">
        <v>23.681000000000001</v>
      </c>
      <c r="X620" s="5">
        <v>22.774000000000001</v>
      </c>
      <c r="Y620" s="5">
        <v>21.411999999999999</v>
      </c>
      <c r="Z620" s="5"/>
      <c r="AA620" s="5">
        <v>615.03200000000015</v>
      </c>
    </row>
    <row r="621" spans="1:27" x14ac:dyDescent="0.25">
      <c r="A621" s="4">
        <v>42774</v>
      </c>
      <c r="B621" s="5">
        <v>20.56</v>
      </c>
      <c r="C621" s="5">
        <v>20.100000000000001</v>
      </c>
      <c r="D621" s="5">
        <v>19.702999999999999</v>
      </c>
      <c r="E621" s="5">
        <v>19.677</v>
      </c>
      <c r="F621" s="5">
        <v>20.265999999999998</v>
      </c>
      <c r="G621" s="5">
        <v>21.52</v>
      </c>
      <c r="H621" s="5">
        <v>24.741</v>
      </c>
      <c r="I621" s="5">
        <v>27.140999999999998</v>
      </c>
      <c r="J621" s="5">
        <v>28.064</v>
      </c>
      <c r="K621" s="5">
        <v>28.42</v>
      </c>
      <c r="L621" s="5">
        <v>28.995999999999999</v>
      </c>
      <c r="M621" s="5">
        <v>29.331</v>
      </c>
      <c r="N621" s="5">
        <v>29.613</v>
      </c>
      <c r="O621" s="5">
        <v>29.634</v>
      </c>
      <c r="P621" s="5">
        <v>29.62</v>
      </c>
      <c r="Q621" s="5">
        <v>28.303999999999998</v>
      </c>
      <c r="R621" s="5">
        <v>27.741</v>
      </c>
      <c r="S621" s="5">
        <v>26.623999999999999</v>
      </c>
      <c r="T621" s="5">
        <v>25.562999999999999</v>
      </c>
      <c r="U621" s="5">
        <v>23.75</v>
      </c>
      <c r="V621" s="5">
        <v>22.896999999999998</v>
      </c>
      <c r="W621" s="5">
        <v>22.298999999999999</v>
      </c>
      <c r="X621" s="5">
        <v>21.529</v>
      </c>
      <c r="Y621" s="5">
        <v>20.187000000000001</v>
      </c>
      <c r="Z621" s="5"/>
      <c r="AA621" s="5">
        <v>596.28</v>
      </c>
    </row>
    <row r="622" spans="1:27" x14ac:dyDescent="0.25">
      <c r="A622" s="4">
        <v>42775</v>
      </c>
      <c r="B622" s="5">
        <v>19.474</v>
      </c>
      <c r="C622" s="5">
        <v>19.547000000000001</v>
      </c>
      <c r="D622" s="5">
        <v>19.106999999999999</v>
      </c>
      <c r="E622" s="5">
        <v>19.602</v>
      </c>
      <c r="F622" s="5">
        <v>20.983000000000001</v>
      </c>
      <c r="G622" s="5">
        <v>21.95</v>
      </c>
      <c r="H622" s="5">
        <v>24.608000000000001</v>
      </c>
      <c r="I622" s="5">
        <v>26.908999999999999</v>
      </c>
      <c r="J622" s="5">
        <v>27.225999999999999</v>
      </c>
      <c r="K622" s="5">
        <v>28.347999999999999</v>
      </c>
      <c r="L622" s="5">
        <v>28.501999999999999</v>
      </c>
      <c r="M622" s="5">
        <v>28.988</v>
      </c>
      <c r="N622" s="5">
        <v>29.420999999999999</v>
      </c>
      <c r="O622" s="5">
        <v>29.337</v>
      </c>
      <c r="P622" s="5">
        <v>29.273</v>
      </c>
      <c r="Q622" s="5">
        <v>29.207000000000001</v>
      </c>
      <c r="R622" s="5">
        <v>28.771999999999998</v>
      </c>
      <c r="S622" s="5">
        <v>28.495000000000001</v>
      </c>
      <c r="T622" s="5">
        <v>27.925000000000001</v>
      </c>
      <c r="U622" s="5">
        <v>26.48</v>
      </c>
      <c r="V622" s="5">
        <v>25.838000000000001</v>
      </c>
      <c r="W622" s="5">
        <v>25.297000000000001</v>
      </c>
      <c r="X622" s="5">
        <v>24.087</v>
      </c>
      <c r="Y622" s="5">
        <v>22.827999999999999</v>
      </c>
      <c r="Z622" s="5"/>
      <c r="AA622" s="5">
        <v>612.20399999999995</v>
      </c>
    </row>
    <row r="623" spans="1:27" x14ac:dyDescent="0.25">
      <c r="A623" s="4">
        <v>42776</v>
      </c>
      <c r="B623" s="5">
        <v>21.984000000000002</v>
      </c>
      <c r="C623" s="5">
        <v>22.134</v>
      </c>
      <c r="D623" s="5">
        <v>22.521999999999998</v>
      </c>
      <c r="E623" s="5">
        <v>22.292000000000002</v>
      </c>
      <c r="F623" s="5">
        <v>22.908999999999999</v>
      </c>
      <c r="G623" s="5">
        <v>24.79</v>
      </c>
      <c r="H623" s="5">
        <v>28.486000000000001</v>
      </c>
      <c r="I623" s="5">
        <v>29.776</v>
      </c>
      <c r="J623" s="5">
        <v>30.251000000000001</v>
      </c>
      <c r="K623" s="5">
        <v>30.527000000000001</v>
      </c>
      <c r="L623" s="5">
        <v>30.419</v>
      </c>
      <c r="M623" s="5">
        <v>30.780999999999999</v>
      </c>
      <c r="N623" s="5">
        <v>29.895</v>
      </c>
      <c r="O623" s="5">
        <v>29.579000000000001</v>
      </c>
      <c r="P623" s="5">
        <v>29.582000000000001</v>
      </c>
      <c r="Q623" s="5">
        <v>29.035</v>
      </c>
      <c r="R623" s="5">
        <v>28.417999999999999</v>
      </c>
      <c r="S623" s="5">
        <v>27.585000000000001</v>
      </c>
      <c r="T623" s="5">
        <v>27.087</v>
      </c>
      <c r="U623" s="5">
        <v>25.550999999999998</v>
      </c>
      <c r="V623" s="5">
        <v>24.007999999999999</v>
      </c>
      <c r="W623" s="5">
        <v>23.675999999999998</v>
      </c>
      <c r="X623" s="5">
        <v>22.463999999999999</v>
      </c>
      <c r="Y623" s="5">
        <v>20.969000000000001</v>
      </c>
      <c r="Z623" s="5"/>
      <c r="AA623" s="5">
        <v>634.72000000000025</v>
      </c>
    </row>
    <row r="624" spans="1:27" x14ac:dyDescent="0.25">
      <c r="A624" s="4">
        <v>42777</v>
      </c>
      <c r="B624" s="5">
        <v>20.059000000000001</v>
      </c>
      <c r="C624" s="5">
        <v>19.356000000000002</v>
      </c>
      <c r="D624" s="5">
        <v>19.468</v>
      </c>
      <c r="E624" s="5">
        <v>19.539000000000001</v>
      </c>
      <c r="F624" s="5">
        <v>20.637</v>
      </c>
      <c r="G624" s="5">
        <v>22.065000000000001</v>
      </c>
      <c r="H624" s="5">
        <v>23.103999999999999</v>
      </c>
      <c r="I624" s="5">
        <v>23.498999999999999</v>
      </c>
      <c r="J624" s="5">
        <v>23.558</v>
      </c>
      <c r="K624" s="5">
        <v>23.175999999999998</v>
      </c>
      <c r="L624" s="5">
        <v>22.853999999999999</v>
      </c>
      <c r="M624" s="5">
        <v>22.812999999999999</v>
      </c>
      <c r="N624" s="5">
        <v>21.884</v>
      </c>
      <c r="O624" s="5">
        <v>21.666</v>
      </c>
      <c r="P624" s="5">
        <v>21.375</v>
      </c>
      <c r="Q624" s="5">
        <v>20.466000000000001</v>
      </c>
      <c r="R624" s="5">
        <v>20.634</v>
      </c>
      <c r="S624" s="5">
        <v>20.917999999999999</v>
      </c>
      <c r="T624" s="5">
        <v>20.562999999999999</v>
      </c>
      <c r="U624" s="5">
        <v>20.260000000000002</v>
      </c>
      <c r="V624" s="5">
        <v>19.968</v>
      </c>
      <c r="W624" s="5">
        <v>19.684000000000001</v>
      </c>
      <c r="X624" s="5">
        <v>18.988</v>
      </c>
      <c r="Y624" s="5">
        <v>18.465</v>
      </c>
      <c r="Z624" s="5"/>
      <c r="AA624" s="5">
        <v>504.99900000000002</v>
      </c>
    </row>
    <row r="625" spans="1:27" x14ac:dyDescent="0.25">
      <c r="A625" s="4">
        <v>42778</v>
      </c>
      <c r="B625" s="5">
        <v>17.641999999999999</v>
      </c>
      <c r="C625" s="5">
        <v>17.411999999999999</v>
      </c>
      <c r="D625" s="5">
        <v>17.134</v>
      </c>
      <c r="E625" s="5">
        <v>16.954000000000001</v>
      </c>
      <c r="F625" s="5">
        <v>17.998000000000001</v>
      </c>
      <c r="G625" s="5">
        <v>18.475999999999999</v>
      </c>
      <c r="H625" s="5">
        <v>19.481999999999999</v>
      </c>
      <c r="I625" s="5">
        <v>20.227</v>
      </c>
      <c r="J625" s="5">
        <v>20.945</v>
      </c>
      <c r="K625" s="5">
        <v>20.895</v>
      </c>
      <c r="L625" s="5">
        <v>21.399000000000001</v>
      </c>
      <c r="M625" s="5">
        <v>21.658000000000001</v>
      </c>
      <c r="N625" s="5">
        <v>21.774999999999999</v>
      </c>
      <c r="O625" s="5">
        <v>21.175999999999998</v>
      </c>
      <c r="P625" s="5">
        <v>21.245000000000001</v>
      </c>
      <c r="Q625" s="5">
        <v>20.664000000000001</v>
      </c>
      <c r="R625" s="5">
        <v>20.712</v>
      </c>
      <c r="S625" s="5">
        <v>21.303000000000001</v>
      </c>
      <c r="T625" s="5">
        <v>21.009</v>
      </c>
      <c r="U625" s="5">
        <v>20.838999999999999</v>
      </c>
      <c r="V625" s="5">
        <v>20.097000000000001</v>
      </c>
      <c r="W625" s="5">
        <v>20.449000000000002</v>
      </c>
      <c r="X625" s="5">
        <v>20.661000000000001</v>
      </c>
      <c r="Y625" s="5">
        <v>19.971</v>
      </c>
      <c r="Z625" s="5"/>
      <c r="AA625" s="5">
        <v>480.12299999999999</v>
      </c>
    </row>
    <row r="626" spans="1:27" x14ac:dyDescent="0.25">
      <c r="A626" s="4">
        <v>42779</v>
      </c>
      <c r="B626" s="5">
        <v>19.698</v>
      </c>
      <c r="C626" s="5">
        <v>19.747</v>
      </c>
      <c r="D626" s="5">
        <v>19.989000000000001</v>
      </c>
      <c r="E626" s="5">
        <v>20.207999999999998</v>
      </c>
      <c r="F626" s="5">
        <v>21.135999999999999</v>
      </c>
      <c r="G626" s="5">
        <v>22.923999999999999</v>
      </c>
      <c r="H626" s="5">
        <v>26.184000000000001</v>
      </c>
      <c r="I626" s="5">
        <v>29.3</v>
      </c>
      <c r="J626" s="5">
        <v>30.573</v>
      </c>
      <c r="K626" s="5">
        <v>30.891999999999999</v>
      </c>
      <c r="L626" s="5">
        <v>30.757999999999999</v>
      </c>
      <c r="M626" s="5">
        <v>30.844000000000001</v>
      </c>
      <c r="N626" s="5">
        <v>30.751999999999999</v>
      </c>
      <c r="O626" s="5">
        <v>30.748999999999999</v>
      </c>
      <c r="P626" s="5">
        <v>30.091999999999999</v>
      </c>
      <c r="Q626" s="5">
        <v>29.965</v>
      </c>
      <c r="R626" s="5">
        <v>28.91</v>
      </c>
      <c r="S626" s="5">
        <v>28.728999999999999</v>
      </c>
      <c r="T626" s="5">
        <v>27.321000000000002</v>
      </c>
      <c r="U626" s="5">
        <v>25.625</v>
      </c>
      <c r="V626" s="5">
        <v>24.734999999999999</v>
      </c>
      <c r="W626" s="5">
        <v>23.640999999999998</v>
      </c>
      <c r="X626" s="5">
        <v>22.942</v>
      </c>
      <c r="Y626" s="5">
        <v>22.164000000000001</v>
      </c>
      <c r="Z626" s="5"/>
      <c r="AA626" s="5">
        <v>627.87799999999993</v>
      </c>
    </row>
    <row r="627" spans="1:27" x14ac:dyDescent="0.25">
      <c r="A627" s="4">
        <v>42780</v>
      </c>
      <c r="B627" s="5">
        <v>21.771000000000001</v>
      </c>
      <c r="C627" s="5">
        <v>21.899000000000001</v>
      </c>
      <c r="D627" s="5">
        <v>21.263999999999999</v>
      </c>
      <c r="E627" s="5">
        <v>21.433</v>
      </c>
      <c r="F627" s="5">
        <v>22.091000000000001</v>
      </c>
      <c r="G627" s="5">
        <v>23.872</v>
      </c>
      <c r="H627" s="5">
        <v>26.861999999999998</v>
      </c>
      <c r="I627" s="5">
        <v>29.824000000000002</v>
      </c>
      <c r="J627" s="5">
        <v>30.728000000000002</v>
      </c>
      <c r="K627" s="5">
        <v>31.007000000000001</v>
      </c>
      <c r="L627" s="5">
        <v>31.187999999999999</v>
      </c>
      <c r="M627" s="5">
        <v>30.56</v>
      </c>
      <c r="N627" s="5">
        <v>29.818999999999999</v>
      </c>
      <c r="O627" s="5">
        <v>29.373000000000001</v>
      </c>
      <c r="P627" s="5">
        <v>28.867999999999999</v>
      </c>
      <c r="Q627" s="5">
        <v>29.353999999999999</v>
      </c>
      <c r="R627" s="5">
        <v>28.591999999999999</v>
      </c>
      <c r="S627" s="5">
        <v>27.788</v>
      </c>
      <c r="T627" s="5">
        <v>27.224</v>
      </c>
      <c r="U627" s="5">
        <v>26.414999999999999</v>
      </c>
      <c r="V627" s="5">
        <v>25.274999999999999</v>
      </c>
      <c r="W627" s="5">
        <v>24.045000000000002</v>
      </c>
      <c r="X627" s="5">
        <v>22.518999999999998</v>
      </c>
      <c r="Y627" s="5">
        <v>21.396999999999998</v>
      </c>
      <c r="Z627" s="5"/>
      <c r="AA627" s="5">
        <v>633.16800000000001</v>
      </c>
    </row>
    <row r="628" spans="1:27" x14ac:dyDescent="0.25">
      <c r="A628" s="4">
        <v>42781</v>
      </c>
      <c r="B628" s="5">
        <v>21.817</v>
      </c>
      <c r="C628" s="5">
        <v>21.99</v>
      </c>
      <c r="D628" s="5">
        <v>21.88</v>
      </c>
      <c r="E628" s="5">
        <v>21.988</v>
      </c>
      <c r="F628" s="5">
        <v>22.632999999999999</v>
      </c>
      <c r="G628" s="5">
        <v>24.32</v>
      </c>
      <c r="H628" s="5">
        <v>27.876999999999999</v>
      </c>
      <c r="I628" s="5">
        <v>30.221</v>
      </c>
      <c r="J628" s="5">
        <v>30.446000000000002</v>
      </c>
      <c r="K628" s="5">
        <v>31.06</v>
      </c>
      <c r="L628" s="5">
        <v>30.876000000000001</v>
      </c>
      <c r="M628" s="5">
        <v>31.123000000000001</v>
      </c>
      <c r="N628" s="5">
        <v>30.603000000000002</v>
      </c>
      <c r="O628" s="5">
        <v>30.898</v>
      </c>
      <c r="P628" s="5">
        <v>30.914000000000001</v>
      </c>
      <c r="Q628" s="5">
        <v>30.677</v>
      </c>
      <c r="R628" s="5">
        <v>30.193000000000001</v>
      </c>
      <c r="S628" s="5">
        <v>29.24</v>
      </c>
      <c r="T628" s="5">
        <v>28.257000000000001</v>
      </c>
      <c r="U628" s="5">
        <v>27.385000000000002</v>
      </c>
      <c r="V628" s="5">
        <v>26.617000000000001</v>
      </c>
      <c r="W628" s="5">
        <v>25.696000000000002</v>
      </c>
      <c r="X628" s="5">
        <v>24.908000000000001</v>
      </c>
      <c r="Y628" s="5">
        <v>23.736000000000001</v>
      </c>
      <c r="Z628" s="5"/>
      <c r="AA628" s="5">
        <v>655.35500000000002</v>
      </c>
    </row>
    <row r="629" spans="1:27" x14ac:dyDescent="0.25">
      <c r="A629" s="4">
        <v>42782</v>
      </c>
      <c r="B629" s="5">
        <v>22.835999999999999</v>
      </c>
      <c r="C629" s="5">
        <v>22.548999999999999</v>
      </c>
      <c r="D629" s="5">
        <v>22.34</v>
      </c>
      <c r="E629" s="5">
        <v>22.366</v>
      </c>
      <c r="F629" s="5">
        <v>22.896000000000001</v>
      </c>
      <c r="G629" s="5">
        <v>24.591999999999999</v>
      </c>
      <c r="H629" s="5">
        <v>28.021999999999998</v>
      </c>
      <c r="I629" s="5">
        <v>29.925000000000001</v>
      </c>
      <c r="J629" s="5">
        <v>31.51</v>
      </c>
      <c r="K629" s="5">
        <v>31.762</v>
      </c>
      <c r="L629" s="5">
        <v>32.268999999999998</v>
      </c>
      <c r="M629" s="5">
        <v>32.481999999999999</v>
      </c>
      <c r="N629" s="5">
        <v>31.638000000000002</v>
      </c>
      <c r="O629" s="5">
        <v>31.995000000000001</v>
      </c>
      <c r="P629" s="5">
        <v>31.725999999999999</v>
      </c>
      <c r="Q629" s="5">
        <v>30.966000000000001</v>
      </c>
      <c r="R629" s="5">
        <v>30.474</v>
      </c>
      <c r="S629" s="5">
        <v>29.837</v>
      </c>
      <c r="T629" s="5">
        <v>29.353000000000002</v>
      </c>
      <c r="U629" s="5">
        <v>28.350999999999999</v>
      </c>
      <c r="V629" s="5">
        <v>27.991</v>
      </c>
      <c r="W629" s="5">
        <v>27.08</v>
      </c>
      <c r="X629" s="5">
        <v>25.771999999999998</v>
      </c>
      <c r="Y629" s="5">
        <v>24.030999999999999</v>
      </c>
      <c r="Z629" s="5"/>
      <c r="AA629" s="5">
        <v>672.76299999999992</v>
      </c>
    </row>
    <row r="630" spans="1:27" x14ac:dyDescent="0.25">
      <c r="A630" s="4">
        <v>42783</v>
      </c>
      <c r="B630" s="5">
        <v>23.608000000000001</v>
      </c>
      <c r="C630" s="5">
        <v>23.303999999999998</v>
      </c>
      <c r="D630" s="5">
        <v>23.114999999999998</v>
      </c>
      <c r="E630" s="5">
        <v>22.867999999999999</v>
      </c>
      <c r="F630" s="5">
        <v>23.777999999999999</v>
      </c>
      <c r="G630" s="5">
        <v>25.053999999999998</v>
      </c>
      <c r="H630" s="5">
        <v>28.567</v>
      </c>
      <c r="I630" s="5">
        <v>30.154</v>
      </c>
      <c r="J630" s="5">
        <v>31.388000000000002</v>
      </c>
      <c r="K630" s="5">
        <v>31.745999999999999</v>
      </c>
      <c r="L630" s="5">
        <v>31.231000000000002</v>
      </c>
      <c r="M630" s="5">
        <v>31.11</v>
      </c>
      <c r="N630" s="5">
        <v>30.72</v>
      </c>
      <c r="O630" s="5">
        <v>30.757999999999999</v>
      </c>
      <c r="P630" s="5">
        <v>29.943999999999999</v>
      </c>
      <c r="Q630" s="5">
        <v>28.946999999999999</v>
      </c>
      <c r="R630" s="5">
        <v>28.38</v>
      </c>
      <c r="S630" s="5">
        <v>27.497</v>
      </c>
      <c r="T630" s="5">
        <v>27.506</v>
      </c>
      <c r="U630" s="5">
        <v>26.178999999999998</v>
      </c>
      <c r="V630" s="5">
        <v>25.692</v>
      </c>
      <c r="W630" s="5">
        <v>25.181999999999999</v>
      </c>
      <c r="X630" s="5">
        <v>24.148</v>
      </c>
      <c r="Y630" s="5">
        <v>22.442</v>
      </c>
      <c r="Z630" s="5"/>
      <c r="AA630" s="5">
        <v>653.3180000000001</v>
      </c>
    </row>
    <row r="631" spans="1:27" x14ac:dyDescent="0.25">
      <c r="A631" s="4">
        <v>42784</v>
      </c>
      <c r="B631" s="5">
        <v>21.637</v>
      </c>
      <c r="C631" s="5">
        <v>20.96</v>
      </c>
      <c r="D631" s="5">
        <v>20.927</v>
      </c>
      <c r="E631" s="5">
        <v>21.109000000000002</v>
      </c>
      <c r="F631" s="5">
        <v>21.452999999999999</v>
      </c>
      <c r="G631" s="5">
        <v>21.931999999999999</v>
      </c>
      <c r="H631" s="5">
        <v>22.974</v>
      </c>
      <c r="I631" s="5">
        <v>23.35</v>
      </c>
      <c r="J631" s="5">
        <v>23.512</v>
      </c>
      <c r="K631" s="5">
        <v>22.701000000000001</v>
      </c>
      <c r="L631" s="5">
        <v>22.34</v>
      </c>
      <c r="M631" s="5">
        <v>21.823</v>
      </c>
      <c r="N631" s="5">
        <v>21.664999999999999</v>
      </c>
      <c r="O631" s="5">
        <v>21.797999999999998</v>
      </c>
      <c r="P631" s="5">
        <v>21.815999999999999</v>
      </c>
      <c r="Q631" s="5">
        <v>21.457999999999998</v>
      </c>
      <c r="R631" s="5">
        <v>21.5</v>
      </c>
      <c r="S631" s="5">
        <v>21.457999999999998</v>
      </c>
      <c r="T631" s="5">
        <v>21.396999999999998</v>
      </c>
      <c r="U631" s="5">
        <v>20.562000000000001</v>
      </c>
      <c r="V631" s="5">
        <v>20.398</v>
      </c>
      <c r="W631" s="5">
        <v>19.992999999999999</v>
      </c>
      <c r="X631" s="5">
        <v>19.812999999999999</v>
      </c>
      <c r="Y631" s="5">
        <v>18.7</v>
      </c>
      <c r="Z631" s="5"/>
      <c r="AA631" s="5">
        <v>515.27599999999995</v>
      </c>
    </row>
    <row r="632" spans="1:27" x14ac:dyDescent="0.25">
      <c r="A632" s="4">
        <v>42785</v>
      </c>
      <c r="B632" s="5">
        <v>18.234000000000002</v>
      </c>
      <c r="C632" s="5">
        <v>18.309000000000001</v>
      </c>
      <c r="D632" s="5">
        <v>18.135999999999999</v>
      </c>
      <c r="E632" s="5">
        <v>18.113</v>
      </c>
      <c r="F632" s="5">
        <v>18.3</v>
      </c>
      <c r="G632" s="5">
        <v>18.683</v>
      </c>
      <c r="H632" s="5">
        <v>19.163</v>
      </c>
      <c r="I632" s="5">
        <v>19.291</v>
      </c>
      <c r="J632" s="5">
        <v>19.184999999999999</v>
      </c>
      <c r="K632" s="5">
        <v>19.405999999999999</v>
      </c>
      <c r="L632" s="5">
        <v>19.97</v>
      </c>
      <c r="M632" s="5">
        <v>20.228999999999999</v>
      </c>
      <c r="N632" s="5">
        <v>19.824000000000002</v>
      </c>
      <c r="O632" s="5">
        <v>19.734000000000002</v>
      </c>
      <c r="P632" s="5">
        <v>19.853000000000002</v>
      </c>
      <c r="Q632" s="5">
        <v>20.056000000000001</v>
      </c>
      <c r="R632" s="5">
        <v>20.138999999999999</v>
      </c>
      <c r="S632" s="5">
        <v>20.129000000000001</v>
      </c>
      <c r="T632" s="5">
        <v>19.149000000000001</v>
      </c>
      <c r="U632" s="5">
        <v>19.344999999999999</v>
      </c>
      <c r="V632" s="5">
        <v>19.079999999999998</v>
      </c>
      <c r="W632" s="5">
        <v>19.097000000000001</v>
      </c>
      <c r="X632" s="5">
        <v>18.896000000000001</v>
      </c>
      <c r="Y632" s="5">
        <v>18.675999999999998</v>
      </c>
      <c r="Z632" s="5"/>
      <c r="AA632" s="5">
        <v>460.99700000000001</v>
      </c>
    </row>
    <row r="633" spans="1:27" x14ac:dyDescent="0.25">
      <c r="A633" s="4">
        <v>42786</v>
      </c>
      <c r="B633" s="5">
        <v>18.212</v>
      </c>
      <c r="C633" s="5">
        <v>18.140999999999998</v>
      </c>
      <c r="D633" s="5">
        <v>18.268000000000001</v>
      </c>
      <c r="E633" s="5">
        <v>18.744</v>
      </c>
      <c r="F633" s="5">
        <v>18.91</v>
      </c>
      <c r="G633" s="5">
        <v>20.463999999999999</v>
      </c>
      <c r="H633" s="5">
        <v>22.991</v>
      </c>
      <c r="I633" s="5">
        <v>24.776</v>
      </c>
      <c r="J633" s="5">
        <v>26.027000000000001</v>
      </c>
      <c r="K633" s="5">
        <v>25.995999999999999</v>
      </c>
      <c r="L633" s="5">
        <v>26.378</v>
      </c>
      <c r="M633" s="5">
        <v>26.561</v>
      </c>
      <c r="N633" s="5">
        <v>26.838000000000001</v>
      </c>
      <c r="O633" s="5">
        <v>27.076000000000001</v>
      </c>
      <c r="P633" s="5">
        <v>27.236999999999998</v>
      </c>
      <c r="Q633" s="5">
        <v>27.183</v>
      </c>
      <c r="R633" s="5">
        <v>26.536999999999999</v>
      </c>
      <c r="S633" s="5">
        <v>26.183</v>
      </c>
      <c r="T633" s="5">
        <v>25.32</v>
      </c>
      <c r="U633" s="5">
        <v>24.202000000000002</v>
      </c>
      <c r="V633" s="5">
        <v>23.623999999999999</v>
      </c>
      <c r="W633" s="5">
        <v>23.006</v>
      </c>
      <c r="X633" s="5">
        <v>22.478999999999999</v>
      </c>
      <c r="Y633" s="5">
        <v>21.111999999999998</v>
      </c>
      <c r="Z633" s="5"/>
      <c r="AA633" s="5">
        <v>566.2650000000001</v>
      </c>
    </row>
    <row r="634" spans="1:27" x14ac:dyDescent="0.25">
      <c r="A634" s="4">
        <v>42787</v>
      </c>
      <c r="B634" s="5">
        <v>20.599</v>
      </c>
      <c r="C634" s="5">
        <v>20.475000000000001</v>
      </c>
      <c r="D634" s="5">
        <v>20.617999999999999</v>
      </c>
      <c r="E634" s="5">
        <v>20.818000000000001</v>
      </c>
      <c r="F634" s="5">
        <v>21.481999999999999</v>
      </c>
      <c r="G634" s="5">
        <v>23.36</v>
      </c>
      <c r="H634" s="5">
        <v>26.78</v>
      </c>
      <c r="I634" s="5">
        <v>28.768999999999998</v>
      </c>
      <c r="J634" s="5">
        <v>29.478000000000002</v>
      </c>
      <c r="K634" s="5">
        <v>30.305</v>
      </c>
      <c r="L634" s="5">
        <v>30.658000000000001</v>
      </c>
      <c r="M634" s="5">
        <v>30.475000000000001</v>
      </c>
      <c r="N634" s="5">
        <v>30.241</v>
      </c>
      <c r="O634" s="5">
        <v>30.495999999999999</v>
      </c>
      <c r="P634" s="5">
        <v>30.399000000000001</v>
      </c>
      <c r="Q634" s="5">
        <v>29.515000000000001</v>
      </c>
      <c r="R634" s="5">
        <v>29.391999999999999</v>
      </c>
      <c r="S634" s="5">
        <v>28.376999999999999</v>
      </c>
      <c r="T634" s="5">
        <v>27.885999999999999</v>
      </c>
      <c r="U634" s="5">
        <v>26.507000000000001</v>
      </c>
      <c r="V634" s="5">
        <v>25.219000000000001</v>
      </c>
      <c r="W634" s="5">
        <v>24.311</v>
      </c>
      <c r="X634" s="5">
        <v>23.678999999999998</v>
      </c>
      <c r="Y634" s="5">
        <v>22.006</v>
      </c>
      <c r="Z634" s="5"/>
      <c r="AA634" s="5">
        <v>631.84500000000003</v>
      </c>
    </row>
    <row r="635" spans="1:27" x14ac:dyDescent="0.25">
      <c r="A635" s="4">
        <v>42788</v>
      </c>
      <c r="B635" s="5">
        <v>21.274000000000001</v>
      </c>
      <c r="C635" s="5">
        <v>20.681000000000001</v>
      </c>
      <c r="D635" s="5">
        <v>20.497</v>
      </c>
      <c r="E635" s="5">
        <v>20.34</v>
      </c>
      <c r="F635" s="5">
        <v>21.257999999999999</v>
      </c>
      <c r="G635" s="5">
        <v>23.431999999999999</v>
      </c>
      <c r="H635" s="5">
        <v>26.576000000000001</v>
      </c>
      <c r="I635" s="5">
        <v>28.381</v>
      </c>
      <c r="J635" s="5">
        <v>29.376000000000001</v>
      </c>
      <c r="K635" s="5">
        <v>29.838999999999999</v>
      </c>
      <c r="L635" s="5">
        <v>30.481000000000002</v>
      </c>
      <c r="M635" s="5">
        <v>30.263999999999999</v>
      </c>
      <c r="N635" s="5">
        <v>30.736999999999998</v>
      </c>
      <c r="O635" s="5">
        <v>30.802</v>
      </c>
      <c r="P635" s="5">
        <v>30.716000000000001</v>
      </c>
      <c r="Q635" s="5">
        <v>30.518999999999998</v>
      </c>
      <c r="R635" s="5">
        <v>29.963000000000001</v>
      </c>
      <c r="S635" s="5">
        <v>28.481000000000002</v>
      </c>
      <c r="T635" s="5">
        <v>27.446999999999999</v>
      </c>
      <c r="U635" s="5">
        <v>25.853000000000002</v>
      </c>
      <c r="V635" s="5">
        <v>24.553999999999998</v>
      </c>
      <c r="W635" s="5">
        <v>23.994</v>
      </c>
      <c r="X635" s="5">
        <v>23.202000000000002</v>
      </c>
      <c r="Y635" s="5">
        <v>21.829000000000001</v>
      </c>
      <c r="Z635" s="5"/>
      <c r="AA635" s="5">
        <v>630.49599999999998</v>
      </c>
    </row>
    <row r="636" spans="1:27" x14ac:dyDescent="0.25">
      <c r="A636" s="4">
        <v>42789</v>
      </c>
      <c r="B636" s="5">
        <v>20.779</v>
      </c>
      <c r="C636" s="5">
        <v>20.331</v>
      </c>
      <c r="D636" s="5">
        <v>20.141999999999999</v>
      </c>
      <c r="E636" s="5">
        <v>19.72</v>
      </c>
      <c r="F636" s="5">
        <v>20.545000000000002</v>
      </c>
      <c r="G636" s="5">
        <v>22.006</v>
      </c>
      <c r="H636" s="5">
        <v>25.097999999999999</v>
      </c>
      <c r="I636" s="5">
        <v>27.065000000000001</v>
      </c>
      <c r="J636" s="5">
        <v>27.984000000000002</v>
      </c>
      <c r="K636" s="5">
        <v>28.794</v>
      </c>
      <c r="L636" s="5">
        <v>29.146999999999998</v>
      </c>
      <c r="M636" s="5">
        <v>29.92</v>
      </c>
      <c r="N636" s="5">
        <v>30.643999999999998</v>
      </c>
      <c r="O636" s="5">
        <v>31.298999999999999</v>
      </c>
      <c r="P636" s="5">
        <v>31.099</v>
      </c>
      <c r="Q636" s="5">
        <v>31.274000000000001</v>
      </c>
      <c r="R636" s="5">
        <v>30.242000000000001</v>
      </c>
      <c r="S636" s="5">
        <v>28.663</v>
      </c>
      <c r="T636" s="5">
        <v>27.771000000000001</v>
      </c>
      <c r="U636" s="5">
        <v>26.055</v>
      </c>
      <c r="V636" s="5">
        <v>24.823</v>
      </c>
      <c r="W636" s="5">
        <v>24.001000000000001</v>
      </c>
      <c r="X636" s="5">
        <v>22.564</v>
      </c>
      <c r="Y636" s="5">
        <v>21.288</v>
      </c>
      <c r="Z636" s="5"/>
      <c r="AA636" s="5">
        <v>621.25399999999991</v>
      </c>
    </row>
    <row r="637" spans="1:27" x14ac:dyDescent="0.25">
      <c r="A637" s="4">
        <v>42790</v>
      </c>
      <c r="B637" s="5">
        <v>20.117000000000001</v>
      </c>
      <c r="C637" s="5">
        <v>19.638000000000002</v>
      </c>
      <c r="D637" s="5">
        <v>19.161000000000001</v>
      </c>
      <c r="E637" s="5">
        <v>19.302</v>
      </c>
      <c r="F637" s="5">
        <v>19.763999999999999</v>
      </c>
      <c r="G637" s="5">
        <v>21.221</v>
      </c>
      <c r="H637" s="5">
        <v>24.216000000000001</v>
      </c>
      <c r="I637" s="5">
        <v>26.786999999999999</v>
      </c>
      <c r="J637" s="5">
        <v>28.172000000000001</v>
      </c>
      <c r="K637" s="5">
        <v>29.332999999999998</v>
      </c>
      <c r="L637" s="5">
        <v>30.472000000000001</v>
      </c>
      <c r="M637" s="5">
        <v>31.204000000000001</v>
      </c>
      <c r="N637" s="5">
        <v>31.710999999999999</v>
      </c>
      <c r="O637" s="5">
        <v>32.009</v>
      </c>
      <c r="P637" s="5">
        <v>31.728999999999999</v>
      </c>
      <c r="Q637" s="5">
        <v>30.99</v>
      </c>
      <c r="R637" s="5">
        <v>30</v>
      </c>
      <c r="S637" s="5">
        <v>27.824999999999999</v>
      </c>
      <c r="T637" s="5">
        <v>26.881</v>
      </c>
      <c r="U637" s="5">
        <v>25.475000000000001</v>
      </c>
      <c r="V637" s="5">
        <v>23.797000000000001</v>
      </c>
      <c r="W637" s="5">
        <v>22.962</v>
      </c>
      <c r="X637" s="5">
        <v>21.747</v>
      </c>
      <c r="Y637" s="5">
        <v>20.033999999999999</v>
      </c>
      <c r="Z637" s="5"/>
      <c r="AA637" s="5">
        <v>614.54700000000003</v>
      </c>
    </row>
    <row r="638" spans="1:27" x14ac:dyDescent="0.25">
      <c r="A638" s="4">
        <v>42791</v>
      </c>
      <c r="B638" s="5">
        <v>18.515999999999998</v>
      </c>
      <c r="C638" s="5">
        <v>17.93</v>
      </c>
      <c r="D638" s="5">
        <v>17.54</v>
      </c>
      <c r="E638" s="5">
        <v>17.673999999999999</v>
      </c>
      <c r="F638" s="5">
        <v>18.335000000000001</v>
      </c>
      <c r="G638" s="5">
        <v>19.361999999999998</v>
      </c>
      <c r="H638" s="5">
        <v>20.62</v>
      </c>
      <c r="I638" s="5">
        <v>21.367999999999999</v>
      </c>
      <c r="J638" s="5">
        <v>22.242000000000001</v>
      </c>
      <c r="K638" s="5">
        <v>23.364999999999998</v>
      </c>
      <c r="L638" s="5">
        <v>23.523</v>
      </c>
      <c r="M638" s="5">
        <v>23.521000000000001</v>
      </c>
      <c r="N638" s="5">
        <v>23.280999999999999</v>
      </c>
      <c r="O638" s="5">
        <v>23.286999999999999</v>
      </c>
      <c r="P638" s="5">
        <v>22.81</v>
      </c>
      <c r="Q638" s="5">
        <v>22.23</v>
      </c>
      <c r="R638" s="5">
        <v>20.81</v>
      </c>
      <c r="S638" s="5">
        <v>20.367000000000001</v>
      </c>
      <c r="T638" s="5">
        <v>20.317</v>
      </c>
      <c r="U638" s="5">
        <v>19.814</v>
      </c>
      <c r="V638" s="5">
        <v>19.762</v>
      </c>
      <c r="W638" s="5">
        <v>19.798999999999999</v>
      </c>
      <c r="X638" s="5">
        <v>18.876999999999999</v>
      </c>
      <c r="Y638" s="5">
        <v>18.167999999999999</v>
      </c>
      <c r="Z638" s="5"/>
      <c r="AA638" s="5">
        <v>493.51800000000003</v>
      </c>
    </row>
    <row r="639" spans="1:27" x14ac:dyDescent="0.25">
      <c r="A639" s="4">
        <v>42792</v>
      </c>
      <c r="B639" s="5">
        <v>17.962</v>
      </c>
      <c r="C639" s="5">
        <v>18.247</v>
      </c>
      <c r="D639" s="5">
        <v>18.210999999999999</v>
      </c>
      <c r="E639" s="5">
        <v>18.352</v>
      </c>
      <c r="F639" s="5">
        <v>18.713999999999999</v>
      </c>
      <c r="G639" s="5">
        <v>19.34</v>
      </c>
      <c r="H639" s="5">
        <v>20.513000000000002</v>
      </c>
      <c r="I639" s="5">
        <v>20.545999999999999</v>
      </c>
      <c r="J639" s="5">
        <v>20.728000000000002</v>
      </c>
      <c r="K639" s="5">
        <v>21.15</v>
      </c>
      <c r="L639" s="5">
        <v>21.786000000000001</v>
      </c>
      <c r="M639" s="5">
        <v>21.635000000000002</v>
      </c>
      <c r="N639" s="5">
        <v>21.231000000000002</v>
      </c>
      <c r="O639" s="5">
        <v>21.25</v>
      </c>
      <c r="P639" s="5">
        <v>21.15</v>
      </c>
      <c r="Q639" s="5">
        <v>21.15</v>
      </c>
      <c r="R639" s="5">
        <v>21.428999999999998</v>
      </c>
      <c r="S639" s="5">
        <v>21.401</v>
      </c>
      <c r="T639" s="5">
        <v>21.716000000000001</v>
      </c>
      <c r="U639" s="5">
        <v>22.183</v>
      </c>
      <c r="V639" s="5">
        <v>22.334</v>
      </c>
      <c r="W639" s="5">
        <v>22.161999999999999</v>
      </c>
      <c r="X639" s="5">
        <v>21.806000000000001</v>
      </c>
      <c r="Y639" s="5">
        <v>21.274000000000001</v>
      </c>
      <c r="Z639" s="5"/>
      <c r="AA639" s="5">
        <v>496.26999999999992</v>
      </c>
    </row>
    <row r="640" spans="1:27" x14ac:dyDescent="0.25">
      <c r="A640" s="4">
        <v>42793</v>
      </c>
      <c r="B640" s="5">
        <v>20.913</v>
      </c>
      <c r="C640" s="5">
        <v>20.988</v>
      </c>
      <c r="D640" s="5">
        <v>20.428999999999998</v>
      </c>
      <c r="E640" s="5">
        <v>20.91</v>
      </c>
      <c r="F640" s="5">
        <v>21.559000000000001</v>
      </c>
      <c r="G640" s="5">
        <v>23.701000000000001</v>
      </c>
      <c r="H640" s="5">
        <v>27.212</v>
      </c>
      <c r="I640" s="5">
        <v>29.515999999999998</v>
      </c>
      <c r="J640" s="5">
        <v>30.425999999999998</v>
      </c>
      <c r="K640" s="5">
        <v>30.66</v>
      </c>
      <c r="L640" s="5">
        <v>31.416</v>
      </c>
      <c r="M640" s="5">
        <v>30.809000000000001</v>
      </c>
      <c r="N640" s="5">
        <v>30.972999999999999</v>
      </c>
      <c r="O640" s="5">
        <v>31.303000000000001</v>
      </c>
      <c r="P640" s="5">
        <v>31.405000000000001</v>
      </c>
      <c r="Q640" s="5">
        <v>30.306000000000001</v>
      </c>
      <c r="R640" s="5">
        <v>28.757000000000001</v>
      </c>
      <c r="S640" s="5">
        <v>27.725000000000001</v>
      </c>
      <c r="T640" s="5">
        <v>27.177</v>
      </c>
      <c r="U640" s="5">
        <v>26.245999999999999</v>
      </c>
      <c r="V640" s="5">
        <v>25.68</v>
      </c>
      <c r="W640" s="5">
        <v>24.831</v>
      </c>
      <c r="X640" s="5">
        <v>23.99</v>
      </c>
      <c r="Y640" s="5">
        <v>22.795000000000002</v>
      </c>
      <c r="Z640" s="5"/>
      <c r="AA640" s="5">
        <v>639.72699999999998</v>
      </c>
    </row>
    <row r="641" spans="1:27" x14ac:dyDescent="0.25">
      <c r="A641" s="4">
        <v>42794</v>
      </c>
      <c r="B641" s="5">
        <v>22.131</v>
      </c>
      <c r="C641" s="5">
        <v>21.41</v>
      </c>
      <c r="D641" s="5">
        <v>20.94</v>
      </c>
      <c r="E641" s="5">
        <v>21.038</v>
      </c>
      <c r="F641" s="5">
        <v>21.32</v>
      </c>
      <c r="G641" s="5">
        <v>23.431000000000001</v>
      </c>
      <c r="H641" s="5">
        <v>27.175000000000001</v>
      </c>
      <c r="I641" s="5">
        <v>28.812000000000001</v>
      </c>
      <c r="J641" s="5">
        <v>30.196999999999999</v>
      </c>
      <c r="K641" s="5">
        <v>30.123999999999999</v>
      </c>
      <c r="L641" s="5">
        <v>30.396000000000001</v>
      </c>
      <c r="M641" s="5">
        <v>31.335999999999999</v>
      </c>
      <c r="N641" s="5">
        <v>31.395</v>
      </c>
      <c r="O641" s="5">
        <v>31.565000000000001</v>
      </c>
      <c r="P641" s="5">
        <v>31.995000000000001</v>
      </c>
      <c r="Q641" s="5">
        <v>30.956</v>
      </c>
      <c r="R641" s="5">
        <v>29.596</v>
      </c>
      <c r="S641" s="5">
        <v>28.207999999999998</v>
      </c>
      <c r="T641" s="5">
        <v>27.183</v>
      </c>
      <c r="U641" s="5">
        <v>25.96</v>
      </c>
      <c r="V641" s="5">
        <v>24.641999999999999</v>
      </c>
      <c r="W641" s="5">
        <v>24.1</v>
      </c>
      <c r="X641" s="5">
        <v>22.986999999999998</v>
      </c>
      <c r="Y641" s="5">
        <v>21.606999999999999</v>
      </c>
      <c r="Z641" s="5"/>
      <c r="AA641" s="5">
        <v>638.50400000000013</v>
      </c>
    </row>
    <row r="642" spans="1:27" x14ac:dyDescent="0.25">
      <c r="A642" s="4">
        <v>42795</v>
      </c>
      <c r="B642" s="5">
        <v>21.837</v>
      </c>
      <c r="C642" s="5">
        <v>21.247</v>
      </c>
      <c r="D642" s="5">
        <v>21.030999999999999</v>
      </c>
      <c r="E642" s="5">
        <v>21.129000000000001</v>
      </c>
      <c r="F642" s="5">
        <v>21.472999999999999</v>
      </c>
      <c r="G642" s="5">
        <v>23.137</v>
      </c>
      <c r="H642" s="5">
        <v>26.201000000000001</v>
      </c>
      <c r="I642" s="5">
        <v>28.805</v>
      </c>
      <c r="J642" s="5">
        <v>30.216000000000001</v>
      </c>
      <c r="K642" s="5">
        <v>31.135000000000002</v>
      </c>
      <c r="L642" s="5">
        <v>32.093000000000004</v>
      </c>
      <c r="M642" s="5">
        <v>32.51</v>
      </c>
      <c r="N642" s="5">
        <v>33.25</v>
      </c>
      <c r="O642" s="5">
        <v>32.94</v>
      </c>
      <c r="P642" s="5">
        <v>32.372999999999998</v>
      </c>
      <c r="Q642" s="5">
        <v>32.186</v>
      </c>
      <c r="R642" s="5">
        <v>31.765000000000001</v>
      </c>
      <c r="S642" s="5">
        <v>30.332999999999998</v>
      </c>
      <c r="T642" s="5">
        <v>29.356000000000002</v>
      </c>
      <c r="U642" s="5">
        <v>27.86</v>
      </c>
      <c r="V642" s="5">
        <v>26.736000000000001</v>
      </c>
      <c r="W642" s="5">
        <v>24.609000000000002</v>
      </c>
      <c r="X642" s="5">
        <v>24.039000000000001</v>
      </c>
      <c r="Y642" s="5">
        <v>22.617000000000001</v>
      </c>
      <c r="Z642" s="5"/>
      <c r="AA642" s="5">
        <v>658.87799999999993</v>
      </c>
    </row>
    <row r="643" spans="1:27" x14ac:dyDescent="0.25">
      <c r="A643" s="4">
        <v>42796</v>
      </c>
      <c r="B643" s="5">
        <v>22.681999999999999</v>
      </c>
      <c r="C643" s="5">
        <v>21.823</v>
      </c>
      <c r="D643" s="5">
        <v>21.725999999999999</v>
      </c>
      <c r="E643" s="5">
        <v>21.81</v>
      </c>
      <c r="F643" s="5">
        <v>22.343</v>
      </c>
      <c r="G643" s="5">
        <v>24.774000000000001</v>
      </c>
      <c r="H643" s="5">
        <v>27.965</v>
      </c>
      <c r="I643" s="5">
        <v>31.042999999999999</v>
      </c>
      <c r="J643" s="5">
        <v>32.487000000000002</v>
      </c>
      <c r="K643" s="5">
        <v>32.895000000000003</v>
      </c>
      <c r="L643" s="5">
        <v>32.618000000000002</v>
      </c>
      <c r="M643" s="5">
        <v>33.42</v>
      </c>
      <c r="N643" s="5">
        <v>33.328000000000003</v>
      </c>
      <c r="O643" s="5">
        <v>33.665999999999997</v>
      </c>
      <c r="P643" s="5">
        <v>32.915999999999997</v>
      </c>
      <c r="Q643" s="5">
        <v>32.234000000000002</v>
      </c>
      <c r="R643" s="5">
        <v>31.957000000000001</v>
      </c>
      <c r="S643" s="5">
        <v>30.681000000000001</v>
      </c>
      <c r="T643" s="5">
        <v>30.629000000000001</v>
      </c>
      <c r="U643" s="5">
        <v>29.821999999999999</v>
      </c>
      <c r="V643" s="5">
        <v>28.954999999999998</v>
      </c>
      <c r="W643" s="5">
        <v>28.206</v>
      </c>
      <c r="X643" s="5">
        <v>26.861000000000001</v>
      </c>
      <c r="Y643" s="5">
        <v>24.853999999999999</v>
      </c>
      <c r="Z643" s="5"/>
      <c r="AA643" s="5">
        <v>689.69500000000005</v>
      </c>
    </row>
    <row r="644" spans="1:27" x14ac:dyDescent="0.25">
      <c r="A644" s="4">
        <v>42797</v>
      </c>
      <c r="B644" s="5">
        <v>24.116</v>
      </c>
      <c r="C644" s="5">
        <v>23.658999999999999</v>
      </c>
      <c r="D644" s="5">
        <v>23.635999999999999</v>
      </c>
      <c r="E644" s="5">
        <v>23.771999999999998</v>
      </c>
      <c r="F644" s="5">
        <v>24.64</v>
      </c>
      <c r="G644" s="5">
        <v>26.36</v>
      </c>
      <c r="H644" s="5">
        <v>29.38</v>
      </c>
      <c r="I644" s="5">
        <v>31.992999999999999</v>
      </c>
      <c r="J644" s="5">
        <v>33.212000000000003</v>
      </c>
      <c r="K644" s="5">
        <v>33.51</v>
      </c>
      <c r="L644" s="5">
        <v>33.956000000000003</v>
      </c>
      <c r="M644" s="5">
        <v>33.927999999999997</v>
      </c>
      <c r="N644" s="5">
        <v>34.414999999999999</v>
      </c>
      <c r="O644" s="5">
        <v>33.99</v>
      </c>
      <c r="P644" s="5">
        <v>33.381999999999998</v>
      </c>
      <c r="Q644" s="5">
        <v>32.866</v>
      </c>
      <c r="R644" s="5">
        <v>31.484999999999999</v>
      </c>
      <c r="S644" s="5">
        <v>31.08</v>
      </c>
      <c r="T644" s="5">
        <v>30.986999999999998</v>
      </c>
      <c r="U644" s="5">
        <v>30.288</v>
      </c>
      <c r="V644" s="5">
        <v>29.53</v>
      </c>
      <c r="W644" s="5">
        <v>28.722000000000001</v>
      </c>
      <c r="X644" s="5">
        <v>27.27</v>
      </c>
      <c r="Y644" s="5">
        <v>25.797999999999998</v>
      </c>
      <c r="Z644" s="5"/>
      <c r="AA644" s="5">
        <v>711.97499999999991</v>
      </c>
    </row>
    <row r="645" spans="1:27" x14ac:dyDescent="0.25">
      <c r="A645" s="4">
        <v>42798</v>
      </c>
      <c r="B645" s="5">
        <v>24.645</v>
      </c>
      <c r="C645" s="5">
        <v>23.843</v>
      </c>
      <c r="D645" s="5">
        <v>23.986999999999998</v>
      </c>
      <c r="E645" s="5">
        <v>23.907</v>
      </c>
      <c r="F645" s="5">
        <v>24.603000000000002</v>
      </c>
      <c r="G645" s="5">
        <v>25.498000000000001</v>
      </c>
      <c r="H645" s="5">
        <v>27.071999999999999</v>
      </c>
      <c r="I645" s="5">
        <v>27.151</v>
      </c>
      <c r="J645" s="5">
        <v>27.654</v>
      </c>
      <c r="K645" s="5">
        <v>27.893000000000001</v>
      </c>
      <c r="L645" s="5">
        <v>28.393999999999998</v>
      </c>
      <c r="M645" s="5">
        <v>27.812000000000001</v>
      </c>
      <c r="N645" s="5">
        <v>27.099</v>
      </c>
      <c r="O645" s="5">
        <v>26.632999999999999</v>
      </c>
      <c r="P645" s="5">
        <v>26.393000000000001</v>
      </c>
      <c r="Q645" s="5">
        <v>26.181000000000001</v>
      </c>
      <c r="R645" s="5">
        <v>25.815999999999999</v>
      </c>
      <c r="S645" s="5">
        <v>25.864000000000001</v>
      </c>
      <c r="T645" s="5">
        <v>26.738</v>
      </c>
      <c r="U645" s="5">
        <v>26.829000000000001</v>
      </c>
      <c r="V645" s="5">
        <v>26.672000000000001</v>
      </c>
      <c r="W645" s="5">
        <v>26.24</v>
      </c>
      <c r="X645" s="5">
        <v>25.24</v>
      </c>
      <c r="Y645" s="5">
        <v>24.43</v>
      </c>
      <c r="Z645" s="5"/>
      <c r="AA645" s="5">
        <v>626.59399999999982</v>
      </c>
    </row>
    <row r="646" spans="1:27" x14ac:dyDescent="0.25">
      <c r="A646" s="4">
        <v>42799</v>
      </c>
      <c r="B646" s="5">
        <v>24.134</v>
      </c>
      <c r="C646" s="5">
        <v>23.975000000000001</v>
      </c>
      <c r="D646" s="5">
        <v>24.256</v>
      </c>
      <c r="E646" s="5">
        <v>24.434000000000001</v>
      </c>
      <c r="F646" s="5">
        <v>25.023</v>
      </c>
      <c r="G646" s="5">
        <v>25.79</v>
      </c>
      <c r="H646" s="5">
        <v>26.61</v>
      </c>
      <c r="I646" s="5">
        <v>26.292999999999999</v>
      </c>
      <c r="J646" s="5">
        <v>25.957000000000001</v>
      </c>
      <c r="K646" s="5">
        <v>25.751999999999999</v>
      </c>
      <c r="L646" s="5">
        <v>25.838999999999999</v>
      </c>
      <c r="M646" s="5">
        <v>25.378</v>
      </c>
      <c r="N646" s="5">
        <v>24.515000000000001</v>
      </c>
      <c r="O646" s="5">
        <v>24.295000000000002</v>
      </c>
      <c r="P646" s="5">
        <v>24.114000000000001</v>
      </c>
      <c r="Q646" s="5">
        <v>23.417000000000002</v>
      </c>
      <c r="R646" s="5">
        <v>22.887</v>
      </c>
      <c r="S646" s="5">
        <v>22.888999999999999</v>
      </c>
      <c r="T646" s="5">
        <v>23.66</v>
      </c>
      <c r="U646" s="5">
        <v>24.28</v>
      </c>
      <c r="V646" s="5">
        <v>24.244</v>
      </c>
      <c r="W646" s="5">
        <v>24.318999999999999</v>
      </c>
      <c r="X646" s="5">
        <v>23.559000000000001</v>
      </c>
      <c r="Y646" s="5">
        <v>23.292000000000002</v>
      </c>
      <c r="Z646" s="5"/>
      <c r="AA646" s="5">
        <v>588.91199999999992</v>
      </c>
    </row>
    <row r="647" spans="1:27" x14ac:dyDescent="0.25">
      <c r="A647" s="4">
        <v>42800</v>
      </c>
      <c r="B647" s="5">
        <v>22.568999999999999</v>
      </c>
      <c r="C647" s="5">
        <v>22.728000000000002</v>
      </c>
      <c r="D647" s="5">
        <v>22.859000000000002</v>
      </c>
      <c r="E647" s="5">
        <v>23.164999999999999</v>
      </c>
      <c r="F647" s="5">
        <v>24.302</v>
      </c>
      <c r="G647" s="5">
        <v>26.236000000000001</v>
      </c>
      <c r="H647" s="5">
        <v>29.606000000000002</v>
      </c>
      <c r="I647" s="5">
        <v>31.713000000000001</v>
      </c>
      <c r="J647" s="5">
        <v>32.926000000000002</v>
      </c>
      <c r="K647" s="5">
        <v>33.316000000000003</v>
      </c>
      <c r="L647" s="5">
        <v>33.570999999999998</v>
      </c>
      <c r="M647" s="5">
        <v>33.975000000000001</v>
      </c>
      <c r="N647" s="5">
        <v>32.978999999999999</v>
      </c>
      <c r="O647" s="5">
        <v>32.945999999999998</v>
      </c>
      <c r="P647" s="5">
        <v>32.857999999999997</v>
      </c>
      <c r="Q647" s="5">
        <v>32.531999999999996</v>
      </c>
      <c r="R647" s="5">
        <v>31.571999999999999</v>
      </c>
      <c r="S647" s="5">
        <v>30.466000000000001</v>
      </c>
      <c r="T647" s="5">
        <v>29.771000000000001</v>
      </c>
      <c r="U647" s="5">
        <v>28.789000000000001</v>
      </c>
      <c r="V647" s="5">
        <v>28.126999999999999</v>
      </c>
      <c r="W647" s="5">
        <v>27.181000000000001</v>
      </c>
      <c r="X647" s="5">
        <v>25.736999999999998</v>
      </c>
      <c r="Y647" s="5">
        <v>23.954000000000001</v>
      </c>
      <c r="Z647" s="5"/>
      <c r="AA647" s="5">
        <v>693.87799999999982</v>
      </c>
    </row>
    <row r="648" spans="1:27" x14ac:dyDescent="0.25">
      <c r="A648" s="4">
        <v>42801</v>
      </c>
      <c r="B648" s="5">
        <v>23.026</v>
      </c>
      <c r="C648" s="5">
        <v>22.760999999999999</v>
      </c>
      <c r="D648" s="5">
        <v>22.783999999999999</v>
      </c>
      <c r="E648" s="5">
        <v>23.013999999999999</v>
      </c>
      <c r="F648" s="5">
        <v>24.204999999999998</v>
      </c>
      <c r="G648" s="5">
        <v>25.753</v>
      </c>
      <c r="H648" s="5">
        <v>28.974</v>
      </c>
      <c r="I648" s="5">
        <v>31.66</v>
      </c>
      <c r="J648" s="5">
        <v>33.338999999999999</v>
      </c>
      <c r="K648" s="5">
        <v>33.191000000000003</v>
      </c>
      <c r="L648" s="5">
        <v>33.802999999999997</v>
      </c>
      <c r="M648" s="5">
        <v>33.911000000000001</v>
      </c>
      <c r="N648" s="5">
        <v>33.308999999999997</v>
      </c>
      <c r="O648" s="5">
        <v>33.128999999999998</v>
      </c>
      <c r="P648" s="5">
        <v>32.86</v>
      </c>
      <c r="Q648" s="5">
        <v>32.81</v>
      </c>
      <c r="R648" s="5">
        <v>32.052</v>
      </c>
      <c r="S648" s="5">
        <v>30.271000000000001</v>
      </c>
      <c r="T648" s="5">
        <v>29.759</v>
      </c>
      <c r="U648" s="5">
        <v>28.881</v>
      </c>
      <c r="V648" s="5">
        <v>27.513000000000002</v>
      </c>
      <c r="W648" s="5">
        <v>26.294</v>
      </c>
      <c r="X648" s="5">
        <v>25.106000000000002</v>
      </c>
      <c r="Y648" s="5">
        <v>24.009</v>
      </c>
      <c r="Z648" s="5"/>
      <c r="AA648" s="5">
        <v>692.4140000000001</v>
      </c>
    </row>
    <row r="649" spans="1:27" x14ac:dyDescent="0.25">
      <c r="A649" s="4">
        <v>42802</v>
      </c>
      <c r="B649" s="5">
        <v>22.216000000000001</v>
      </c>
      <c r="C649" s="5">
        <v>21.965</v>
      </c>
      <c r="D649" s="5">
        <v>21.411999999999999</v>
      </c>
      <c r="E649" s="5">
        <v>21.561</v>
      </c>
      <c r="F649" s="5">
        <v>22.533999999999999</v>
      </c>
      <c r="G649" s="5">
        <v>24.852</v>
      </c>
      <c r="H649" s="5">
        <v>27.664000000000001</v>
      </c>
      <c r="I649" s="5">
        <v>29.751999999999999</v>
      </c>
      <c r="J649" s="5">
        <v>31.408999999999999</v>
      </c>
      <c r="K649" s="5">
        <v>31.969000000000001</v>
      </c>
      <c r="L649" s="5">
        <v>31.824999999999999</v>
      </c>
      <c r="M649" s="5">
        <v>32.247</v>
      </c>
      <c r="N649" s="5">
        <v>32.103000000000002</v>
      </c>
      <c r="O649" s="5">
        <v>32.515000000000001</v>
      </c>
      <c r="P649" s="5">
        <v>32.165999999999997</v>
      </c>
      <c r="Q649" s="5">
        <v>31.956</v>
      </c>
      <c r="R649" s="5">
        <v>30.988</v>
      </c>
      <c r="S649" s="5">
        <v>29.9</v>
      </c>
      <c r="T649" s="5">
        <v>29.294</v>
      </c>
      <c r="U649" s="5">
        <v>28.347000000000001</v>
      </c>
      <c r="V649" s="5">
        <v>27.172000000000001</v>
      </c>
      <c r="W649" s="5">
        <v>26.228000000000002</v>
      </c>
      <c r="X649" s="5">
        <v>24.94</v>
      </c>
      <c r="Y649" s="5">
        <v>23.486000000000001</v>
      </c>
      <c r="Z649" s="5"/>
      <c r="AA649" s="5">
        <v>668.50099999999998</v>
      </c>
    </row>
    <row r="650" spans="1:27" x14ac:dyDescent="0.25">
      <c r="A650" s="4">
        <v>42803</v>
      </c>
      <c r="B650" s="5">
        <v>22.169</v>
      </c>
      <c r="C650" s="5">
        <v>21.65</v>
      </c>
      <c r="D650" s="5">
        <v>21.428000000000001</v>
      </c>
      <c r="E650" s="5">
        <v>21.44</v>
      </c>
      <c r="F650" s="5">
        <v>22.596</v>
      </c>
      <c r="G650" s="5">
        <v>24.367999999999999</v>
      </c>
      <c r="H650" s="5">
        <v>27.545000000000002</v>
      </c>
      <c r="I650" s="5">
        <v>29.533999999999999</v>
      </c>
      <c r="J650" s="5">
        <v>31.234000000000002</v>
      </c>
      <c r="K650" s="5">
        <v>31.815999999999999</v>
      </c>
      <c r="L650" s="5">
        <v>32.557000000000002</v>
      </c>
      <c r="M650" s="5">
        <v>33.125</v>
      </c>
      <c r="N650" s="5">
        <v>32.877000000000002</v>
      </c>
      <c r="O650" s="5">
        <v>33.033999999999999</v>
      </c>
      <c r="P650" s="5">
        <v>32.323</v>
      </c>
      <c r="Q650" s="5">
        <v>32.277999999999999</v>
      </c>
      <c r="R650" s="5">
        <v>31.242000000000001</v>
      </c>
      <c r="S650" s="5">
        <v>29.800999999999998</v>
      </c>
      <c r="T650" s="5">
        <v>28.937999999999999</v>
      </c>
      <c r="U650" s="5">
        <v>27.742999999999999</v>
      </c>
      <c r="V650" s="5">
        <v>26.677</v>
      </c>
      <c r="W650" s="5">
        <v>25.678000000000001</v>
      </c>
      <c r="X650" s="5">
        <v>25.024000000000001</v>
      </c>
      <c r="Y650" s="5">
        <v>23.460999999999999</v>
      </c>
      <c r="Z650" s="5"/>
      <c r="AA650" s="5">
        <v>668.53800000000012</v>
      </c>
    </row>
    <row r="651" spans="1:27" x14ac:dyDescent="0.25">
      <c r="A651" s="4">
        <v>42804</v>
      </c>
      <c r="B651" s="5">
        <v>21.995999999999999</v>
      </c>
      <c r="C651" s="5">
        <v>21.388000000000002</v>
      </c>
      <c r="D651" s="5">
        <v>21.434000000000001</v>
      </c>
      <c r="E651" s="5">
        <v>21.507000000000001</v>
      </c>
      <c r="F651" s="5">
        <v>22.83</v>
      </c>
      <c r="G651" s="5">
        <v>24.54</v>
      </c>
      <c r="H651" s="5">
        <v>27.376999999999999</v>
      </c>
      <c r="I651" s="5">
        <v>29.481000000000002</v>
      </c>
      <c r="J651" s="5">
        <v>31.16</v>
      </c>
      <c r="K651" s="5">
        <v>32.259</v>
      </c>
      <c r="L651" s="5">
        <v>32.906999999999996</v>
      </c>
      <c r="M651" s="5">
        <v>33.085000000000001</v>
      </c>
      <c r="N651" s="5">
        <v>32.904000000000003</v>
      </c>
      <c r="O651" s="5">
        <v>32.527999999999999</v>
      </c>
      <c r="P651" s="5">
        <v>31.856000000000002</v>
      </c>
      <c r="Q651" s="5">
        <v>31.484999999999999</v>
      </c>
      <c r="R651" s="5">
        <v>30.891999999999999</v>
      </c>
      <c r="S651" s="5">
        <v>29.902000000000001</v>
      </c>
      <c r="T651" s="5">
        <v>29.748000000000001</v>
      </c>
      <c r="U651" s="5">
        <v>29.079000000000001</v>
      </c>
      <c r="V651" s="5">
        <v>28.565999999999999</v>
      </c>
      <c r="W651" s="5">
        <v>27.126999999999999</v>
      </c>
      <c r="X651" s="5">
        <v>25.751999999999999</v>
      </c>
      <c r="Y651" s="5">
        <v>24.722000000000001</v>
      </c>
      <c r="Z651" s="5"/>
      <c r="AA651" s="5">
        <v>674.52499999999986</v>
      </c>
    </row>
    <row r="652" spans="1:27" x14ac:dyDescent="0.25">
      <c r="A652" s="4">
        <v>42805</v>
      </c>
      <c r="B652" s="5">
        <v>23.977</v>
      </c>
      <c r="C652" s="5">
        <v>23.539000000000001</v>
      </c>
      <c r="D652" s="5">
        <v>23.579000000000001</v>
      </c>
      <c r="E652" s="5">
        <v>23.716999999999999</v>
      </c>
      <c r="F652" s="5">
        <v>24.346</v>
      </c>
      <c r="G652" s="5">
        <v>25.390999999999998</v>
      </c>
      <c r="H652" s="5">
        <v>26.414999999999999</v>
      </c>
      <c r="I652" s="5">
        <v>26.771999999999998</v>
      </c>
      <c r="J652" s="5">
        <v>27.177</v>
      </c>
      <c r="K652" s="5">
        <v>27.905999999999999</v>
      </c>
      <c r="L652" s="5">
        <v>28.407</v>
      </c>
      <c r="M652" s="5">
        <v>27.846</v>
      </c>
      <c r="N652" s="5">
        <v>27.29</v>
      </c>
      <c r="O652" s="5">
        <v>27.321999999999999</v>
      </c>
      <c r="P652" s="5">
        <v>26.638999999999999</v>
      </c>
      <c r="Q652" s="5">
        <v>26.463000000000001</v>
      </c>
      <c r="R652" s="5">
        <v>26.227</v>
      </c>
      <c r="S652" s="5">
        <v>25.085999999999999</v>
      </c>
      <c r="T652" s="5">
        <v>25.611999999999998</v>
      </c>
      <c r="U652" s="5">
        <v>25.952999999999999</v>
      </c>
      <c r="V652" s="5">
        <v>25.617000000000001</v>
      </c>
      <c r="W652" s="5">
        <v>25.408999999999999</v>
      </c>
      <c r="X652" s="5">
        <v>24.334</v>
      </c>
      <c r="Y652" s="5">
        <v>23.393000000000001</v>
      </c>
      <c r="Z652" s="5"/>
      <c r="AA652" s="5">
        <v>618.41700000000003</v>
      </c>
    </row>
    <row r="653" spans="1:27" x14ac:dyDescent="0.25">
      <c r="A653" s="4">
        <v>42806</v>
      </c>
      <c r="B653" s="5">
        <v>22.62</v>
      </c>
      <c r="C653" s="5">
        <v>22.6</v>
      </c>
      <c r="D653" s="5"/>
      <c r="E653" s="5">
        <v>22.855</v>
      </c>
      <c r="F653" s="5">
        <v>23.945</v>
      </c>
      <c r="G653" s="5">
        <v>23.727</v>
      </c>
      <c r="H653" s="5">
        <v>25.75</v>
      </c>
      <c r="I653" s="5">
        <v>25.984000000000002</v>
      </c>
      <c r="J653" s="5">
        <v>25.19</v>
      </c>
      <c r="K653" s="5">
        <v>25.463000000000001</v>
      </c>
      <c r="L653" s="5">
        <v>25.696999999999999</v>
      </c>
      <c r="M653" s="5">
        <v>25.343</v>
      </c>
      <c r="N653" s="5">
        <v>25.78</v>
      </c>
      <c r="O653" s="5">
        <v>25.462</v>
      </c>
      <c r="P653" s="5">
        <v>25.715</v>
      </c>
      <c r="Q653" s="5">
        <v>25.004000000000001</v>
      </c>
      <c r="R653" s="5">
        <v>24.776</v>
      </c>
      <c r="S653" s="5">
        <v>23.963000000000001</v>
      </c>
      <c r="T653" s="5">
        <v>23.09</v>
      </c>
      <c r="U653" s="5">
        <v>24.794</v>
      </c>
      <c r="V653" s="5">
        <v>25.390999999999998</v>
      </c>
      <c r="W653" s="5">
        <v>25.456</v>
      </c>
      <c r="X653" s="5">
        <v>25.183</v>
      </c>
      <c r="Y653" s="5">
        <v>24.06</v>
      </c>
      <c r="Z653" s="5"/>
      <c r="AA653" s="5">
        <v>567.84799999999996</v>
      </c>
    </row>
    <row r="654" spans="1:27" x14ac:dyDescent="0.25">
      <c r="A654" s="4">
        <v>42807</v>
      </c>
      <c r="B654" s="5">
        <v>23.276</v>
      </c>
      <c r="C654" s="5">
        <v>23.262</v>
      </c>
      <c r="D654" s="5">
        <v>24.07</v>
      </c>
      <c r="E654" s="5">
        <v>24.082999999999998</v>
      </c>
      <c r="F654" s="5">
        <v>25.422999999999998</v>
      </c>
      <c r="G654" s="5">
        <v>27.632999999999999</v>
      </c>
      <c r="H654" s="5">
        <v>31.341999999999999</v>
      </c>
      <c r="I654" s="5">
        <v>34.274999999999999</v>
      </c>
      <c r="J654" s="5">
        <v>35.615000000000002</v>
      </c>
      <c r="K654" s="5">
        <v>36.113</v>
      </c>
      <c r="L654" s="5">
        <v>36.015000000000001</v>
      </c>
      <c r="M654" s="5">
        <v>35.253999999999998</v>
      </c>
      <c r="N654" s="5">
        <v>34.764000000000003</v>
      </c>
      <c r="O654" s="5">
        <v>34.292999999999999</v>
      </c>
      <c r="P654" s="5">
        <v>33.75</v>
      </c>
      <c r="Q654" s="5">
        <v>32.853999999999999</v>
      </c>
      <c r="R654" s="5">
        <v>32.223999999999997</v>
      </c>
      <c r="S654" s="5">
        <v>30.597000000000001</v>
      </c>
      <c r="T654" s="5">
        <v>29.381</v>
      </c>
      <c r="U654" s="5">
        <v>29.686</v>
      </c>
      <c r="V654" s="5">
        <v>28.837</v>
      </c>
      <c r="W654" s="5">
        <v>27.870999999999999</v>
      </c>
      <c r="X654" s="5">
        <v>26.527000000000001</v>
      </c>
      <c r="Y654" s="5">
        <v>24.885000000000002</v>
      </c>
      <c r="Z654" s="5"/>
      <c r="AA654" s="5">
        <v>722.03</v>
      </c>
    </row>
    <row r="655" spans="1:27" x14ac:dyDescent="0.25">
      <c r="A655" s="4">
        <v>42808</v>
      </c>
      <c r="B655" s="5">
        <v>23.611000000000001</v>
      </c>
      <c r="C655" s="5">
        <v>22.783000000000001</v>
      </c>
      <c r="D655" s="5">
        <v>22.678999999999998</v>
      </c>
      <c r="E655" s="5">
        <v>22.818000000000001</v>
      </c>
      <c r="F655" s="5">
        <v>22.783999999999999</v>
      </c>
      <c r="G655" s="5">
        <v>23.529</v>
      </c>
      <c r="H655" s="5">
        <v>24.664999999999999</v>
      </c>
      <c r="I655" s="5">
        <v>25.606000000000002</v>
      </c>
      <c r="J655" s="5">
        <v>25.414000000000001</v>
      </c>
      <c r="K655" s="5">
        <v>25.350999999999999</v>
      </c>
      <c r="L655" s="5">
        <v>24.811</v>
      </c>
      <c r="M655" s="5">
        <v>24.134</v>
      </c>
      <c r="N655" s="5">
        <v>23.244</v>
      </c>
      <c r="O655" s="5">
        <v>23.202000000000002</v>
      </c>
      <c r="P655" s="5">
        <v>23.015999999999998</v>
      </c>
      <c r="Q655" s="5">
        <v>23.835999999999999</v>
      </c>
      <c r="R655" s="5">
        <v>23.39</v>
      </c>
      <c r="S655" s="5">
        <v>23.661999999999999</v>
      </c>
      <c r="T655" s="5">
        <v>23.777999999999999</v>
      </c>
      <c r="U655" s="5">
        <v>24.907</v>
      </c>
      <c r="V655" s="5">
        <v>25.98</v>
      </c>
      <c r="W655" s="5">
        <v>25.795000000000002</v>
      </c>
      <c r="X655" s="5">
        <v>25.533000000000001</v>
      </c>
      <c r="Y655" s="5">
        <v>24.824999999999999</v>
      </c>
      <c r="Z655" s="5"/>
      <c r="AA655" s="5">
        <v>579.35300000000007</v>
      </c>
    </row>
    <row r="656" spans="1:27" x14ac:dyDescent="0.25">
      <c r="A656" s="4">
        <v>42809</v>
      </c>
      <c r="B656" s="5">
        <v>23.994</v>
      </c>
      <c r="C656" s="5">
        <v>24.364000000000001</v>
      </c>
      <c r="D656" s="5">
        <v>24.271999999999998</v>
      </c>
      <c r="E656" s="5">
        <v>24.478999999999999</v>
      </c>
      <c r="F656" s="5">
        <v>25.103999999999999</v>
      </c>
      <c r="G656" s="5">
        <v>26.373000000000001</v>
      </c>
      <c r="H656" s="5">
        <v>29.337</v>
      </c>
      <c r="I656" s="5">
        <v>31.013999999999999</v>
      </c>
      <c r="J656" s="5">
        <v>32.134</v>
      </c>
      <c r="K656" s="5">
        <v>32.549999999999997</v>
      </c>
      <c r="L656" s="5">
        <v>33.103999999999999</v>
      </c>
      <c r="M656" s="5">
        <v>33.308</v>
      </c>
      <c r="N656" s="5">
        <v>33.231000000000002</v>
      </c>
      <c r="O656" s="5">
        <v>33.036999999999999</v>
      </c>
      <c r="P656" s="5">
        <v>32.805</v>
      </c>
      <c r="Q656" s="5">
        <v>32.89</v>
      </c>
      <c r="R656" s="5">
        <v>32.146999999999998</v>
      </c>
      <c r="S656" s="5">
        <v>31.26</v>
      </c>
      <c r="T656" s="5">
        <v>30.728000000000002</v>
      </c>
      <c r="U656" s="5">
        <v>30.53</v>
      </c>
      <c r="V656" s="5">
        <v>30.561</v>
      </c>
      <c r="W656" s="5">
        <v>29.484999999999999</v>
      </c>
      <c r="X656" s="5">
        <v>28.324000000000002</v>
      </c>
      <c r="Y656" s="5">
        <v>27.306000000000001</v>
      </c>
      <c r="Z656" s="5"/>
      <c r="AA656" s="5">
        <v>712.33699999999988</v>
      </c>
    </row>
    <row r="657" spans="1:27" x14ac:dyDescent="0.25">
      <c r="A657" s="4">
        <v>42810</v>
      </c>
      <c r="B657" s="5">
        <v>27.103000000000002</v>
      </c>
      <c r="C657" s="5">
        <v>26.881</v>
      </c>
      <c r="D657" s="5">
        <v>26.504999999999999</v>
      </c>
      <c r="E657" s="5">
        <v>26.593</v>
      </c>
      <c r="F657" s="5">
        <v>26.716000000000001</v>
      </c>
      <c r="G657" s="5">
        <v>28.91</v>
      </c>
      <c r="H657" s="5">
        <v>31.946000000000002</v>
      </c>
      <c r="I657" s="5">
        <v>34.5</v>
      </c>
      <c r="J657" s="5">
        <v>35.296999999999997</v>
      </c>
      <c r="K657" s="5">
        <v>35.343000000000004</v>
      </c>
      <c r="L657" s="5">
        <v>35.351999999999997</v>
      </c>
      <c r="M657" s="5">
        <v>35.411999999999999</v>
      </c>
      <c r="N657" s="5">
        <v>34.962000000000003</v>
      </c>
      <c r="O657" s="5">
        <v>34.359000000000002</v>
      </c>
      <c r="P657" s="5">
        <v>33.875999999999998</v>
      </c>
      <c r="Q657" s="5">
        <v>32.456000000000003</v>
      </c>
      <c r="R657" s="5">
        <v>30.949000000000002</v>
      </c>
      <c r="S657" s="5">
        <v>29.731000000000002</v>
      </c>
      <c r="T657" s="5">
        <v>29.228999999999999</v>
      </c>
      <c r="U657" s="5">
        <v>29.702000000000002</v>
      </c>
      <c r="V657" s="5">
        <v>29.594000000000001</v>
      </c>
      <c r="W657" s="5">
        <v>29.085000000000001</v>
      </c>
      <c r="X657" s="5">
        <v>28.1</v>
      </c>
      <c r="Y657" s="5">
        <v>25.873000000000001</v>
      </c>
      <c r="Z657" s="5"/>
      <c r="AA657" s="5">
        <v>738.47400000000016</v>
      </c>
    </row>
    <row r="658" spans="1:27" x14ac:dyDescent="0.25">
      <c r="A658" s="4">
        <v>42811</v>
      </c>
      <c r="B658" s="5">
        <v>25.013999999999999</v>
      </c>
      <c r="C658" s="5">
        <v>24.716999999999999</v>
      </c>
      <c r="D658" s="5">
        <v>24.678999999999998</v>
      </c>
      <c r="E658" s="5">
        <v>24.812999999999999</v>
      </c>
      <c r="F658" s="5">
        <v>25.768000000000001</v>
      </c>
      <c r="G658" s="5">
        <v>27.335999999999999</v>
      </c>
      <c r="H658" s="5">
        <v>31.16</v>
      </c>
      <c r="I658" s="5">
        <v>33.271999999999998</v>
      </c>
      <c r="J658" s="5">
        <v>34.024999999999999</v>
      </c>
      <c r="K658" s="5">
        <v>34.167999999999999</v>
      </c>
      <c r="L658" s="5">
        <v>34.274999999999999</v>
      </c>
      <c r="M658" s="5">
        <v>33.972000000000001</v>
      </c>
      <c r="N658" s="5">
        <v>33.506999999999998</v>
      </c>
      <c r="O658" s="5">
        <v>33.290999999999997</v>
      </c>
      <c r="P658" s="5">
        <v>32.447000000000003</v>
      </c>
      <c r="Q658" s="5">
        <v>32.015999999999998</v>
      </c>
      <c r="R658" s="5">
        <v>30.798999999999999</v>
      </c>
      <c r="S658" s="5">
        <v>29.346</v>
      </c>
      <c r="T658" s="5">
        <v>28.762</v>
      </c>
      <c r="U658" s="5">
        <v>28.981999999999999</v>
      </c>
      <c r="V658" s="5">
        <v>28.623999999999999</v>
      </c>
      <c r="W658" s="5">
        <v>27.516999999999999</v>
      </c>
      <c r="X658" s="5">
        <v>26.141999999999999</v>
      </c>
      <c r="Y658" s="5">
        <v>24.803000000000001</v>
      </c>
      <c r="Z658" s="5"/>
      <c r="AA658" s="5">
        <v>709.43500000000006</v>
      </c>
    </row>
    <row r="659" spans="1:27" x14ac:dyDescent="0.25">
      <c r="A659" s="4">
        <v>42812</v>
      </c>
      <c r="B659" s="5">
        <v>24.023</v>
      </c>
      <c r="C659" s="5">
        <v>23.265000000000001</v>
      </c>
      <c r="D659" s="5">
        <v>23.134</v>
      </c>
      <c r="E659" s="5">
        <v>22.661999999999999</v>
      </c>
      <c r="F659" s="5">
        <v>23.094000000000001</v>
      </c>
      <c r="G659" s="5">
        <v>23.446999999999999</v>
      </c>
      <c r="H659" s="5">
        <v>24.762</v>
      </c>
      <c r="I659" s="5">
        <v>26.138000000000002</v>
      </c>
      <c r="J659" s="5">
        <v>26.751999999999999</v>
      </c>
      <c r="K659" s="5">
        <v>27.725999999999999</v>
      </c>
      <c r="L659" s="5">
        <v>27.786000000000001</v>
      </c>
      <c r="M659" s="5">
        <v>27.053000000000001</v>
      </c>
      <c r="N659" s="5">
        <v>26.895</v>
      </c>
      <c r="O659" s="5">
        <v>26.376000000000001</v>
      </c>
      <c r="P659" s="5">
        <v>26.170999999999999</v>
      </c>
      <c r="Q659" s="5">
        <v>25.434000000000001</v>
      </c>
      <c r="R659" s="5">
        <v>25.079000000000001</v>
      </c>
      <c r="S659" s="5">
        <v>24.045000000000002</v>
      </c>
      <c r="T659" s="5">
        <v>23.934000000000001</v>
      </c>
      <c r="U659" s="5">
        <v>24.545999999999999</v>
      </c>
      <c r="V659" s="5">
        <v>24.382999999999999</v>
      </c>
      <c r="W659" s="5">
        <v>24.183</v>
      </c>
      <c r="X659" s="5">
        <v>22.890999999999998</v>
      </c>
      <c r="Y659" s="5">
        <v>21.556999999999999</v>
      </c>
      <c r="Z659" s="5"/>
      <c r="AA659" s="5">
        <v>595.33600000000001</v>
      </c>
    </row>
    <row r="660" spans="1:27" x14ac:dyDescent="0.25">
      <c r="A660" s="4">
        <v>42813</v>
      </c>
      <c r="B660" s="5">
        <v>21.114999999999998</v>
      </c>
      <c r="C660" s="5">
        <v>20.643000000000001</v>
      </c>
      <c r="D660" s="5">
        <v>20.49</v>
      </c>
      <c r="E660" s="5">
        <v>20.605</v>
      </c>
      <c r="F660" s="5">
        <v>21.001000000000001</v>
      </c>
      <c r="G660" s="5">
        <v>21.579000000000001</v>
      </c>
      <c r="H660" s="5">
        <v>22.988</v>
      </c>
      <c r="I660" s="5">
        <v>23.385999999999999</v>
      </c>
      <c r="J660" s="5">
        <v>24.071000000000002</v>
      </c>
      <c r="K660" s="5">
        <v>24.134</v>
      </c>
      <c r="L660" s="5">
        <v>23.765000000000001</v>
      </c>
      <c r="M660" s="5">
        <v>23.712</v>
      </c>
      <c r="N660" s="5">
        <v>23.731000000000002</v>
      </c>
      <c r="O660" s="5">
        <v>23.317</v>
      </c>
      <c r="P660" s="5">
        <v>23.012</v>
      </c>
      <c r="Q660" s="5">
        <v>22.587</v>
      </c>
      <c r="R660" s="5">
        <v>21.832000000000001</v>
      </c>
      <c r="S660" s="5">
        <v>21.728999999999999</v>
      </c>
      <c r="T660" s="5">
        <v>21.134</v>
      </c>
      <c r="U660" s="5">
        <v>22.670999999999999</v>
      </c>
      <c r="V660" s="5">
        <v>23.596</v>
      </c>
      <c r="W660" s="5">
        <v>23.812999999999999</v>
      </c>
      <c r="X660" s="5">
        <v>22.983000000000001</v>
      </c>
      <c r="Y660" s="5">
        <v>22.11</v>
      </c>
      <c r="Z660" s="5"/>
      <c r="AA660" s="5">
        <v>540.00399999999991</v>
      </c>
    </row>
    <row r="661" spans="1:27" x14ac:dyDescent="0.25">
      <c r="A661" s="4">
        <v>42814</v>
      </c>
      <c r="B661" s="5">
        <v>21.689</v>
      </c>
      <c r="C661" s="5">
        <v>21.776</v>
      </c>
      <c r="D661" s="5">
        <v>21.981999999999999</v>
      </c>
      <c r="E661" s="5">
        <v>22.477</v>
      </c>
      <c r="F661" s="5">
        <v>24.047999999999998</v>
      </c>
      <c r="G661" s="5">
        <v>26.035</v>
      </c>
      <c r="H661" s="5">
        <v>29.864000000000001</v>
      </c>
      <c r="I661" s="5">
        <v>31.975999999999999</v>
      </c>
      <c r="J661" s="5">
        <v>32.904000000000003</v>
      </c>
      <c r="K661" s="5">
        <v>32.853999999999999</v>
      </c>
      <c r="L661" s="5">
        <v>33.225000000000001</v>
      </c>
      <c r="M661" s="5">
        <v>32.686</v>
      </c>
      <c r="N661" s="5">
        <v>32.786999999999999</v>
      </c>
      <c r="O661" s="5">
        <v>32.753999999999998</v>
      </c>
      <c r="P661" s="5">
        <v>32.219000000000001</v>
      </c>
      <c r="Q661" s="5">
        <v>32.293999999999997</v>
      </c>
      <c r="R661" s="5">
        <v>31.169</v>
      </c>
      <c r="S661" s="5">
        <v>29.443999999999999</v>
      </c>
      <c r="T661" s="5">
        <v>28.776</v>
      </c>
      <c r="U661" s="5">
        <v>28.606999999999999</v>
      </c>
      <c r="V661" s="5">
        <v>27.824999999999999</v>
      </c>
      <c r="W661" s="5">
        <v>26.943999999999999</v>
      </c>
      <c r="X661" s="5">
        <v>25.568999999999999</v>
      </c>
      <c r="Y661" s="5">
        <v>23.8</v>
      </c>
      <c r="Z661" s="5"/>
      <c r="AA661" s="5">
        <v>683.70399999999984</v>
      </c>
    </row>
    <row r="662" spans="1:27" x14ac:dyDescent="0.25">
      <c r="A662" s="4">
        <v>42815</v>
      </c>
      <c r="B662" s="5">
        <v>22.504999999999999</v>
      </c>
      <c r="C662" s="5">
        <v>22.084</v>
      </c>
      <c r="D662" s="5">
        <v>21.988</v>
      </c>
      <c r="E662" s="5">
        <v>21.844999999999999</v>
      </c>
      <c r="F662" s="5">
        <v>23.135999999999999</v>
      </c>
      <c r="G662" s="5">
        <v>25.105</v>
      </c>
      <c r="H662" s="5">
        <v>28.652000000000001</v>
      </c>
      <c r="I662" s="5">
        <v>30.872</v>
      </c>
      <c r="J662" s="5">
        <v>31.911000000000001</v>
      </c>
      <c r="K662" s="5">
        <v>32.470999999999997</v>
      </c>
      <c r="L662" s="5">
        <v>32.51</v>
      </c>
      <c r="M662" s="5">
        <v>32.823999999999998</v>
      </c>
      <c r="N662" s="5">
        <v>32.058</v>
      </c>
      <c r="O662" s="5">
        <v>31.715</v>
      </c>
      <c r="P662" s="5">
        <v>31.186</v>
      </c>
      <c r="Q662" s="5">
        <v>31.12</v>
      </c>
      <c r="R662" s="5">
        <v>30.417000000000002</v>
      </c>
      <c r="S662" s="5">
        <v>28.763999999999999</v>
      </c>
      <c r="T662" s="5">
        <v>27.745000000000001</v>
      </c>
      <c r="U662" s="5">
        <v>27.315999999999999</v>
      </c>
      <c r="V662" s="5">
        <v>26.919</v>
      </c>
      <c r="W662" s="5">
        <v>26.196000000000002</v>
      </c>
      <c r="X662" s="5">
        <v>25.117999999999999</v>
      </c>
      <c r="Y662" s="5">
        <v>23.291</v>
      </c>
      <c r="Z662" s="5"/>
      <c r="AA662" s="5">
        <v>667.74800000000016</v>
      </c>
    </row>
    <row r="663" spans="1:27" x14ac:dyDescent="0.25">
      <c r="A663" s="4">
        <v>42816</v>
      </c>
      <c r="B663" s="5">
        <v>23</v>
      </c>
      <c r="C663" s="5">
        <v>22.518000000000001</v>
      </c>
      <c r="D663" s="5">
        <v>22.259</v>
      </c>
      <c r="E663" s="5">
        <v>22.291</v>
      </c>
      <c r="F663" s="5">
        <v>23.959</v>
      </c>
      <c r="G663" s="5">
        <v>26.396000000000001</v>
      </c>
      <c r="H663" s="5">
        <v>30.27</v>
      </c>
      <c r="I663" s="5">
        <v>32.409999999999997</v>
      </c>
      <c r="J663" s="5">
        <v>34.472999999999999</v>
      </c>
      <c r="K663" s="5">
        <v>35.22</v>
      </c>
      <c r="L663" s="5">
        <v>35.515000000000001</v>
      </c>
      <c r="M663" s="5">
        <v>35.125999999999998</v>
      </c>
      <c r="N663" s="5">
        <v>35.58</v>
      </c>
      <c r="O663" s="5">
        <v>35.631999999999998</v>
      </c>
      <c r="P663" s="5">
        <v>34.466999999999999</v>
      </c>
      <c r="Q663" s="5">
        <v>34.039000000000001</v>
      </c>
      <c r="R663" s="5">
        <v>32.856000000000002</v>
      </c>
      <c r="S663" s="5">
        <v>31.678000000000001</v>
      </c>
      <c r="T663" s="5">
        <v>30.513000000000002</v>
      </c>
      <c r="U663" s="5">
        <v>30.411000000000001</v>
      </c>
      <c r="V663" s="5">
        <v>30.405000000000001</v>
      </c>
      <c r="W663" s="5">
        <v>29.384</v>
      </c>
      <c r="X663" s="5">
        <v>28.332999999999998</v>
      </c>
      <c r="Y663" s="5">
        <v>26.808</v>
      </c>
      <c r="Z663" s="5"/>
      <c r="AA663" s="5">
        <v>723.54300000000001</v>
      </c>
    </row>
    <row r="664" spans="1:27" x14ac:dyDescent="0.25">
      <c r="A664" s="4">
        <v>42817</v>
      </c>
      <c r="B664" s="5">
        <v>26.213999999999999</v>
      </c>
      <c r="C664" s="5">
        <v>25.216999999999999</v>
      </c>
      <c r="D664" s="5">
        <v>25.175000000000001</v>
      </c>
      <c r="E664" s="5">
        <v>25.068000000000001</v>
      </c>
      <c r="F664" s="5">
        <v>26.428999999999998</v>
      </c>
      <c r="G664" s="5">
        <v>28.695</v>
      </c>
      <c r="H664" s="5">
        <v>32.43</v>
      </c>
      <c r="I664" s="5">
        <v>34.514000000000003</v>
      </c>
      <c r="J664" s="5">
        <v>35.817</v>
      </c>
      <c r="K664" s="5">
        <v>35.646000000000001</v>
      </c>
      <c r="L664" s="5">
        <v>35.500999999999998</v>
      </c>
      <c r="M664" s="5">
        <v>35.630000000000003</v>
      </c>
      <c r="N664" s="5">
        <v>34.625</v>
      </c>
      <c r="O664" s="5">
        <v>34.585000000000001</v>
      </c>
      <c r="P664" s="5">
        <v>33.262</v>
      </c>
      <c r="Q664" s="5">
        <v>33.012999999999998</v>
      </c>
      <c r="R664" s="5">
        <v>31.966000000000001</v>
      </c>
      <c r="S664" s="5">
        <v>30.390999999999998</v>
      </c>
      <c r="T664" s="5">
        <v>28.888000000000002</v>
      </c>
      <c r="U664" s="5">
        <v>29.227</v>
      </c>
      <c r="V664" s="5">
        <v>29.163</v>
      </c>
      <c r="W664" s="5">
        <v>28.436</v>
      </c>
      <c r="X664" s="5">
        <v>26.951000000000001</v>
      </c>
      <c r="Y664" s="5">
        <v>25.741</v>
      </c>
      <c r="Z664" s="5"/>
      <c r="AA664" s="5">
        <v>732.58399999999995</v>
      </c>
    </row>
    <row r="665" spans="1:27" x14ac:dyDescent="0.25">
      <c r="A665" s="4">
        <v>42818</v>
      </c>
      <c r="B665" s="5">
        <v>24.934000000000001</v>
      </c>
      <c r="C665" s="5">
        <v>24.494</v>
      </c>
      <c r="D665" s="5">
        <v>24.24</v>
      </c>
      <c r="E665" s="5">
        <v>23.718</v>
      </c>
      <c r="F665" s="5">
        <v>24.786000000000001</v>
      </c>
      <c r="G665" s="5">
        <v>26.927</v>
      </c>
      <c r="H665" s="5">
        <v>30.515000000000001</v>
      </c>
      <c r="I665" s="5">
        <v>32.625</v>
      </c>
      <c r="J665" s="5">
        <v>33.722000000000001</v>
      </c>
      <c r="K665" s="5">
        <v>34.603999999999999</v>
      </c>
      <c r="L665" s="5">
        <v>34.713000000000001</v>
      </c>
      <c r="M665" s="5">
        <v>34.595999999999997</v>
      </c>
      <c r="N665" s="5">
        <v>34.505000000000003</v>
      </c>
      <c r="O665" s="5">
        <v>33.917999999999999</v>
      </c>
      <c r="P665" s="5">
        <v>33.011000000000003</v>
      </c>
      <c r="Q665" s="5">
        <v>32.579000000000001</v>
      </c>
      <c r="R665" s="5">
        <v>31.18</v>
      </c>
      <c r="S665" s="5">
        <v>29.483000000000001</v>
      </c>
      <c r="T665" s="5">
        <v>28.228000000000002</v>
      </c>
      <c r="U665" s="5">
        <v>27.635000000000002</v>
      </c>
      <c r="V665" s="5">
        <v>26.994</v>
      </c>
      <c r="W665" s="5">
        <v>25.306999999999999</v>
      </c>
      <c r="X665" s="5">
        <v>24.678000000000001</v>
      </c>
      <c r="Y665" s="5">
        <v>22.753</v>
      </c>
      <c r="Z665" s="5"/>
      <c r="AA665" s="5">
        <v>700.14499999999998</v>
      </c>
    </row>
    <row r="666" spans="1:27" x14ac:dyDescent="0.25">
      <c r="A666" s="4">
        <v>42819</v>
      </c>
      <c r="B666" s="5">
        <v>19.885000000000002</v>
      </c>
      <c r="C666" s="5">
        <v>19.029</v>
      </c>
      <c r="D666" s="5">
        <v>18.934000000000001</v>
      </c>
      <c r="E666" s="5">
        <v>19.117999999999999</v>
      </c>
      <c r="F666" s="5">
        <v>19.285</v>
      </c>
      <c r="G666" s="5">
        <v>19.504000000000001</v>
      </c>
      <c r="H666" s="5">
        <v>21.187999999999999</v>
      </c>
      <c r="I666" s="5">
        <v>22.21</v>
      </c>
      <c r="J666" s="5">
        <v>23.050999999999998</v>
      </c>
      <c r="K666" s="5">
        <v>23.273</v>
      </c>
      <c r="L666" s="5">
        <v>23.263000000000002</v>
      </c>
      <c r="M666" s="5">
        <v>23.529</v>
      </c>
      <c r="N666" s="5">
        <v>23.417999999999999</v>
      </c>
      <c r="O666" s="5">
        <v>22.835999999999999</v>
      </c>
      <c r="P666" s="5">
        <v>22.72</v>
      </c>
      <c r="Q666" s="5">
        <v>22.806999999999999</v>
      </c>
      <c r="R666" s="5">
        <v>22.536999999999999</v>
      </c>
      <c r="S666" s="5">
        <v>22.001000000000001</v>
      </c>
      <c r="T666" s="5">
        <v>21.463999999999999</v>
      </c>
      <c r="U666" s="5">
        <v>20.879000000000001</v>
      </c>
      <c r="V666" s="5">
        <v>20.568999999999999</v>
      </c>
      <c r="W666" s="5">
        <v>19.893000000000001</v>
      </c>
      <c r="X666" s="5">
        <v>19.068000000000001</v>
      </c>
      <c r="Y666" s="5">
        <v>18.129000000000001</v>
      </c>
      <c r="Z666" s="5"/>
      <c r="AA666" s="5">
        <v>508.58999999999992</v>
      </c>
    </row>
    <row r="667" spans="1:27" x14ac:dyDescent="0.25">
      <c r="A667" s="4">
        <v>42820</v>
      </c>
      <c r="B667" s="5">
        <v>17.506</v>
      </c>
      <c r="C667" s="5">
        <v>17.550999999999998</v>
      </c>
      <c r="D667" s="5">
        <v>17.87</v>
      </c>
      <c r="E667" s="5">
        <v>17.774999999999999</v>
      </c>
      <c r="F667" s="5">
        <v>18.038</v>
      </c>
      <c r="G667" s="5">
        <v>18.562000000000001</v>
      </c>
      <c r="H667" s="5">
        <v>19.573</v>
      </c>
      <c r="I667" s="5">
        <v>19.645</v>
      </c>
      <c r="J667" s="5">
        <v>19.843</v>
      </c>
      <c r="K667" s="5">
        <v>20.64</v>
      </c>
      <c r="L667" s="5">
        <v>20.925999999999998</v>
      </c>
      <c r="M667" s="5">
        <v>21.286000000000001</v>
      </c>
      <c r="N667" s="5">
        <v>21.305</v>
      </c>
      <c r="O667" s="5">
        <v>21.263999999999999</v>
      </c>
      <c r="P667" s="5">
        <v>21.132000000000001</v>
      </c>
      <c r="Q667" s="5">
        <v>21.047999999999998</v>
      </c>
      <c r="R667" s="5">
        <v>20.55</v>
      </c>
      <c r="S667" s="5">
        <v>20.306000000000001</v>
      </c>
      <c r="T667" s="5">
        <v>19.873999999999999</v>
      </c>
      <c r="U667" s="5">
        <v>20.135000000000002</v>
      </c>
      <c r="V667" s="5">
        <v>20.573</v>
      </c>
      <c r="W667" s="5">
        <v>20.420999999999999</v>
      </c>
      <c r="X667" s="5">
        <v>19.419</v>
      </c>
      <c r="Y667" s="5">
        <v>19.385000000000002</v>
      </c>
      <c r="Z667" s="5"/>
      <c r="AA667" s="5">
        <v>474.62699999999995</v>
      </c>
    </row>
    <row r="668" spans="1:27" x14ac:dyDescent="0.25">
      <c r="A668" s="4">
        <v>42821</v>
      </c>
      <c r="B668" s="5">
        <v>18.788</v>
      </c>
      <c r="C668" s="5">
        <v>18.273</v>
      </c>
      <c r="D668" s="5">
        <v>18.478000000000002</v>
      </c>
      <c r="E668" s="5">
        <v>19.018000000000001</v>
      </c>
      <c r="F668" s="5">
        <v>20.395</v>
      </c>
      <c r="G668" s="5">
        <v>22.879000000000001</v>
      </c>
      <c r="H668" s="5">
        <v>26.53</v>
      </c>
      <c r="I668" s="5">
        <v>28.8</v>
      </c>
      <c r="J668" s="5">
        <v>30.198</v>
      </c>
      <c r="K668" s="5">
        <v>30.753</v>
      </c>
      <c r="L668" s="5">
        <v>31.384</v>
      </c>
      <c r="M668" s="5">
        <v>31.210999999999999</v>
      </c>
      <c r="N668" s="5">
        <v>30.81</v>
      </c>
      <c r="O668" s="5">
        <v>29.911000000000001</v>
      </c>
      <c r="P668" s="5">
        <v>29.741</v>
      </c>
      <c r="Q668" s="5">
        <v>29.331</v>
      </c>
      <c r="R668" s="5">
        <v>28.181000000000001</v>
      </c>
      <c r="S668" s="5">
        <v>26.875</v>
      </c>
      <c r="T668" s="5">
        <v>26.018000000000001</v>
      </c>
      <c r="U668" s="5">
        <v>24.948</v>
      </c>
      <c r="V668" s="5">
        <v>23.646999999999998</v>
      </c>
      <c r="W668" s="5">
        <v>22.707999999999998</v>
      </c>
      <c r="X668" s="5">
        <v>21.315999999999999</v>
      </c>
      <c r="Y668" s="5">
        <v>20.082999999999998</v>
      </c>
      <c r="Z668" s="5"/>
      <c r="AA668" s="5">
        <v>610.27600000000007</v>
      </c>
    </row>
    <row r="669" spans="1:27" x14ac:dyDescent="0.25">
      <c r="A669" s="4">
        <v>42822</v>
      </c>
      <c r="B669" s="5">
        <v>19.641999999999999</v>
      </c>
      <c r="C669" s="5">
        <v>19.013999999999999</v>
      </c>
      <c r="D669" s="5">
        <v>18.539000000000001</v>
      </c>
      <c r="E669" s="5">
        <v>18.652000000000001</v>
      </c>
      <c r="F669" s="5">
        <v>20.204999999999998</v>
      </c>
      <c r="G669" s="5">
        <v>22.709</v>
      </c>
      <c r="H669" s="5">
        <v>25.928999999999998</v>
      </c>
      <c r="I669" s="5">
        <v>27.658999999999999</v>
      </c>
      <c r="J669" s="5">
        <v>29.131</v>
      </c>
      <c r="K669" s="5">
        <v>30.234000000000002</v>
      </c>
      <c r="L669" s="5">
        <v>30.818999999999999</v>
      </c>
      <c r="M669" s="5">
        <v>30.99</v>
      </c>
      <c r="N669" s="5">
        <v>31.076000000000001</v>
      </c>
      <c r="O669" s="5">
        <v>30.870999999999999</v>
      </c>
      <c r="P669" s="5">
        <v>31.036999999999999</v>
      </c>
      <c r="Q669" s="5">
        <v>30.306999999999999</v>
      </c>
      <c r="R669" s="5">
        <v>28.911000000000001</v>
      </c>
      <c r="S669" s="5">
        <v>27.776</v>
      </c>
      <c r="T669" s="5">
        <v>26.71</v>
      </c>
      <c r="U669" s="5">
        <v>26.212</v>
      </c>
      <c r="V669" s="5">
        <v>25.702000000000002</v>
      </c>
      <c r="W669" s="5">
        <v>24.419</v>
      </c>
      <c r="X669" s="5">
        <v>23.164000000000001</v>
      </c>
      <c r="Y669" s="5">
        <v>22.061</v>
      </c>
      <c r="Z669" s="5"/>
      <c r="AA669" s="5">
        <v>621.76900000000001</v>
      </c>
    </row>
    <row r="670" spans="1:27" x14ac:dyDescent="0.25">
      <c r="A670" s="4">
        <v>42823</v>
      </c>
      <c r="B670" s="5">
        <v>20.722999999999999</v>
      </c>
      <c r="C670" s="5">
        <v>19.722999999999999</v>
      </c>
      <c r="D670" s="5">
        <v>19.292000000000002</v>
      </c>
      <c r="E670" s="5">
        <v>19.794</v>
      </c>
      <c r="F670" s="5">
        <v>20.616</v>
      </c>
      <c r="G670" s="5">
        <v>23.244</v>
      </c>
      <c r="H670" s="5">
        <v>26.591999999999999</v>
      </c>
      <c r="I670" s="5">
        <v>28.538</v>
      </c>
      <c r="J670" s="5">
        <v>30.163</v>
      </c>
      <c r="K670" s="5">
        <v>30.521999999999998</v>
      </c>
      <c r="L670" s="5">
        <v>30.513999999999999</v>
      </c>
      <c r="M670" s="5">
        <v>30.561</v>
      </c>
      <c r="N670" s="5">
        <v>30.917999999999999</v>
      </c>
      <c r="O670" s="5">
        <v>30.556000000000001</v>
      </c>
      <c r="P670" s="5">
        <v>30.31</v>
      </c>
      <c r="Q670" s="5">
        <v>30.145</v>
      </c>
      <c r="R670" s="5">
        <v>29.321999999999999</v>
      </c>
      <c r="S670" s="5">
        <v>27.8</v>
      </c>
      <c r="T670" s="5">
        <v>26.379000000000001</v>
      </c>
      <c r="U670" s="5">
        <v>25.206</v>
      </c>
      <c r="V670" s="5">
        <v>25.265999999999998</v>
      </c>
      <c r="W670" s="5">
        <v>24.341999999999999</v>
      </c>
      <c r="X670" s="5">
        <v>23.323</v>
      </c>
      <c r="Y670" s="5">
        <v>21.914000000000001</v>
      </c>
      <c r="Z670" s="5"/>
      <c r="AA670" s="5">
        <v>625.76299999999992</v>
      </c>
    </row>
    <row r="671" spans="1:27" x14ac:dyDescent="0.25">
      <c r="A671" s="4">
        <v>42824</v>
      </c>
      <c r="B671" s="5">
        <v>20.792999999999999</v>
      </c>
      <c r="C671" s="5">
        <v>20.111000000000001</v>
      </c>
      <c r="D671" s="5">
        <v>20.119</v>
      </c>
      <c r="E671" s="5">
        <v>19.946999999999999</v>
      </c>
      <c r="F671" s="5">
        <v>21.207000000000001</v>
      </c>
      <c r="G671" s="5">
        <v>23.391999999999999</v>
      </c>
      <c r="H671" s="5">
        <v>27.157</v>
      </c>
      <c r="I671" s="5">
        <v>29.227</v>
      </c>
      <c r="J671" s="5">
        <v>30.831</v>
      </c>
      <c r="K671" s="5">
        <v>30.942</v>
      </c>
      <c r="L671" s="5">
        <v>31.030999999999999</v>
      </c>
      <c r="M671" s="5">
        <v>31.018000000000001</v>
      </c>
      <c r="N671" s="5">
        <v>31.224</v>
      </c>
      <c r="O671" s="5">
        <v>30.692</v>
      </c>
      <c r="P671" s="5">
        <v>30.344999999999999</v>
      </c>
      <c r="Q671" s="5">
        <v>30.193000000000001</v>
      </c>
      <c r="R671" s="5">
        <v>29.021000000000001</v>
      </c>
      <c r="S671" s="5">
        <v>27.689</v>
      </c>
      <c r="T671" s="5">
        <v>26.585999999999999</v>
      </c>
      <c r="U671" s="5">
        <v>26.225000000000001</v>
      </c>
      <c r="V671" s="5">
        <v>25.866</v>
      </c>
      <c r="W671" s="5">
        <v>24.893999999999998</v>
      </c>
      <c r="X671" s="5">
        <v>22.974</v>
      </c>
      <c r="Y671" s="5">
        <v>21.472999999999999</v>
      </c>
      <c r="Z671" s="5"/>
      <c r="AA671" s="5">
        <v>632.95699999999999</v>
      </c>
    </row>
    <row r="672" spans="1:27" x14ac:dyDescent="0.25">
      <c r="A672" s="4">
        <v>42825</v>
      </c>
      <c r="B672" s="5">
        <v>20.212</v>
      </c>
      <c r="C672" s="5">
        <v>19.850999999999999</v>
      </c>
      <c r="D672" s="5">
        <v>19.648</v>
      </c>
      <c r="E672" s="5">
        <v>19.411999999999999</v>
      </c>
      <c r="F672" s="5">
        <v>20.329999999999998</v>
      </c>
      <c r="G672" s="5">
        <v>22.556999999999999</v>
      </c>
      <c r="H672" s="5">
        <v>26.145</v>
      </c>
      <c r="I672" s="5">
        <v>28.428999999999998</v>
      </c>
      <c r="J672" s="5">
        <v>29.936</v>
      </c>
      <c r="K672" s="5">
        <v>30.983000000000001</v>
      </c>
      <c r="L672" s="5">
        <v>31.215</v>
      </c>
      <c r="M672" s="5">
        <v>31.484999999999999</v>
      </c>
      <c r="N672" s="5">
        <v>30.946000000000002</v>
      </c>
      <c r="O672" s="5">
        <v>31.058</v>
      </c>
      <c r="P672" s="5">
        <v>30.248999999999999</v>
      </c>
      <c r="Q672" s="5">
        <v>29.87</v>
      </c>
      <c r="R672" s="5">
        <v>28.885999999999999</v>
      </c>
      <c r="S672" s="5">
        <v>27.199000000000002</v>
      </c>
      <c r="T672" s="5">
        <v>26.283999999999999</v>
      </c>
      <c r="U672" s="5">
        <v>25.774999999999999</v>
      </c>
      <c r="V672" s="5">
        <v>25.468</v>
      </c>
      <c r="W672" s="5">
        <v>24.402999999999999</v>
      </c>
      <c r="X672" s="5">
        <v>22.699000000000002</v>
      </c>
      <c r="Y672" s="5">
        <v>20.152000000000001</v>
      </c>
      <c r="Z672" s="5"/>
      <c r="AA672" s="5">
        <v>623.19200000000012</v>
      </c>
    </row>
    <row r="673" spans="1:27" x14ac:dyDescent="0.25">
      <c r="A673" s="4">
        <v>42826</v>
      </c>
      <c r="B673" s="5">
        <v>19.681999999999999</v>
      </c>
      <c r="C673" s="5">
        <v>19.364999999999998</v>
      </c>
      <c r="D673" s="5">
        <v>18.445</v>
      </c>
      <c r="E673" s="5">
        <v>18.45</v>
      </c>
      <c r="F673" s="5">
        <v>18.632000000000001</v>
      </c>
      <c r="G673" s="5">
        <v>19.835999999999999</v>
      </c>
      <c r="H673" s="5">
        <v>21.597000000000001</v>
      </c>
      <c r="I673" s="5">
        <v>22.58</v>
      </c>
      <c r="J673" s="5">
        <v>23.337</v>
      </c>
      <c r="K673" s="5">
        <v>23.318999999999999</v>
      </c>
      <c r="L673" s="5">
        <v>23.088000000000001</v>
      </c>
      <c r="M673" s="5">
        <v>22.994</v>
      </c>
      <c r="N673" s="5">
        <v>22.323</v>
      </c>
      <c r="O673" s="5">
        <v>22.097000000000001</v>
      </c>
      <c r="P673" s="5">
        <v>22.012</v>
      </c>
      <c r="Q673" s="5">
        <v>21.591000000000001</v>
      </c>
      <c r="R673" s="5">
        <v>21.259</v>
      </c>
      <c r="S673" s="5">
        <v>20.835000000000001</v>
      </c>
      <c r="T673" s="5">
        <v>20.565999999999999</v>
      </c>
      <c r="U673" s="5">
        <v>21.053000000000001</v>
      </c>
      <c r="V673" s="5">
        <v>20.948</v>
      </c>
      <c r="W673" s="5">
        <v>20.635000000000002</v>
      </c>
      <c r="X673" s="5">
        <v>19.486000000000001</v>
      </c>
      <c r="Y673" s="5">
        <v>18.53</v>
      </c>
      <c r="Z673" s="5"/>
      <c r="AA673" s="5">
        <v>502.65999999999985</v>
      </c>
    </row>
    <row r="674" spans="1:27" x14ac:dyDescent="0.25">
      <c r="A674" s="4">
        <v>42827</v>
      </c>
      <c r="B674" s="5">
        <v>17.917000000000002</v>
      </c>
      <c r="C674" s="5">
        <v>18.026</v>
      </c>
      <c r="D674" s="5">
        <v>18.03</v>
      </c>
      <c r="E674" s="5">
        <v>18.103000000000002</v>
      </c>
      <c r="F674" s="5">
        <v>18.376000000000001</v>
      </c>
      <c r="G674" s="5">
        <v>18.920999999999999</v>
      </c>
      <c r="H674" s="5">
        <v>20.065999999999999</v>
      </c>
      <c r="I674" s="5">
        <v>20.364000000000001</v>
      </c>
      <c r="J674" s="5">
        <v>20.259</v>
      </c>
      <c r="K674" s="5">
        <v>20.103000000000002</v>
      </c>
      <c r="L674" s="5">
        <v>20.591999999999999</v>
      </c>
      <c r="M674" s="5">
        <v>20.341999999999999</v>
      </c>
      <c r="N674" s="5">
        <v>20.2</v>
      </c>
      <c r="O674" s="5">
        <v>20.146000000000001</v>
      </c>
      <c r="P674" s="5">
        <v>20.46</v>
      </c>
      <c r="Q674" s="5">
        <v>20.69</v>
      </c>
      <c r="R674" s="5">
        <v>20.608000000000001</v>
      </c>
      <c r="S674" s="5">
        <v>20.251999999999999</v>
      </c>
      <c r="T674" s="5">
        <v>19.318000000000001</v>
      </c>
      <c r="U674" s="5">
        <v>19.253</v>
      </c>
      <c r="V674" s="5">
        <v>20.123000000000001</v>
      </c>
      <c r="W674" s="5">
        <v>19.510999999999999</v>
      </c>
      <c r="X674" s="5">
        <v>18.885999999999999</v>
      </c>
      <c r="Y674" s="5">
        <v>18.189</v>
      </c>
      <c r="Z674" s="5"/>
      <c r="AA674" s="5">
        <v>468.73500000000001</v>
      </c>
    </row>
    <row r="675" spans="1:27" x14ac:dyDescent="0.25">
      <c r="A675" s="4">
        <v>42828</v>
      </c>
      <c r="B675" s="5">
        <v>17.614999999999998</v>
      </c>
      <c r="C675" s="5">
        <v>17.41</v>
      </c>
      <c r="D675" s="5">
        <v>17.588000000000001</v>
      </c>
      <c r="E675" s="5">
        <v>17.776</v>
      </c>
      <c r="F675" s="5">
        <v>19.219000000000001</v>
      </c>
      <c r="G675" s="5">
        <v>21.088000000000001</v>
      </c>
      <c r="H675" s="5">
        <v>24.908999999999999</v>
      </c>
      <c r="I675" s="5">
        <v>27.234999999999999</v>
      </c>
      <c r="J675" s="5">
        <v>28.527000000000001</v>
      </c>
      <c r="K675" s="5">
        <v>28.885999999999999</v>
      </c>
      <c r="L675" s="5">
        <v>29.594000000000001</v>
      </c>
      <c r="M675" s="5">
        <v>29.759</v>
      </c>
      <c r="N675" s="5">
        <v>29.724</v>
      </c>
      <c r="O675" s="5">
        <v>30.277000000000001</v>
      </c>
      <c r="P675" s="5">
        <v>30.161999999999999</v>
      </c>
      <c r="Q675" s="5">
        <v>29.292999999999999</v>
      </c>
      <c r="R675" s="5">
        <v>28.332000000000001</v>
      </c>
      <c r="S675" s="5">
        <v>26.387</v>
      </c>
      <c r="T675" s="5">
        <v>24.452000000000002</v>
      </c>
      <c r="U675" s="5">
        <v>23.960999999999999</v>
      </c>
      <c r="V675" s="5">
        <v>23.763999999999999</v>
      </c>
      <c r="W675" s="5">
        <v>22.295999999999999</v>
      </c>
      <c r="X675" s="5">
        <v>20.777999999999999</v>
      </c>
      <c r="Y675" s="5">
        <v>19.114000000000001</v>
      </c>
      <c r="Z675" s="5"/>
      <c r="AA675" s="5">
        <v>588.14599999999996</v>
      </c>
    </row>
    <row r="676" spans="1:27" x14ac:dyDescent="0.25">
      <c r="A676" s="4">
        <v>42829</v>
      </c>
      <c r="B676" s="5">
        <v>18.248999999999999</v>
      </c>
      <c r="C676" s="5">
        <v>17.613</v>
      </c>
      <c r="D676" s="5">
        <v>17.637</v>
      </c>
      <c r="E676" s="5">
        <v>17.606000000000002</v>
      </c>
      <c r="F676" s="5">
        <v>18.841000000000001</v>
      </c>
      <c r="G676" s="5">
        <v>20.538</v>
      </c>
      <c r="H676" s="5">
        <v>24.111000000000001</v>
      </c>
      <c r="I676" s="5">
        <v>26.495999999999999</v>
      </c>
      <c r="J676" s="5">
        <v>28.817</v>
      </c>
      <c r="K676" s="5">
        <v>30.062999999999999</v>
      </c>
      <c r="L676" s="5">
        <v>30.983000000000001</v>
      </c>
      <c r="M676" s="5">
        <v>30.893999999999998</v>
      </c>
      <c r="N676" s="5">
        <v>31.113</v>
      </c>
      <c r="O676" s="5">
        <v>31.353999999999999</v>
      </c>
      <c r="P676" s="5">
        <v>30.981000000000002</v>
      </c>
      <c r="Q676" s="5">
        <v>30.774000000000001</v>
      </c>
      <c r="R676" s="5">
        <v>30.018999999999998</v>
      </c>
      <c r="S676" s="5">
        <v>28.04</v>
      </c>
      <c r="T676" s="5">
        <v>26.189</v>
      </c>
      <c r="U676" s="5">
        <v>25.228000000000002</v>
      </c>
      <c r="V676" s="5">
        <v>24.777000000000001</v>
      </c>
      <c r="W676" s="5">
        <v>23.756</v>
      </c>
      <c r="X676" s="5">
        <v>22.135000000000002</v>
      </c>
      <c r="Y676" s="5">
        <v>20.494</v>
      </c>
      <c r="Z676" s="5"/>
      <c r="AA676" s="5">
        <v>606.70800000000008</v>
      </c>
    </row>
    <row r="677" spans="1:27" x14ac:dyDescent="0.25">
      <c r="A677" s="4">
        <v>42830</v>
      </c>
      <c r="B677" s="5">
        <v>19.689</v>
      </c>
      <c r="C677" s="5">
        <v>18.808</v>
      </c>
      <c r="D677" s="5">
        <v>18.62</v>
      </c>
      <c r="E677" s="5">
        <v>18.652000000000001</v>
      </c>
      <c r="F677" s="5">
        <v>18.734999999999999</v>
      </c>
      <c r="G677" s="5">
        <v>20.504999999999999</v>
      </c>
      <c r="H677" s="5">
        <v>24.225999999999999</v>
      </c>
      <c r="I677" s="5">
        <v>26.061</v>
      </c>
      <c r="J677" s="5">
        <v>27.861999999999998</v>
      </c>
      <c r="K677" s="5">
        <v>29.042000000000002</v>
      </c>
      <c r="L677" s="5">
        <v>29.289000000000001</v>
      </c>
      <c r="M677" s="5">
        <v>29.533999999999999</v>
      </c>
      <c r="N677" s="5">
        <v>29.53</v>
      </c>
      <c r="O677" s="5">
        <v>29.808</v>
      </c>
      <c r="P677" s="5">
        <v>30.358000000000001</v>
      </c>
      <c r="Q677" s="5">
        <v>30.138000000000002</v>
      </c>
      <c r="R677" s="5">
        <v>29.268000000000001</v>
      </c>
      <c r="S677" s="5">
        <v>27.984000000000002</v>
      </c>
      <c r="T677" s="5">
        <v>26.385000000000002</v>
      </c>
      <c r="U677" s="5">
        <v>24.914999999999999</v>
      </c>
      <c r="V677" s="5">
        <v>24.47</v>
      </c>
      <c r="W677" s="5">
        <v>23.129000000000001</v>
      </c>
      <c r="X677" s="5">
        <v>21.965</v>
      </c>
      <c r="Y677" s="5">
        <v>20.28</v>
      </c>
      <c r="Z677" s="5"/>
      <c r="AA677" s="5">
        <v>599.25300000000004</v>
      </c>
    </row>
    <row r="678" spans="1:27" x14ac:dyDescent="0.25">
      <c r="A678" s="4">
        <v>42831</v>
      </c>
      <c r="B678" s="5">
        <v>19.018000000000001</v>
      </c>
      <c r="C678" s="5">
        <v>18.276</v>
      </c>
      <c r="D678" s="5">
        <v>18.106999999999999</v>
      </c>
      <c r="E678" s="5">
        <v>18.219000000000001</v>
      </c>
      <c r="F678" s="5">
        <v>18.728000000000002</v>
      </c>
      <c r="G678" s="5">
        <v>20.216000000000001</v>
      </c>
      <c r="H678" s="5">
        <v>24.326000000000001</v>
      </c>
      <c r="I678" s="5">
        <v>26.800999999999998</v>
      </c>
      <c r="J678" s="5">
        <v>28.257999999999999</v>
      </c>
      <c r="K678" s="5">
        <v>28.853999999999999</v>
      </c>
      <c r="L678" s="5">
        <v>29.59</v>
      </c>
      <c r="M678" s="5">
        <v>30.736000000000001</v>
      </c>
      <c r="N678" s="5">
        <v>31.123000000000001</v>
      </c>
      <c r="O678" s="5">
        <v>31.027999999999999</v>
      </c>
      <c r="P678" s="5">
        <v>29.952000000000002</v>
      </c>
      <c r="Q678" s="5">
        <v>29.141999999999999</v>
      </c>
      <c r="R678" s="5">
        <v>28.045000000000002</v>
      </c>
      <c r="S678" s="5">
        <v>26.225999999999999</v>
      </c>
      <c r="T678" s="5">
        <v>24.920999999999999</v>
      </c>
      <c r="U678" s="5">
        <v>24.635000000000002</v>
      </c>
      <c r="V678" s="5">
        <v>24.664000000000001</v>
      </c>
      <c r="W678" s="5">
        <v>23.579000000000001</v>
      </c>
      <c r="X678" s="5">
        <v>22.091999999999999</v>
      </c>
      <c r="Y678" s="5">
        <v>20.591000000000001</v>
      </c>
      <c r="Z678" s="5"/>
      <c r="AA678" s="5">
        <v>597.12699999999995</v>
      </c>
    </row>
    <row r="679" spans="1:27" x14ac:dyDescent="0.25">
      <c r="A679" s="4">
        <v>42832</v>
      </c>
      <c r="B679" s="5">
        <v>19.361999999999998</v>
      </c>
      <c r="C679" s="5">
        <v>18.879000000000001</v>
      </c>
      <c r="D679" s="5">
        <v>18.808</v>
      </c>
      <c r="E679" s="5">
        <v>18.863</v>
      </c>
      <c r="F679" s="5">
        <v>19.399000000000001</v>
      </c>
      <c r="G679" s="5">
        <v>21.364999999999998</v>
      </c>
      <c r="H679" s="5">
        <v>24.544</v>
      </c>
      <c r="I679" s="5">
        <v>27.04</v>
      </c>
      <c r="J679" s="5">
        <v>28.843</v>
      </c>
      <c r="K679" s="5">
        <v>29.03</v>
      </c>
      <c r="L679" s="5">
        <v>29.109000000000002</v>
      </c>
      <c r="M679" s="5">
        <v>29.007999999999999</v>
      </c>
      <c r="N679" s="5">
        <v>29.087</v>
      </c>
      <c r="O679" s="5">
        <v>29.143999999999998</v>
      </c>
      <c r="P679" s="5">
        <v>28.21</v>
      </c>
      <c r="Q679" s="5">
        <v>27.491</v>
      </c>
      <c r="R679" s="5">
        <v>26.082000000000001</v>
      </c>
      <c r="S679" s="5">
        <v>24.914999999999999</v>
      </c>
      <c r="T679" s="5">
        <v>23.83</v>
      </c>
      <c r="U679" s="5">
        <v>23.888999999999999</v>
      </c>
      <c r="V679" s="5">
        <v>24.359000000000002</v>
      </c>
      <c r="W679" s="5">
        <v>23.481999999999999</v>
      </c>
      <c r="X679" s="5">
        <v>22.311</v>
      </c>
      <c r="Y679" s="5">
        <v>20.364999999999998</v>
      </c>
      <c r="Z679" s="5"/>
      <c r="AA679" s="5">
        <v>587.41499999999996</v>
      </c>
    </row>
    <row r="680" spans="1:27" x14ac:dyDescent="0.25">
      <c r="A680" s="4">
        <v>42833</v>
      </c>
      <c r="B680" s="5">
        <v>19.527999999999999</v>
      </c>
      <c r="C680" s="5">
        <v>19.259</v>
      </c>
      <c r="D680" s="5">
        <v>18.821999999999999</v>
      </c>
      <c r="E680" s="5">
        <v>18.690999999999999</v>
      </c>
      <c r="F680" s="5">
        <v>18.613</v>
      </c>
      <c r="G680" s="5">
        <v>19.603999999999999</v>
      </c>
      <c r="H680" s="5">
        <v>21.503</v>
      </c>
      <c r="I680" s="5">
        <v>22.161000000000001</v>
      </c>
      <c r="J680" s="5">
        <v>22.728999999999999</v>
      </c>
      <c r="K680" s="5">
        <v>22.76</v>
      </c>
      <c r="L680" s="5">
        <v>23.07</v>
      </c>
      <c r="M680" s="5">
        <v>22.773</v>
      </c>
      <c r="N680" s="5">
        <v>22.423999999999999</v>
      </c>
      <c r="O680" s="5">
        <v>22.24</v>
      </c>
      <c r="P680" s="5">
        <v>22.013999999999999</v>
      </c>
      <c r="Q680" s="5">
        <v>21.797999999999998</v>
      </c>
      <c r="R680" s="5">
        <v>21.77</v>
      </c>
      <c r="S680" s="5">
        <v>21.236000000000001</v>
      </c>
      <c r="T680" s="5">
        <v>19.867999999999999</v>
      </c>
      <c r="U680" s="5">
        <v>19.773</v>
      </c>
      <c r="V680" s="5">
        <v>20.358000000000001</v>
      </c>
      <c r="W680" s="5">
        <v>19.745999999999999</v>
      </c>
      <c r="X680" s="5">
        <v>18.934000000000001</v>
      </c>
      <c r="Y680" s="5">
        <v>17.53</v>
      </c>
      <c r="Z680" s="5"/>
      <c r="AA680" s="5">
        <v>497.20399999999995</v>
      </c>
    </row>
    <row r="681" spans="1:27" x14ac:dyDescent="0.25">
      <c r="A681" s="4">
        <v>42834</v>
      </c>
      <c r="B681" s="5">
        <v>17.221</v>
      </c>
      <c r="C681" s="5">
        <v>17.006</v>
      </c>
      <c r="D681" s="5">
        <v>16.885999999999999</v>
      </c>
      <c r="E681" s="5">
        <v>17.405000000000001</v>
      </c>
      <c r="F681" s="5">
        <v>17.84</v>
      </c>
      <c r="G681" s="5">
        <v>18.54</v>
      </c>
      <c r="H681" s="5">
        <v>19.553000000000001</v>
      </c>
      <c r="I681" s="5">
        <v>19.545000000000002</v>
      </c>
      <c r="J681" s="5">
        <v>19.372</v>
      </c>
      <c r="K681" s="5">
        <v>19.611999999999998</v>
      </c>
      <c r="L681" s="5">
        <v>20.282</v>
      </c>
      <c r="M681" s="5">
        <v>20.167000000000002</v>
      </c>
      <c r="N681" s="5">
        <v>20.396000000000001</v>
      </c>
      <c r="O681" s="5">
        <v>21.167999999999999</v>
      </c>
      <c r="P681" s="5">
        <v>21.170999999999999</v>
      </c>
      <c r="Q681" s="5">
        <v>20.949000000000002</v>
      </c>
      <c r="R681" s="5">
        <v>20.757999999999999</v>
      </c>
      <c r="S681" s="5">
        <v>20.239999999999998</v>
      </c>
      <c r="T681" s="5">
        <v>19.821000000000002</v>
      </c>
      <c r="U681" s="5">
        <v>19.858000000000001</v>
      </c>
      <c r="V681" s="5">
        <v>20.172000000000001</v>
      </c>
      <c r="W681" s="5">
        <v>19.827999999999999</v>
      </c>
      <c r="X681" s="5">
        <v>18.998999999999999</v>
      </c>
      <c r="Y681" s="5">
        <v>17.882999999999999</v>
      </c>
      <c r="Z681" s="5"/>
      <c r="AA681" s="5">
        <v>464.67200000000003</v>
      </c>
    </row>
    <row r="682" spans="1:27" x14ac:dyDescent="0.25">
      <c r="A682" s="4">
        <v>42835</v>
      </c>
      <c r="B682" s="5">
        <v>17.196000000000002</v>
      </c>
      <c r="C682" s="5">
        <v>16.952000000000002</v>
      </c>
      <c r="D682" s="5">
        <v>17.088999999999999</v>
      </c>
      <c r="E682" s="5">
        <v>17.361000000000001</v>
      </c>
      <c r="F682" s="5">
        <v>18.390999999999998</v>
      </c>
      <c r="G682" s="5">
        <v>20.417999999999999</v>
      </c>
      <c r="H682" s="5">
        <v>23.548999999999999</v>
      </c>
      <c r="I682" s="5">
        <v>25.64</v>
      </c>
      <c r="J682" s="5">
        <v>27.4</v>
      </c>
      <c r="K682" s="5">
        <v>28.327999999999999</v>
      </c>
      <c r="L682" s="5">
        <v>29.021000000000001</v>
      </c>
      <c r="M682" s="5">
        <v>30.248000000000001</v>
      </c>
      <c r="N682" s="5">
        <v>30.908999999999999</v>
      </c>
      <c r="O682" s="5">
        <v>31.867000000000001</v>
      </c>
      <c r="P682" s="5">
        <v>32.091999999999999</v>
      </c>
      <c r="Q682" s="5">
        <v>32.137999999999998</v>
      </c>
      <c r="R682" s="5">
        <v>31.088000000000001</v>
      </c>
      <c r="S682" s="5">
        <v>28.82</v>
      </c>
      <c r="T682" s="5">
        <v>27.321000000000002</v>
      </c>
      <c r="U682" s="5">
        <v>26.343</v>
      </c>
      <c r="V682" s="5">
        <v>26.164000000000001</v>
      </c>
      <c r="W682" s="5">
        <v>24.548999999999999</v>
      </c>
      <c r="X682" s="5">
        <v>22.715</v>
      </c>
      <c r="Y682" s="5">
        <v>21.106999999999999</v>
      </c>
      <c r="Z682" s="5"/>
      <c r="AA682" s="5">
        <v>606.70600000000002</v>
      </c>
    </row>
    <row r="683" spans="1:27" x14ac:dyDescent="0.25">
      <c r="A683" s="4">
        <v>42836</v>
      </c>
      <c r="B683" s="5">
        <v>19.771000000000001</v>
      </c>
      <c r="C683" s="5">
        <v>18.93</v>
      </c>
      <c r="D683" s="5">
        <v>18.5</v>
      </c>
      <c r="E683" s="5">
        <v>18.509</v>
      </c>
      <c r="F683" s="5">
        <v>18.709</v>
      </c>
      <c r="G683" s="5">
        <v>20.402000000000001</v>
      </c>
      <c r="H683" s="5">
        <v>23.381</v>
      </c>
      <c r="I683" s="5">
        <v>25.722999999999999</v>
      </c>
      <c r="J683" s="5">
        <v>28.155999999999999</v>
      </c>
      <c r="K683" s="5">
        <v>29.373999999999999</v>
      </c>
      <c r="L683" s="5">
        <v>31.039000000000001</v>
      </c>
      <c r="M683" s="5">
        <v>32.442999999999998</v>
      </c>
      <c r="N683" s="5">
        <v>32.619</v>
      </c>
      <c r="O683" s="5">
        <v>33.826999999999998</v>
      </c>
      <c r="P683" s="5">
        <v>33.832000000000001</v>
      </c>
      <c r="Q683" s="5">
        <v>33.558</v>
      </c>
      <c r="R683" s="5">
        <v>32.381999999999998</v>
      </c>
      <c r="S683" s="5">
        <v>30.492000000000001</v>
      </c>
      <c r="T683" s="5">
        <v>28.356000000000002</v>
      </c>
      <c r="U683" s="5">
        <v>27.196999999999999</v>
      </c>
      <c r="V683" s="5">
        <v>26.832000000000001</v>
      </c>
      <c r="W683" s="5">
        <v>25.206</v>
      </c>
      <c r="X683" s="5">
        <v>23.556999999999999</v>
      </c>
      <c r="Y683" s="5">
        <v>21.507000000000001</v>
      </c>
      <c r="Z683" s="5"/>
      <c r="AA683" s="5">
        <v>634.30200000000002</v>
      </c>
    </row>
    <row r="684" spans="1:27" x14ac:dyDescent="0.25">
      <c r="A684" s="4">
        <v>42837</v>
      </c>
      <c r="B684" s="5">
        <v>20.361999999999998</v>
      </c>
      <c r="C684" s="5">
        <v>19.393999999999998</v>
      </c>
      <c r="D684" s="5">
        <v>19.337</v>
      </c>
      <c r="E684" s="5">
        <v>18.959</v>
      </c>
      <c r="F684" s="5">
        <v>19.388000000000002</v>
      </c>
      <c r="G684" s="5">
        <v>21.067</v>
      </c>
      <c r="H684" s="5">
        <v>24.495999999999999</v>
      </c>
      <c r="I684" s="5">
        <v>27.36</v>
      </c>
      <c r="J684" s="5">
        <v>29.5</v>
      </c>
      <c r="K684" s="5">
        <v>30.541</v>
      </c>
      <c r="L684" s="5">
        <v>30.558</v>
      </c>
      <c r="M684" s="5">
        <v>30.928000000000001</v>
      </c>
      <c r="N684" s="5">
        <v>31.263000000000002</v>
      </c>
      <c r="O684" s="5">
        <v>31.468</v>
      </c>
      <c r="P684" s="5">
        <v>31.286999999999999</v>
      </c>
      <c r="Q684" s="5">
        <v>30.875</v>
      </c>
      <c r="R684" s="5">
        <v>30.526</v>
      </c>
      <c r="S684" s="5">
        <v>28.463000000000001</v>
      </c>
      <c r="T684" s="5">
        <v>26.954000000000001</v>
      </c>
      <c r="U684" s="5">
        <v>25.151</v>
      </c>
      <c r="V684" s="5">
        <v>24.66</v>
      </c>
      <c r="W684" s="5">
        <v>22.933</v>
      </c>
      <c r="X684" s="5">
        <v>21.414000000000001</v>
      </c>
      <c r="Y684" s="5">
        <v>20.033000000000001</v>
      </c>
      <c r="Z684" s="5"/>
      <c r="AA684" s="5">
        <v>616.91699999999992</v>
      </c>
    </row>
    <row r="685" spans="1:27" x14ac:dyDescent="0.25">
      <c r="A685" s="4">
        <v>42838</v>
      </c>
      <c r="B685" s="5">
        <v>19.422999999999998</v>
      </c>
      <c r="C685" s="5">
        <v>18.57</v>
      </c>
      <c r="D685" s="5">
        <v>18.45</v>
      </c>
      <c r="E685" s="5">
        <v>18.367000000000001</v>
      </c>
      <c r="F685" s="5">
        <v>18.760999999999999</v>
      </c>
      <c r="G685" s="5">
        <v>20.864999999999998</v>
      </c>
      <c r="H685" s="5">
        <v>23.959</v>
      </c>
      <c r="I685" s="5">
        <v>25.809000000000001</v>
      </c>
      <c r="J685" s="5">
        <v>27.629000000000001</v>
      </c>
      <c r="K685" s="5">
        <v>28.091999999999999</v>
      </c>
      <c r="L685" s="5">
        <v>28.256</v>
      </c>
      <c r="M685" s="5">
        <v>28.795999999999999</v>
      </c>
      <c r="N685" s="5">
        <v>28.96</v>
      </c>
      <c r="O685" s="5">
        <v>29.789000000000001</v>
      </c>
      <c r="P685" s="5">
        <v>29.721</v>
      </c>
      <c r="Q685" s="5">
        <v>29.349</v>
      </c>
      <c r="R685" s="5">
        <v>28.114999999999998</v>
      </c>
      <c r="S685" s="5">
        <v>25.917999999999999</v>
      </c>
      <c r="T685" s="5">
        <v>24.806999999999999</v>
      </c>
      <c r="U685" s="5">
        <v>24.119</v>
      </c>
      <c r="V685" s="5">
        <v>23.931000000000001</v>
      </c>
      <c r="W685" s="5">
        <v>22.498999999999999</v>
      </c>
      <c r="X685" s="5">
        <v>20.747</v>
      </c>
      <c r="Y685" s="5">
        <v>19.667999999999999</v>
      </c>
      <c r="Z685" s="5"/>
      <c r="AA685" s="5">
        <v>584.6</v>
      </c>
    </row>
    <row r="686" spans="1:27" x14ac:dyDescent="0.25">
      <c r="A686" s="4">
        <v>42839</v>
      </c>
      <c r="B686" s="5">
        <v>18.562000000000001</v>
      </c>
      <c r="C686" s="5">
        <v>17.806999999999999</v>
      </c>
      <c r="D686" s="5">
        <v>17.387</v>
      </c>
      <c r="E686" s="5">
        <v>17.300999999999998</v>
      </c>
      <c r="F686" s="5">
        <v>17.84</v>
      </c>
      <c r="G686" s="5">
        <v>18.911999999999999</v>
      </c>
      <c r="H686" s="5">
        <v>21.233000000000001</v>
      </c>
      <c r="I686" s="5">
        <v>21.984999999999999</v>
      </c>
      <c r="J686" s="5">
        <v>23.082999999999998</v>
      </c>
      <c r="K686" s="5">
        <v>23.657</v>
      </c>
      <c r="L686" s="5">
        <v>24.234000000000002</v>
      </c>
      <c r="M686" s="5">
        <v>24.02</v>
      </c>
      <c r="N686" s="5">
        <v>24.643999999999998</v>
      </c>
      <c r="O686" s="5">
        <v>24.66</v>
      </c>
      <c r="P686" s="5">
        <v>24.727</v>
      </c>
      <c r="Q686" s="5">
        <v>24.315999999999999</v>
      </c>
      <c r="R686" s="5">
        <v>23.907</v>
      </c>
      <c r="S686" s="5">
        <v>23.605</v>
      </c>
      <c r="T686" s="5">
        <v>21.962</v>
      </c>
      <c r="U686" s="5">
        <v>21.591999999999999</v>
      </c>
      <c r="V686" s="5">
        <v>21.19</v>
      </c>
      <c r="W686" s="5">
        <v>20.268999999999998</v>
      </c>
      <c r="X686" s="5">
        <v>18.747</v>
      </c>
      <c r="Y686" s="5">
        <v>17.5</v>
      </c>
      <c r="Z686" s="5"/>
      <c r="AA686" s="5">
        <v>513.14</v>
      </c>
    </row>
    <row r="687" spans="1:27" x14ac:dyDescent="0.25">
      <c r="A687" s="4">
        <v>42840</v>
      </c>
      <c r="B687" s="5">
        <v>16.292999999999999</v>
      </c>
      <c r="C687" s="5">
        <v>16.030999999999999</v>
      </c>
      <c r="D687" s="5">
        <v>15.752000000000001</v>
      </c>
      <c r="E687" s="5">
        <v>15.794</v>
      </c>
      <c r="F687" s="5">
        <v>16.297999999999998</v>
      </c>
      <c r="G687" s="5">
        <v>16.603999999999999</v>
      </c>
      <c r="H687" s="5">
        <v>17.367000000000001</v>
      </c>
      <c r="I687" s="5">
        <v>17.952000000000002</v>
      </c>
      <c r="J687" s="5">
        <v>18.582999999999998</v>
      </c>
      <c r="K687" s="5">
        <v>19.04</v>
      </c>
      <c r="L687" s="5">
        <v>19.405999999999999</v>
      </c>
      <c r="M687" s="5">
        <v>19.54</v>
      </c>
      <c r="N687" s="5">
        <v>19.998000000000001</v>
      </c>
      <c r="O687" s="5">
        <v>20.536999999999999</v>
      </c>
      <c r="P687" s="5">
        <v>20.814</v>
      </c>
      <c r="Q687" s="5">
        <v>20.742000000000001</v>
      </c>
      <c r="R687" s="5">
        <v>20.513000000000002</v>
      </c>
      <c r="S687" s="5">
        <v>20.459</v>
      </c>
      <c r="T687" s="5">
        <v>19.61</v>
      </c>
      <c r="U687" s="5">
        <v>19.667000000000002</v>
      </c>
      <c r="V687" s="5">
        <v>20.341000000000001</v>
      </c>
      <c r="W687" s="5">
        <v>19.678000000000001</v>
      </c>
      <c r="X687" s="5">
        <v>18.364999999999998</v>
      </c>
      <c r="Y687" s="5">
        <v>17.094000000000001</v>
      </c>
      <c r="Z687" s="5"/>
      <c r="AA687" s="5">
        <v>446.47800000000001</v>
      </c>
    </row>
    <row r="688" spans="1:27" x14ac:dyDescent="0.25">
      <c r="A688" s="4">
        <v>42841</v>
      </c>
      <c r="B688" s="5">
        <v>16.038</v>
      </c>
      <c r="C688" s="5">
        <v>15.784000000000001</v>
      </c>
      <c r="D688" s="5">
        <v>15.653</v>
      </c>
      <c r="E688" s="5">
        <v>15.760999999999999</v>
      </c>
      <c r="F688" s="5">
        <v>15.856999999999999</v>
      </c>
      <c r="G688" s="5">
        <v>15.997</v>
      </c>
      <c r="H688" s="5">
        <v>15.847</v>
      </c>
      <c r="I688" s="5">
        <v>15.292</v>
      </c>
      <c r="J688" s="5">
        <v>15.877000000000001</v>
      </c>
      <c r="K688" s="5">
        <v>16.469000000000001</v>
      </c>
      <c r="L688" s="5">
        <v>17.324999999999999</v>
      </c>
      <c r="M688" s="5">
        <v>17.744</v>
      </c>
      <c r="N688" s="5">
        <v>18.416</v>
      </c>
      <c r="O688" s="5">
        <v>18.817</v>
      </c>
      <c r="P688" s="5">
        <v>18.954000000000001</v>
      </c>
      <c r="Q688" s="5">
        <v>18.706</v>
      </c>
      <c r="R688" s="5">
        <v>18.306000000000001</v>
      </c>
      <c r="S688" s="5">
        <v>18.263000000000002</v>
      </c>
      <c r="T688" s="5">
        <v>17.704000000000001</v>
      </c>
      <c r="U688" s="5">
        <v>18.146000000000001</v>
      </c>
      <c r="V688" s="5">
        <v>18.766999999999999</v>
      </c>
      <c r="W688" s="5">
        <v>18.398</v>
      </c>
      <c r="X688" s="5">
        <v>17.547000000000001</v>
      </c>
      <c r="Y688" s="5">
        <v>17.219000000000001</v>
      </c>
      <c r="Z688" s="5"/>
      <c r="AA688" s="5">
        <v>412.887</v>
      </c>
    </row>
    <row r="689" spans="1:27" x14ac:dyDescent="0.25">
      <c r="A689" s="4">
        <v>42842</v>
      </c>
      <c r="B689" s="5">
        <v>16.867999999999999</v>
      </c>
      <c r="C689" s="5">
        <v>16.875</v>
      </c>
      <c r="D689" s="5">
        <v>16.901</v>
      </c>
      <c r="E689" s="5">
        <v>17.079000000000001</v>
      </c>
      <c r="F689" s="5">
        <v>17.780999999999999</v>
      </c>
      <c r="G689" s="5">
        <v>19.913</v>
      </c>
      <c r="H689" s="5">
        <v>23.001000000000001</v>
      </c>
      <c r="I689" s="5">
        <v>25.73</v>
      </c>
      <c r="J689" s="5">
        <v>27.02</v>
      </c>
      <c r="K689" s="5">
        <v>27.398</v>
      </c>
      <c r="L689" s="5">
        <v>28.34</v>
      </c>
      <c r="M689" s="5">
        <v>28.292999999999999</v>
      </c>
      <c r="N689" s="5">
        <v>29.332999999999998</v>
      </c>
      <c r="O689" s="5">
        <v>30.103000000000002</v>
      </c>
      <c r="P689" s="5">
        <v>29.646000000000001</v>
      </c>
      <c r="Q689" s="5">
        <v>29.541</v>
      </c>
      <c r="R689" s="5">
        <v>28.611000000000001</v>
      </c>
      <c r="S689" s="5">
        <v>27.297000000000001</v>
      </c>
      <c r="T689" s="5">
        <v>25.614999999999998</v>
      </c>
      <c r="U689" s="5">
        <v>24.189</v>
      </c>
      <c r="V689" s="5">
        <v>23.722000000000001</v>
      </c>
      <c r="W689" s="5">
        <v>22.81</v>
      </c>
      <c r="X689" s="5">
        <v>21.562000000000001</v>
      </c>
      <c r="Y689" s="5">
        <v>20.414999999999999</v>
      </c>
      <c r="Z689" s="5"/>
      <c r="AA689" s="5">
        <v>578.04299999999989</v>
      </c>
    </row>
    <row r="690" spans="1:27" x14ac:dyDescent="0.25">
      <c r="A690" s="4">
        <v>42843</v>
      </c>
      <c r="B690" s="5">
        <v>19.196000000000002</v>
      </c>
      <c r="C690" s="5">
        <v>18.138999999999999</v>
      </c>
      <c r="D690" s="5">
        <v>17.559999999999999</v>
      </c>
      <c r="E690" s="5">
        <v>17.574000000000002</v>
      </c>
      <c r="F690" s="5">
        <v>17.942</v>
      </c>
      <c r="G690" s="5">
        <v>20.146000000000001</v>
      </c>
      <c r="H690" s="5">
        <v>23.637</v>
      </c>
      <c r="I690" s="5">
        <v>25.815000000000001</v>
      </c>
      <c r="J690" s="5">
        <v>27.751000000000001</v>
      </c>
      <c r="K690" s="5">
        <v>28.507000000000001</v>
      </c>
      <c r="L690" s="5">
        <v>29.315999999999999</v>
      </c>
      <c r="M690" s="5">
        <v>29.553000000000001</v>
      </c>
      <c r="N690" s="5">
        <v>30.347000000000001</v>
      </c>
      <c r="O690" s="5">
        <v>31.425999999999998</v>
      </c>
      <c r="P690" s="5">
        <v>31.398</v>
      </c>
      <c r="Q690" s="5">
        <v>30.971</v>
      </c>
      <c r="R690" s="5">
        <v>30.308</v>
      </c>
      <c r="S690" s="5">
        <v>28.616</v>
      </c>
      <c r="T690" s="5">
        <v>26.576000000000001</v>
      </c>
      <c r="U690" s="5">
        <v>25.172000000000001</v>
      </c>
      <c r="V690" s="5">
        <v>24.62</v>
      </c>
      <c r="W690" s="5">
        <v>23.452000000000002</v>
      </c>
      <c r="X690" s="5">
        <v>21.779</v>
      </c>
      <c r="Y690" s="5">
        <v>20.018999999999998</v>
      </c>
      <c r="Z690" s="5"/>
      <c r="AA690" s="5">
        <v>599.82000000000005</v>
      </c>
    </row>
    <row r="691" spans="1:27" x14ac:dyDescent="0.25">
      <c r="A691" s="4">
        <v>42844</v>
      </c>
      <c r="B691" s="5">
        <v>18.946000000000002</v>
      </c>
      <c r="C691" s="5">
        <v>18.152999999999999</v>
      </c>
      <c r="D691" s="5">
        <v>18.065999999999999</v>
      </c>
      <c r="E691" s="5">
        <v>18.314</v>
      </c>
      <c r="F691" s="5">
        <v>18.728999999999999</v>
      </c>
      <c r="G691" s="5">
        <v>20.428999999999998</v>
      </c>
      <c r="H691" s="5">
        <v>23.699000000000002</v>
      </c>
      <c r="I691" s="5">
        <v>26.664000000000001</v>
      </c>
      <c r="J691" s="5">
        <v>28.117999999999999</v>
      </c>
      <c r="K691" s="5">
        <v>28.914000000000001</v>
      </c>
      <c r="L691" s="5">
        <v>29.478000000000002</v>
      </c>
      <c r="M691" s="5">
        <v>29.63</v>
      </c>
      <c r="N691" s="5">
        <v>29.518999999999998</v>
      </c>
      <c r="O691" s="5">
        <v>30.114000000000001</v>
      </c>
      <c r="P691" s="5">
        <v>29.905000000000001</v>
      </c>
      <c r="Q691" s="5">
        <v>29.646000000000001</v>
      </c>
      <c r="R691" s="5">
        <v>28.44</v>
      </c>
      <c r="S691" s="5">
        <v>26.864999999999998</v>
      </c>
      <c r="T691" s="5">
        <v>25.114000000000001</v>
      </c>
      <c r="U691" s="5">
        <v>24.603999999999999</v>
      </c>
      <c r="V691" s="5">
        <v>24.335000000000001</v>
      </c>
      <c r="W691" s="5">
        <v>23.146000000000001</v>
      </c>
      <c r="X691" s="5">
        <v>22.196000000000002</v>
      </c>
      <c r="Y691" s="5">
        <v>20.689</v>
      </c>
      <c r="Z691" s="5"/>
      <c r="AA691" s="5">
        <v>593.71299999999997</v>
      </c>
    </row>
    <row r="692" spans="1:27" x14ac:dyDescent="0.25">
      <c r="A692" s="4">
        <v>42845</v>
      </c>
      <c r="B692" s="5">
        <v>19.542000000000002</v>
      </c>
      <c r="C692" s="5">
        <v>18.670000000000002</v>
      </c>
      <c r="D692" s="5">
        <v>18.545000000000002</v>
      </c>
      <c r="E692" s="5">
        <v>18.587</v>
      </c>
      <c r="F692" s="5">
        <v>18.675000000000001</v>
      </c>
      <c r="G692" s="5">
        <v>20.440999999999999</v>
      </c>
      <c r="H692" s="5">
        <v>23.920999999999999</v>
      </c>
      <c r="I692" s="5">
        <v>26.678999999999998</v>
      </c>
      <c r="J692" s="5">
        <v>28.64</v>
      </c>
      <c r="K692" s="5">
        <v>29.571999999999999</v>
      </c>
      <c r="L692" s="5">
        <v>30.32</v>
      </c>
      <c r="M692" s="5">
        <v>31.265000000000001</v>
      </c>
      <c r="N692" s="5">
        <v>31.617000000000001</v>
      </c>
      <c r="O692" s="5">
        <v>32.267000000000003</v>
      </c>
      <c r="P692" s="5">
        <v>31.936</v>
      </c>
      <c r="Q692" s="5">
        <v>31.858000000000001</v>
      </c>
      <c r="R692" s="5">
        <v>30.635999999999999</v>
      </c>
      <c r="S692" s="5">
        <v>29.209</v>
      </c>
      <c r="T692" s="5">
        <v>27.170999999999999</v>
      </c>
      <c r="U692" s="5">
        <v>26.17</v>
      </c>
      <c r="V692" s="5">
        <v>25.204999999999998</v>
      </c>
      <c r="W692" s="5">
        <v>24.207000000000001</v>
      </c>
      <c r="X692" s="5">
        <v>22.617000000000001</v>
      </c>
      <c r="Y692" s="5">
        <v>20.957000000000001</v>
      </c>
      <c r="Z692" s="5"/>
      <c r="AA692" s="5">
        <v>618.70699999999999</v>
      </c>
    </row>
    <row r="693" spans="1:27" x14ac:dyDescent="0.25">
      <c r="A693" s="4">
        <v>42846</v>
      </c>
      <c r="B693" s="5">
        <v>19.533000000000001</v>
      </c>
      <c r="C693" s="5">
        <v>18.742999999999999</v>
      </c>
      <c r="D693" s="5">
        <v>18.553999999999998</v>
      </c>
      <c r="E693" s="5">
        <v>18.710999999999999</v>
      </c>
      <c r="F693" s="5">
        <v>19.388999999999999</v>
      </c>
      <c r="G693" s="5">
        <v>20.891999999999999</v>
      </c>
      <c r="H693" s="5">
        <v>23.625</v>
      </c>
      <c r="I693" s="5">
        <v>26.065999999999999</v>
      </c>
      <c r="J693" s="5">
        <v>27.792999999999999</v>
      </c>
      <c r="K693" s="5">
        <v>28.202999999999999</v>
      </c>
      <c r="L693" s="5">
        <v>28.885000000000002</v>
      </c>
      <c r="M693" s="5">
        <v>29.068999999999999</v>
      </c>
      <c r="N693" s="5">
        <v>29.193999999999999</v>
      </c>
      <c r="O693" s="5">
        <v>29.57</v>
      </c>
      <c r="P693" s="5">
        <v>29.315000000000001</v>
      </c>
      <c r="Q693" s="5">
        <v>28.486000000000001</v>
      </c>
      <c r="R693" s="5">
        <v>27.681999999999999</v>
      </c>
      <c r="S693" s="5">
        <v>25.702000000000002</v>
      </c>
      <c r="T693" s="5">
        <v>24.972000000000001</v>
      </c>
      <c r="U693" s="5">
        <v>23.834</v>
      </c>
      <c r="V693" s="5">
        <v>23.652000000000001</v>
      </c>
      <c r="W693" s="5">
        <v>22.462</v>
      </c>
      <c r="X693" s="5">
        <v>21.081</v>
      </c>
      <c r="Y693" s="5">
        <v>19.241</v>
      </c>
      <c r="Z693" s="5"/>
      <c r="AA693" s="5">
        <v>584.654</v>
      </c>
    </row>
    <row r="694" spans="1:27" x14ac:dyDescent="0.25">
      <c r="A694" s="4">
        <v>42847</v>
      </c>
      <c r="B694" s="5">
        <v>17.974</v>
      </c>
      <c r="C694" s="5">
        <v>17.045999999999999</v>
      </c>
      <c r="D694" s="5">
        <v>16.832000000000001</v>
      </c>
      <c r="E694" s="5">
        <v>16.734999999999999</v>
      </c>
      <c r="F694" s="5">
        <v>17.151</v>
      </c>
      <c r="G694" s="5">
        <v>17.654</v>
      </c>
      <c r="H694" s="5">
        <v>19.103000000000002</v>
      </c>
      <c r="I694" s="5">
        <v>19.882999999999999</v>
      </c>
      <c r="J694" s="5">
        <v>21.291</v>
      </c>
      <c r="K694" s="5">
        <v>21.934999999999999</v>
      </c>
      <c r="L694" s="5">
        <v>21.533000000000001</v>
      </c>
      <c r="M694" s="5">
        <v>21.922999999999998</v>
      </c>
      <c r="N694" s="5">
        <v>21.541</v>
      </c>
      <c r="O694" s="5">
        <v>21.396999999999998</v>
      </c>
      <c r="P694" s="5">
        <v>20.876999999999999</v>
      </c>
      <c r="Q694" s="5">
        <v>20.077000000000002</v>
      </c>
      <c r="R694" s="5">
        <v>19.741</v>
      </c>
      <c r="S694" s="5">
        <v>19.468</v>
      </c>
      <c r="T694" s="5">
        <v>19.302</v>
      </c>
      <c r="U694" s="5">
        <v>19.135999999999999</v>
      </c>
      <c r="V694" s="5">
        <v>19.673999999999999</v>
      </c>
      <c r="W694" s="5">
        <v>19.404</v>
      </c>
      <c r="X694" s="5">
        <v>18.065000000000001</v>
      </c>
      <c r="Y694" s="5">
        <v>17.044</v>
      </c>
      <c r="Z694" s="5"/>
      <c r="AA694" s="5">
        <v>464.786</v>
      </c>
    </row>
    <row r="695" spans="1:27" x14ac:dyDescent="0.25">
      <c r="A695" s="4">
        <v>42848</v>
      </c>
      <c r="B695" s="5">
        <v>16.785</v>
      </c>
      <c r="C695" s="5">
        <v>16.186</v>
      </c>
      <c r="D695" s="5">
        <v>16.391999999999999</v>
      </c>
      <c r="E695" s="5">
        <v>16.587</v>
      </c>
      <c r="F695" s="5">
        <v>16.797000000000001</v>
      </c>
      <c r="G695" s="5">
        <v>17.663</v>
      </c>
      <c r="H695" s="5">
        <v>18.504000000000001</v>
      </c>
      <c r="I695" s="5">
        <v>18.564</v>
      </c>
      <c r="J695" s="5">
        <v>18.295000000000002</v>
      </c>
      <c r="K695" s="5">
        <v>18.542999999999999</v>
      </c>
      <c r="L695" s="5">
        <v>19.579000000000001</v>
      </c>
      <c r="M695" s="5">
        <v>19.584</v>
      </c>
      <c r="N695" s="5">
        <v>19.844999999999999</v>
      </c>
      <c r="O695" s="5">
        <v>20.475999999999999</v>
      </c>
      <c r="P695" s="5">
        <v>20.286999999999999</v>
      </c>
      <c r="Q695" s="5">
        <v>20.175000000000001</v>
      </c>
      <c r="R695" s="5">
        <v>19.850999999999999</v>
      </c>
      <c r="S695" s="5">
        <v>19.573</v>
      </c>
      <c r="T695" s="5">
        <v>19.292999999999999</v>
      </c>
      <c r="U695" s="5">
        <v>18.777000000000001</v>
      </c>
      <c r="V695" s="5">
        <v>19.306999999999999</v>
      </c>
      <c r="W695" s="5">
        <v>18.631</v>
      </c>
      <c r="X695" s="5">
        <v>17.806999999999999</v>
      </c>
      <c r="Y695" s="5">
        <v>17.183</v>
      </c>
      <c r="Z695" s="5"/>
      <c r="AA695" s="5">
        <v>444.68400000000008</v>
      </c>
    </row>
    <row r="696" spans="1:27" x14ac:dyDescent="0.25">
      <c r="A696" s="4">
        <v>42849</v>
      </c>
      <c r="B696" s="5">
        <v>16.308</v>
      </c>
      <c r="C696" s="5">
        <v>16.442</v>
      </c>
      <c r="D696" s="5">
        <v>16.189</v>
      </c>
      <c r="E696" s="5">
        <v>16.72</v>
      </c>
      <c r="F696" s="5">
        <v>17.149999999999999</v>
      </c>
      <c r="G696" s="5">
        <v>18.872</v>
      </c>
      <c r="H696" s="5">
        <v>22.157</v>
      </c>
      <c r="I696" s="5">
        <v>24.773</v>
      </c>
      <c r="J696" s="5">
        <v>26.541</v>
      </c>
      <c r="K696" s="5">
        <v>27.425999999999998</v>
      </c>
      <c r="L696" s="5">
        <v>28.166</v>
      </c>
      <c r="M696" s="5">
        <v>28.666</v>
      </c>
      <c r="N696" s="5">
        <v>28.838000000000001</v>
      </c>
      <c r="O696" s="5">
        <v>29.251000000000001</v>
      </c>
      <c r="P696" s="5">
        <v>29.100999999999999</v>
      </c>
      <c r="Q696" s="5">
        <v>28.173999999999999</v>
      </c>
      <c r="R696" s="5">
        <v>27.417000000000002</v>
      </c>
      <c r="S696" s="5">
        <v>25.158999999999999</v>
      </c>
      <c r="T696" s="5">
        <v>23.89</v>
      </c>
      <c r="U696" s="5">
        <v>23.08</v>
      </c>
      <c r="V696" s="5">
        <v>22.753</v>
      </c>
      <c r="W696" s="5">
        <v>21.734999999999999</v>
      </c>
      <c r="X696" s="5">
        <v>20.41</v>
      </c>
      <c r="Y696" s="5">
        <v>19.187000000000001</v>
      </c>
      <c r="Z696" s="5"/>
      <c r="AA696" s="5">
        <v>558.40499999999986</v>
      </c>
    </row>
    <row r="697" spans="1:27" x14ac:dyDescent="0.25">
      <c r="A697" s="4">
        <v>42850</v>
      </c>
      <c r="B697" s="5">
        <v>18.591000000000001</v>
      </c>
      <c r="C697" s="5">
        <v>17.687000000000001</v>
      </c>
      <c r="D697" s="5">
        <v>17.408000000000001</v>
      </c>
      <c r="E697" s="5">
        <v>17.741</v>
      </c>
      <c r="F697" s="5">
        <v>17.783999999999999</v>
      </c>
      <c r="G697" s="5">
        <v>19.63</v>
      </c>
      <c r="H697" s="5">
        <v>22.946000000000002</v>
      </c>
      <c r="I697" s="5">
        <v>25.529</v>
      </c>
      <c r="J697" s="5">
        <v>27.155999999999999</v>
      </c>
      <c r="K697" s="5">
        <v>28.286999999999999</v>
      </c>
      <c r="L697" s="5">
        <v>29.062999999999999</v>
      </c>
      <c r="M697" s="5">
        <v>29.183</v>
      </c>
      <c r="N697" s="5">
        <v>29.599</v>
      </c>
      <c r="O697" s="5">
        <v>29.774999999999999</v>
      </c>
      <c r="P697" s="5">
        <v>29.334</v>
      </c>
      <c r="Q697" s="5">
        <v>28.847000000000001</v>
      </c>
      <c r="R697" s="5">
        <v>27.867000000000001</v>
      </c>
      <c r="S697" s="5">
        <v>26.082000000000001</v>
      </c>
      <c r="T697" s="5">
        <v>24.742999999999999</v>
      </c>
      <c r="U697" s="5">
        <v>23.786000000000001</v>
      </c>
      <c r="V697" s="5">
        <v>23.603999999999999</v>
      </c>
      <c r="W697" s="5">
        <v>22.686</v>
      </c>
      <c r="X697" s="5">
        <v>21.39</v>
      </c>
      <c r="Y697" s="5">
        <v>19.984000000000002</v>
      </c>
      <c r="Z697" s="5"/>
      <c r="AA697" s="5">
        <v>578.702</v>
      </c>
    </row>
    <row r="698" spans="1:27" x14ac:dyDescent="0.25">
      <c r="A698" s="4">
        <v>42851</v>
      </c>
      <c r="B698" s="5">
        <v>18.923999999999999</v>
      </c>
      <c r="C698" s="5">
        <v>18.137</v>
      </c>
      <c r="D698" s="5">
        <v>17.888000000000002</v>
      </c>
      <c r="E698" s="5">
        <v>17.994</v>
      </c>
      <c r="F698" s="5">
        <v>18.393000000000001</v>
      </c>
      <c r="G698" s="5">
        <v>19.873000000000001</v>
      </c>
      <c r="H698" s="5">
        <v>23.135999999999999</v>
      </c>
      <c r="I698" s="5">
        <v>25.675999999999998</v>
      </c>
      <c r="J698" s="5">
        <v>27.673999999999999</v>
      </c>
      <c r="K698" s="5">
        <v>28.29</v>
      </c>
      <c r="L698" s="5">
        <v>29.074000000000002</v>
      </c>
      <c r="M698" s="5">
        <v>29.183</v>
      </c>
      <c r="N698" s="5">
        <v>29.75</v>
      </c>
      <c r="O698" s="5">
        <v>30.17</v>
      </c>
      <c r="P698" s="5">
        <v>29.902000000000001</v>
      </c>
      <c r="Q698" s="5">
        <v>29.265000000000001</v>
      </c>
      <c r="R698" s="5">
        <v>29.074999999999999</v>
      </c>
      <c r="S698" s="5">
        <v>27.501999999999999</v>
      </c>
      <c r="T698" s="5">
        <v>25.798999999999999</v>
      </c>
      <c r="U698" s="5">
        <v>24.248000000000001</v>
      </c>
      <c r="V698" s="5">
        <v>24.036999999999999</v>
      </c>
      <c r="W698" s="5">
        <v>22.654</v>
      </c>
      <c r="X698" s="5">
        <v>21.114999999999998</v>
      </c>
      <c r="Y698" s="5">
        <v>19.492999999999999</v>
      </c>
      <c r="Z698" s="5"/>
      <c r="AA698" s="5">
        <v>587.25200000000007</v>
      </c>
    </row>
    <row r="699" spans="1:27" x14ac:dyDescent="0.25">
      <c r="A699" s="4">
        <v>42852</v>
      </c>
      <c r="B699" s="5">
        <v>18.766999999999999</v>
      </c>
      <c r="C699" s="5">
        <v>17.867999999999999</v>
      </c>
      <c r="D699" s="5">
        <v>17.512</v>
      </c>
      <c r="E699" s="5">
        <v>17.623999999999999</v>
      </c>
      <c r="F699" s="5">
        <v>17.867000000000001</v>
      </c>
      <c r="G699" s="5">
        <v>19.454999999999998</v>
      </c>
      <c r="H699" s="5">
        <v>23.021999999999998</v>
      </c>
      <c r="I699" s="5">
        <v>25.942</v>
      </c>
      <c r="J699" s="5">
        <v>27.617999999999999</v>
      </c>
      <c r="K699" s="5">
        <v>28.867000000000001</v>
      </c>
      <c r="L699" s="5">
        <v>29.613</v>
      </c>
      <c r="M699" s="5">
        <v>30.341999999999999</v>
      </c>
      <c r="N699" s="5">
        <v>31.933</v>
      </c>
      <c r="O699" s="5">
        <v>32.613999999999997</v>
      </c>
      <c r="P699" s="5">
        <v>32.524000000000001</v>
      </c>
      <c r="Q699" s="5">
        <v>32.378</v>
      </c>
      <c r="R699" s="5">
        <v>31.768000000000001</v>
      </c>
      <c r="S699" s="5">
        <v>29.969000000000001</v>
      </c>
      <c r="T699" s="5">
        <v>28.82</v>
      </c>
      <c r="U699" s="5">
        <v>26.466999999999999</v>
      </c>
      <c r="V699" s="5">
        <v>25.81</v>
      </c>
      <c r="W699" s="5">
        <v>24.526</v>
      </c>
      <c r="X699" s="5">
        <v>22.516999999999999</v>
      </c>
      <c r="Y699" s="5">
        <v>21.015999999999998</v>
      </c>
      <c r="Z699" s="5"/>
      <c r="AA699" s="5">
        <v>614.83899999999983</v>
      </c>
    </row>
    <row r="700" spans="1:27" x14ac:dyDescent="0.25">
      <c r="A700" s="4">
        <v>42853</v>
      </c>
      <c r="B700" s="5">
        <v>20.061</v>
      </c>
      <c r="C700" s="5">
        <v>19.271999999999998</v>
      </c>
      <c r="D700" s="5">
        <v>18.715</v>
      </c>
      <c r="E700" s="5">
        <v>18.667999999999999</v>
      </c>
      <c r="F700" s="5">
        <v>18.693999999999999</v>
      </c>
      <c r="G700" s="5">
        <v>20.024000000000001</v>
      </c>
      <c r="H700" s="5">
        <v>23.077000000000002</v>
      </c>
      <c r="I700" s="5">
        <v>26.32</v>
      </c>
      <c r="J700" s="5">
        <v>28.033999999999999</v>
      </c>
      <c r="K700" s="5">
        <v>29.861999999999998</v>
      </c>
      <c r="L700" s="5">
        <v>30.571999999999999</v>
      </c>
      <c r="M700" s="5">
        <v>31.324000000000002</v>
      </c>
      <c r="N700" s="5">
        <v>32.11</v>
      </c>
      <c r="O700" s="5">
        <v>31.582000000000001</v>
      </c>
      <c r="P700" s="5">
        <v>32.033999999999999</v>
      </c>
      <c r="Q700" s="5">
        <v>31.716999999999999</v>
      </c>
      <c r="R700" s="5">
        <v>30.338000000000001</v>
      </c>
      <c r="S700" s="5">
        <v>29.062000000000001</v>
      </c>
      <c r="T700" s="5">
        <v>27.527000000000001</v>
      </c>
      <c r="U700" s="5">
        <v>25.792999999999999</v>
      </c>
      <c r="V700" s="5">
        <v>25.510999999999999</v>
      </c>
      <c r="W700" s="5">
        <v>24.082999999999998</v>
      </c>
      <c r="X700" s="5">
        <v>21.974</v>
      </c>
      <c r="Y700" s="5">
        <v>20.119</v>
      </c>
      <c r="Z700" s="5"/>
      <c r="AA700" s="5">
        <v>616.47299999999996</v>
      </c>
    </row>
    <row r="701" spans="1:27" x14ac:dyDescent="0.25">
      <c r="A701" s="4">
        <v>42854</v>
      </c>
      <c r="B701" s="5">
        <v>19.550999999999998</v>
      </c>
      <c r="C701" s="5">
        <v>18.771999999999998</v>
      </c>
      <c r="D701" s="5">
        <v>18.564</v>
      </c>
      <c r="E701" s="5">
        <v>18.344999999999999</v>
      </c>
      <c r="F701" s="5">
        <v>18.68</v>
      </c>
      <c r="G701" s="5">
        <v>19.634</v>
      </c>
      <c r="H701" s="5">
        <v>20.379000000000001</v>
      </c>
      <c r="I701" s="5">
        <v>22.556999999999999</v>
      </c>
      <c r="J701" s="5">
        <v>23.988</v>
      </c>
      <c r="K701" s="5">
        <v>24.99</v>
      </c>
      <c r="L701" s="5">
        <v>24.623000000000001</v>
      </c>
      <c r="M701" s="5">
        <v>24.97</v>
      </c>
      <c r="N701" s="5">
        <v>25.088000000000001</v>
      </c>
      <c r="O701" s="5">
        <v>25.26</v>
      </c>
      <c r="P701" s="5">
        <v>25.488</v>
      </c>
      <c r="Q701" s="5">
        <v>25.719000000000001</v>
      </c>
      <c r="R701" s="5">
        <v>25.047999999999998</v>
      </c>
      <c r="S701" s="5">
        <v>24.922000000000001</v>
      </c>
      <c r="T701" s="5">
        <v>23.827000000000002</v>
      </c>
      <c r="U701" s="5">
        <v>23.161999999999999</v>
      </c>
      <c r="V701" s="5">
        <v>23.018000000000001</v>
      </c>
      <c r="W701" s="5">
        <v>22.295000000000002</v>
      </c>
      <c r="X701" s="5">
        <v>20.576000000000001</v>
      </c>
      <c r="Y701" s="5">
        <v>19.033000000000001</v>
      </c>
      <c r="Z701" s="5"/>
      <c r="AA701" s="5">
        <v>538.48900000000003</v>
      </c>
    </row>
    <row r="702" spans="1:27" x14ac:dyDescent="0.25">
      <c r="A702" s="4">
        <v>42855</v>
      </c>
      <c r="B702" s="5">
        <v>17.978000000000002</v>
      </c>
      <c r="C702" s="5">
        <v>17.466000000000001</v>
      </c>
      <c r="D702" s="5">
        <v>17.277000000000001</v>
      </c>
      <c r="E702" s="5">
        <v>17.039000000000001</v>
      </c>
      <c r="F702" s="5">
        <v>17.109000000000002</v>
      </c>
      <c r="G702" s="5">
        <v>17.370999999999999</v>
      </c>
      <c r="H702" s="5">
        <v>17.792999999999999</v>
      </c>
      <c r="I702" s="5">
        <v>18.456</v>
      </c>
      <c r="J702" s="5">
        <v>19.102</v>
      </c>
      <c r="K702" s="5">
        <v>19.562000000000001</v>
      </c>
      <c r="L702" s="5">
        <v>20.498000000000001</v>
      </c>
      <c r="M702" s="5">
        <v>21.141999999999999</v>
      </c>
      <c r="N702" s="5">
        <v>21.475999999999999</v>
      </c>
      <c r="O702" s="5">
        <v>21.556999999999999</v>
      </c>
      <c r="P702" s="5">
        <v>21.782</v>
      </c>
      <c r="Q702" s="5">
        <v>21.684999999999999</v>
      </c>
      <c r="R702" s="5">
        <v>21.411999999999999</v>
      </c>
      <c r="S702" s="5">
        <v>20.896999999999998</v>
      </c>
      <c r="T702" s="5">
        <v>20.292000000000002</v>
      </c>
      <c r="U702" s="5">
        <v>19.896000000000001</v>
      </c>
      <c r="V702" s="5">
        <v>20.233000000000001</v>
      </c>
      <c r="W702" s="5">
        <v>19.663</v>
      </c>
      <c r="X702" s="5">
        <v>18.516999999999999</v>
      </c>
      <c r="Y702" s="5">
        <v>17.27</v>
      </c>
      <c r="Z702" s="5"/>
      <c r="AA702" s="5">
        <v>465.4729999999999</v>
      </c>
    </row>
    <row r="703" spans="1:27" x14ac:dyDescent="0.25">
      <c r="A703" s="4">
        <v>42856</v>
      </c>
      <c r="B703" s="5">
        <v>16.63</v>
      </c>
      <c r="C703" s="5">
        <v>16.416</v>
      </c>
      <c r="D703" s="5">
        <v>16.651</v>
      </c>
      <c r="E703" s="5">
        <v>16.975000000000001</v>
      </c>
      <c r="F703" s="5">
        <v>17.428000000000001</v>
      </c>
      <c r="G703" s="5">
        <v>19.03</v>
      </c>
      <c r="H703" s="5">
        <v>22.167999999999999</v>
      </c>
      <c r="I703" s="5">
        <v>24.812999999999999</v>
      </c>
      <c r="J703" s="5">
        <v>26.401</v>
      </c>
      <c r="K703" s="5">
        <v>27.934999999999999</v>
      </c>
      <c r="L703" s="5">
        <v>28.885000000000002</v>
      </c>
      <c r="M703" s="5">
        <v>30.114999999999998</v>
      </c>
      <c r="N703" s="5">
        <v>31.401</v>
      </c>
      <c r="O703" s="5">
        <v>31.847999999999999</v>
      </c>
      <c r="P703" s="5">
        <v>32.703000000000003</v>
      </c>
      <c r="Q703" s="5">
        <v>32.380000000000003</v>
      </c>
      <c r="R703" s="5">
        <v>31.565999999999999</v>
      </c>
      <c r="S703" s="5">
        <v>29.867999999999999</v>
      </c>
      <c r="T703" s="5">
        <v>27.954000000000001</v>
      </c>
      <c r="U703" s="5">
        <v>26.449000000000002</v>
      </c>
      <c r="V703" s="5">
        <v>26.234000000000002</v>
      </c>
      <c r="W703" s="5">
        <v>24.609000000000002</v>
      </c>
      <c r="X703" s="5">
        <v>23.120999999999999</v>
      </c>
      <c r="Y703" s="5">
        <v>21.62</v>
      </c>
      <c r="Z703" s="5"/>
      <c r="AA703" s="5">
        <v>603.20000000000005</v>
      </c>
    </row>
    <row r="704" spans="1:27" x14ac:dyDescent="0.25">
      <c r="A704" s="4">
        <v>42857</v>
      </c>
      <c r="B704" s="5">
        <v>20.734999999999999</v>
      </c>
      <c r="C704" s="5">
        <v>19.863</v>
      </c>
      <c r="D704" s="5">
        <v>19.196999999999999</v>
      </c>
      <c r="E704" s="5">
        <v>18.917000000000002</v>
      </c>
      <c r="F704" s="5">
        <v>19.318999999999999</v>
      </c>
      <c r="G704" s="5">
        <v>20.721</v>
      </c>
      <c r="H704" s="5">
        <v>23.399000000000001</v>
      </c>
      <c r="I704" s="5">
        <v>26.006</v>
      </c>
      <c r="J704" s="5">
        <v>28.376999999999999</v>
      </c>
      <c r="K704" s="5">
        <v>29.494</v>
      </c>
      <c r="L704" s="5">
        <v>29.759</v>
      </c>
      <c r="M704" s="5">
        <v>30.521999999999998</v>
      </c>
      <c r="N704" s="5">
        <v>29.923999999999999</v>
      </c>
      <c r="O704" s="5">
        <v>30.234999999999999</v>
      </c>
      <c r="P704" s="5">
        <v>30.257000000000001</v>
      </c>
      <c r="Q704" s="5">
        <v>29.847000000000001</v>
      </c>
      <c r="R704" s="5">
        <v>28.876999999999999</v>
      </c>
      <c r="S704" s="5">
        <v>27.393999999999998</v>
      </c>
      <c r="T704" s="5">
        <v>25.562999999999999</v>
      </c>
      <c r="U704" s="5">
        <v>24.103999999999999</v>
      </c>
      <c r="V704" s="5">
        <v>24.06</v>
      </c>
      <c r="W704" s="5">
        <v>23.225999999999999</v>
      </c>
      <c r="X704" s="5">
        <v>21.628</v>
      </c>
      <c r="Y704" s="5">
        <v>19.8</v>
      </c>
      <c r="Z704" s="5"/>
      <c r="AA704" s="5">
        <v>601.22399999999993</v>
      </c>
    </row>
    <row r="705" spans="1:27" x14ac:dyDescent="0.25">
      <c r="A705" s="4">
        <v>42858</v>
      </c>
      <c r="B705" s="5">
        <v>18.847999999999999</v>
      </c>
      <c r="C705" s="5">
        <v>18.013000000000002</v>
      </c>
      <c r="D705" s="5">
        <v>17.855</v>
      </c>
      <c r="E705" s="5">
        <v>17.771999999999998</v>
      </c>
      <c r="F705" s="5">
        <v>18.617999999999999</v>
      </c>
      <c r="G705" s="5">
        <v>20.456</v>
      </c>
      <c r="H705" s="5">
        <v>23.248000000000001</v>
      </c>
      <c r="I705" s="5">
        <v>25.071999999999999</v>
      </c>
      <c r="J705" s="5">
        <v>26.623000000000001</v>
      </c>
      <c r="K705" s="5">
        <v>27.257000000000001</v>
      </c>
      <c r="L705" s="5">
        <v>27.811</v>
      </c>
      <c r="M705" s="5">
        <v>28.219000000000001</v>
      </c>
      <c r="N705" s="5">
        <v>28.338999999999999</v>
      </c>
      <c r="O705" s="5">
        <v>28.459</v>
      </c>
      <c r="P705" s="5">
        <v>28.039000000000001</v>
      </c>
      <c r="Q705" s="5">
        <v>27.738</v>
      </c>
      <c r="R705" s="5">
        <v>27.294</v>
      </c>
      <c r="S705" s="5">
        <v>26.119</v>
      </c>
      <c r="T705" s="5">
        <v>25.315999999999999</v>
      </c>
      <c r="U705" s="5">
        <v>23.643999999999998</v>
      </c>
      <c r="V705" s="5">
        <v>23.436</v>
      </c>
      <c r="W705" s="5">
        <v>22.399000000000001</v>
      </c>
      <c r="X705" s="5">
        <v>21.225000000000001</v>
      </c>
      <c r="Y705" s="5">
        <v>20.251000000000001</v>
      </c>
      <c r="Z705" s="5"/>
      <c r="AA705" s="5">
        <v>572.05099999999993</v>
      </c>
    </row>
    <row r="706" spans="1:27" x14ac:dyDescent="0.25">
      <c r="A706" s="4">
        <v>42859</v>
      </c>
      <c r="B706" s="5">
        <v>19.835999999999999</v>
      </c>
      <c r="C706" s="5">
        <v>18.414000000000001</v>
      </c>
      <c r="D706" s="5">
        <v>18.169</v>
      </c>
      <c r="E706" s="5">
        <v>18.167999999999999</v>
      </c>
      <c r="F706" s="5">
        <v>18.625</v>
      </c>
      <c r="G706" s="5">
        <v>20.786000000000001</v>
      </c>
      <c r="H706" s="5">
        <v>23.198</v>
      </c>
      <c r="I706" s="5">
        <v>25.497</v>
      </c>
      <c r="J706" s="5">
        <v>27.911000000000001</v>
      </c>
      <c r="K706" s="5">
        <v>28.68</v>
      </c>
      <c r="L706" s="5">
        <v>29.513999999999999</v>
      </c>
      <c r="M706" s="5">
        <v>29.417999999999999</v>
      </c>
      <c r="N706" s="5">
        <v>29.221</v>
      </c>
      <c r="O706" s="5">
        <v>29.795000000000002</v>
      </c>
      <c r="P706" s="5">
        <v>29.065000000000001</v>
      </c>
      <c r="Q706" s="5">
        <v>29.015000000000001</v>
      </c>
      <c r="R706" s="5">
        <v>27.827000000000002</v>
      </c>
      <c r="S706" s="5">
        <v>25.969000000000001</v>
      </c>
      <c r="T706" s="5">
        <v>24.559000000000001</v>
      </c>
      <c r="U706" s="5">
        <v>23.425000000000001</v>
      </c>
      <c r="V706" s="5">
        <v>23.687999999999999</v>
      </c>
      <c r="W706" s="5">
        <v>22.652999999999999</v>
      </c>
      <c r="X706" s="5">
        <v>21.683</v>
      </c>
      <c r="Y706" s="5">
        <v>20.030999999999999</v>
      </c>
      <c r="Z706" s="5"/>
      <c r="AA706" s="5">
        <v>585.14700000000005</v>
      </c>
    </row>
    <row r="707" spans="1:27" x14ac:dyDescent="0.25">
      <c r="A707" s="4">
        <v>42860</v>
      </c>
      <c r="B707" s="5">
        <v>18.417999999999999</v>
      </c>
      <c r="C707" s="5">
        <v>17.696000000000002</v>
      </c>
      <c r="D707" s="5">
        <v>17.449000000000002</v>
      </c>
      <c r="E707" s="5">
        <v>17.425999999999998</v>
      </c>
      <c r="F707" s="5">
        <v>17.757999999999999</v>
      </c>
      <c r="G707" s="5">
        <v>19.116</v>
      </c>
      <c r="H707" s="5">
        <v>22.524999999999999</v>
      </c>
      <c r="I707" s="5">
        <v>24.87</v>
      </c>
      <c r="J707" s="5">
        <v>26.588999999999999</v>
      </c>
      <c r="K707" s="5">
        <v>27.960999999999999</v>
      </c>
      <c r="L707" s="5">
        <v>28.565000000000001</v>
      </c>
      <c r="M707" s="5">
        <v>28.8</v>
      </c>
      <c r="N707" s="5">
        <v>28.917999999999999</v>
      </c>
      <c r="O707" s="5">
        <v>28.719000000000001</v>
      </c>
      <c r="P707" s="5">
        <v>28.065999999999999</v>
      </c>
      <c r="Q707" s="5">
        <v>28.19</v>
      </c>
      <c r="R707" s="5">
        <v>26.812999999999999</v>
      </c>
      <c r="S707" s="5">
        <v>25.638999999999999</v>
      </c>
      <c r="T707" s="5">
        <v>24.065000000000001</v>
      </c>
      <c r="U707" s="5">
        <v>23.532</v>
      </c>
      <c r="V707" s="5">
        <v>24.035</v>
      </c>
      <c r="W707" s="5">
        <v>23.315000000000001</v>
      </c>
      <c r="X707" s="5">
        <v>21.234000000000002</v>
      </c>
      <c r="Y707" s="5">
        <v>19.564</v>
      </c>
      <c r="Z707" s="5"/>
      <c r="AA707" s="5">
        <v>569.26300000000003</v>
      </c>
    </row>
    <row r="708" spans="1:27" x14ac:dyDescent="0.25">
      <c r="A708" s="4">
        <v>42861</v>
      </c>
      <c r="B708" s="5">
        <v>18.465</v>
      </c>
      <c r="C708" s="5">
        <v>17.811</v>
      </c>
      <c r="D708" s="5">
        <v>17.158000000000001</v>
      </c>
      <c r="E708" s="5">
        <v>17.306999999999999</v>
      </c>
      <c r="F708" s="5">
        <v>17.378</v>
      </c>
      <c r="G708" s="5">
        <v>18.050999999999998</v>
      </c>
      <c r="H708" s="5">
        <v>18.991</v>
      </c>
      <c r="I708" s="5">
        <v>20.375</v>
      </c>
      <c r="J708" s="5">
        <v>21.361000000000001</v>
      </c>
      <c r="K708" s="5">
        <v>21.881</v>
      </c>
      <c r="L708" s="5">
        <v>22.248999999999999</v>
      </c>
      <c r="M708" s="5">
        <v>22.047999999999998</v>
      </c>
      <c r="N708" s="5">
        <v>21.728999999999999</v>
      </c>
      <c r="O708" s="5">
        <v>21.643999999999998</v>
      </c>
      <c r="P708" s="5">
        <v>21.058</v>
      </c>
      <c r="Q708" s="5">
        <v>20.515000000000001</v>
      </c>
      <c r="R708" s="5">
        <v>19.791</v>
      </c>
      <c r="S708" s="5">
        <v>19.238</v>
      </c>
      <c r="T708" s="5">
        <v>18.613</v>
      </c>
      <c r="U708" s="5">
        <v>17.475999999999999</v>
      </c>
      <c r="V708" s="5">
        <v>18.228000000000002</v>
      </c>
      <c r="W708" s="5">
        <v>18.681999999999999</v>
      </c>
      <c r="X708" s="5">
        <v>17.957999999999998</v>
      </c>
      <c r="Y708" s="5">
        <v>17.172000000000001</v>
      </c>
      <c r="Z708" s="5"/>
      <c r="AA708" s="5">
        <v>465.17899999999997</v>
      </c>
    </row>
    <row r="709" spans="1:27" x14ac:dyDescent="0.25">
      <c r="A709" s="4">
        <v>42862</v>
      </c>
      <c r="B709" s="5">
        <v>16.452000000000002</v>
      </c>
      <c r="C709" s="5">
        <v>16.204000000000001</v>
      </c>
      <c r="D709" s="5">
        <v>16.113</v>
      </c>
      <c r="E709" s="5">
        <v>15.999000000000001</v>
      </c>
      <c r="F709" s="5">
        <v>16.167999999999999</v>
      </c>
      <c r="G709" s="5">
        <v>16.706</v>
      </c>
      <c r="H709" s="5">
        <v>16.988</v>
      </c>
      <c r="I709" s="5">
        <v>17.420999999999999</v>
      </c>
      <c r="J709" s="5">
        <v>17.803000000000001</v>
      </c>
      <c r="K709" s="5">
        <v>18.763999999999999</v>
      </c>
      <c r="L709" s="5">
        <v>19.62</v>
      </c>
      <c r="M709" s="5">
        <v>19.512</v>
      </c>
      <c r="N709" s="5">
        <v>19.920000000000002</v>
      </c>
      <c r="O709" s="5">
        <v>20.277000000000001</v>
      </c>
      <c r="P709" s="5">
        <v>19.452999999999999</v>
      </c>
      <c r="Q709" s="5">
        <v>19.515000000000001</v>
      </c>
      <c r="R709" s="5">
        <v>19.405999999999999</v>
      </c>
      <c r="S709" s="5">
        <v>18.716999999999999</v>
      </c>
      <c r="T709" s="5">
        <v>18.399000000000001</v>
      </c>
      <c r="U709" s="5">
        <v>18.827000000000002</v>
      </c>
      <c r="V709" s="5">
        <v>19.324000000000002</v>
      </c>
      <c r="W709" s="5">
        <v>18.817</v>
      </c>
      <c r="X709" s="5">
        <v>18.087</v>
      </c>
      <c r="Y709" s="5">
        <v>17.407</v>
      </c>
      <c r="Z709" s="5"/>
      <c r="AA709" s="5">
        <v>435.89899999999994</v>
      </c>
    </row>
    <row r="710" spans="1:27" x14ac:dyDescent="0.25">
      <c r="A710" s="4">
        <v>42863</v>
      </c>
      <c r="B710" s="5">
        <v>17.172999999999998</v>
      </c>
      <c r="C710" s="5">
        <v>16.812000000000001</v>
      </c>
      <c r="D710" s="5">
        <v>17.135000000000002</v>
      </c>
      <c r="E710" s="5">
        <v>17.306999999999999</v>
      </c>
      <c r="F710" s="5">
        <v>17.712</v>
      </c>
      <c r="G710" s="5">
        <v>19.568000000000001</v>
      </c>
      <c r="H710" s="5">
        <v>22.125</v>
      </c>
      <c r="I710" s="5">
        <v>25.091999999999999</v>
      </c>
      <c r="J710" s="5">
        <v>26.157</v>
      </c>
      <c r="K710" s="5">
        <v>26.895</v>
      </c>
      <c r="L710" s="5">
        <v>27.812999999999999</v>
      </c>
      <c r="M710" s="5">
        <v>27.9</v>
      </c>
      <c r="N710" s="5">
        <v>27.661000000000001</v>
      </c>
      <c r="O710" s="5">
        <v>28.475999999999999</v>
      </c>
      <c r="P710" s="5">
        <v>28.541</v>
      </c>
      <c r="Q710" s="5">
        <v>27.579000000000001</v>
      </c>
      <c r="R710" s="5">
        <v>27.295999999999999</v>
      </c>
      <c r="S710" s="5">
        <v>25.716999999999999</v>
      </c>
      <c r="T710" s="5">
        <v>24.196000000000002</v>
      </c>
      <c r="U710" s="5">
        <v>22.954000000000001</v>
      </c>
      <c r="V710" s="5">
        <v>22.638999999999999</v>
      </c>
      <c r="W710" s="5">
        <v>21.997</v>
      </c>
      <c r="X710" s="5">
        <v>20.972999999999999</v>
      </c>
      <c r="Y710" s="5">
        <v>19.651</v>
      </c>
      <c r="Z710" s="5"/>
      <c r="AA710" s="5">
        <v>559.36899999999991</v>
      </c>
    </row>
    <row r="711" spans="1:27" x14ac:dyDescent="0.25">
      <c r="A711" s="4">
        <v>42864</v>
      </c>
      <c r="B711" s="5">
        <v>18.808</v>
      </c>
      <c r="C711" s="5">
        <v>17.864999999999998</v>
      </c>
      <c r="D711" s="5">
        <v>17.736999999999998</v>
      </c>
      <c r="E711" s="5">
        <v>18.187999999999999</v>
      </c>
      <c r="F711" s="5">
        <v>18.675999999999998</v>
      </c>
      <c r="G711" s="5">
        <v>20.318000000000001</v>
      </c>
      <c r="H711" s="5">
        <v>22.96</v>
      </c>
      <c r="I711" s="5">
        <v>25.341000000000001</v>
      </c>
      <c r="J711" s="5">
        <v>26.782</v>
      </c>
      <c r="K711" s="5">
        <v>27.806999999999999</v>
      </c>
      <c r="L711" s="5">
        <v>27.713999999999999</v>
      </c>
      <c r="M711" s="5">
        <v>27.78</v>
      </c>
      <c r="N711" s="5">
        <v>27.805</v>
      </c>
      <c r="O711" s="5">
        <v>28.539000000000001</v>
      </c>
      <c r="P711" s="5">
        <v>28.280999999999999</v>
      </c>
      <c r="Q711" s="5">
        <v>28.652000000000001</v>
      </c>
      <c r="R711" s="5">
        <v>27.876999999999999</v>
      </c>
      <c r="S711" s="5">
        <v>26.417999999999999</v>
      </c>
      <c r="T711" s="5">
        <v>25.23</v>
      </c>
      <c r="U711" s="5">
        <v>23.457999999999998</v>
      </c>
      <c r="V711" s="5">
        <v>22.902000000000001</v>
      </c>
      <c r="W711" s="5">
        <v>22.033000000000001</v>
      </c>
      <c r="X711" s="5">
        <v>20.934000000000001</v>
      </c>
      <c r="Y711" s="5">
        <v>19.283000000000001</v>
      </c>
      <c r="Z711" s="5"/>
      <c r="AA711" s="5">
        <v>571.38799999999992</v>
      </c>
    </row>
    <row r="712" spans="1:27" x14ac:dyDescent="0.25">
      <c r="A712" s="4">
        <v>42865</v>
      </c>
      <c r="B712" s="5">
        <v>18.472000000000001</v>
      </c>
      <c r="C712" s="5">
        <v>17.88</v>
      </c>
      <c r="D712" s="5">
        <v>17.536999999999999</v>
      </c>
      <c r="E712" s="5">
        <v>17.367000000000001</v>
      </c>
      <c r="F712" s="5">
        <v>17.704000000000001</v>
      </c>
      <c r="G712" s="5">
        <v>19.783999999999999</v>
      </c>
      <c r="H712" s="5">
        <v>22.766999999999999</v>
      </c>
      <c r="I712" s="5">
        <v>24.844000000000001</v>
      </c>
      <c r="J712" s="5">
        <v>26.547999999999998</v>
      </c>
      <c r="K712" s="5">
        <v>27.152999999999999</v>
      </c>
      <c r="L712" s="5">
        <v>27.885999999999999</v>
      </c>
      <c r="M712" s="5">
        <v>28.161000000000001</v>
      </c>
      <c r="N712" s="5">
        <v>28.213999999999999</v>
      </c>
      <c r="O712" s="5">
        <v>29.367999999999999</v>
      </c>
      <c r="P712" s="5">
        <v>29.395</v>
      </c>
      <c r="Q712" s="5">
        <v>28.431000000000001</v>
      </c>
      <c r="R712" s="5">
        <v>26.837</v>
      </c>
      <c r="S712" s="5">
        <v>25.577000000000002</v>
      </c>
      <c r="T712" s="5">
        <v>24.398</v>
      </c>
      <c r="U712" s="5">
        <v>23.178999999999998</v>
      </c>
      <c r="V712" s="5">
        <v>23.1</v>
      </c>
      <c r="W712" s="5">
        <v>22.071000000000002</v>
      </c>
      <c r="X712" s="5">
        <v>21.03</v>
      </c>
      <c r="Y712" s="5">
        <v>19.913</v>
      </c>
      <c r="Z712" s="5"/>
      <c r="AA712" s="5">
        <v>567.61599999999987</v>
      </c>
    </row>
    <row r="713" spans="1:27" x14ac:dyDescent="0.25">
      <c r="A713" s="4">
        <v>42866</v>
      </c>
      <c r="B713" s="5">
        <v>18.963000000000001</v>
      </c>
      <c r="C713" s="5">
        <v>17.949000000000002</v>
      </c>
      <c r="D713" s="5">
        <v>17.745999999999999</v>
      </c>
      <c r="E713" s="5">
        <v>17.655000000000001</v>
      </c>
      <c r="F713" s="5">
        <v>18.03</v>
      </c>
      <c r="G713" s="5">
        <v>19.666</v>
      </c>
      <c r="H713" s="5">
        <v>22.161999999999999</v>
      </c>
      <c r="I713" s="5">
        <v>24.341000000000001</v>
      </c>
      <c r="J713" s="5">
        <v>26.004999999999999</v>
      </c>
      <c r="K713" s="5">
        <v>26.902999999999999</v>
      </c>
      <c r="L713" s="5">
        <v>27.396000000000001</v>
      </c>
      <c r="M713" s="5">
        <v>27.323</v>
      </c>
      <c r="N713" s="5">
        <v>27.050999999999998</v>
      </c>
      <c r="O713" s="5">
        <v>27.236999999999998</v>
      </c>
      <c r="P713" s="5">
        <v>26.966999999999999</v>
      </c>
      <c r="Q713" s="5">
        <v>26.594999999999999</v>
      </c>
      <c r="R713" s="5">
        <v>25.035</v>
      </c>
      <c r="S713" s="5">
        <v>23.928000000000001</v>
      </c>
      <c r="T713" s="5">
        <v>23.055</v>
      </c>
      <c r="U713" s="5">
        <v>22.215</v>
      </c>
      <c r="V713" s="5">
        <v>22.161999999999999</v>
      </c>
      <c r="W713" s="5">
        <v>21.587</v>
      </c>
      <c r="X713" s="5">
        <v>20.303999999999998</v>
      </c>
      <c r="Y713" s="5">
        <v>18.93</v>
      </c>
      <c r="Z713" s="5"/>
      <c r="AA713" s="5">
        <v>549.20499999999981</v>
      </c>
    </row>
    <row r="714" spans="1:27" x14ac:dyDescent="0.25">
      <c r="A714" s="4">
        <v>42867</v>
      </c>
      <c r="B714" s="5">
        <v>18.042000000000002</v>
      </c>
      <c r="C714" s="5">
        <v>17.611000000000001</v>
      </c>
      <c r="D714" s="5">
        <v>17.28</v>
      </c>
      <c r="E714" s="5">
        <v>17.100000000000001</v>
      </c>
      <c r="F714" s="5">
        <v>17.638999999999999</v>
      </c>
      <c r="G714" s="5">
        <v>18.872</v>
      </c>
      <c r="H714" s="5">
        <v>21.300999999999998</v>
      </c>
      <c r="I714" s="5">
        <v>23.407</v>
      </c>
      <c r="J714" s="5">
        <v>25.088000000000001</v>
      </c>
      <c r="K714" s="5">
        <v>26.074000000000002</v>
      </c>
      <c r="L714" s="5">
        <v>26.565999999999999</v>
      </c>
      <c r="M714" s="5">
        <v>27.076000000000001</v>
      </c>
      <c r="N714" s="5">
        <v>26.861999999999998</v>
      </c>
      <c r="O714" s="5">
        <v>27.460999999999999</v>
      </c>
      <c r="P714" s="5">
        <v>26.908999999999999</v>
      </c>
      <c r="Q714" s="5">
        <v>26.026</v>
      </c>
      <c r="R714" s="5">
        <v>25.477</v>
      </c>
      <c r="S714" s="5">
        <v>24.344000000000001</v>
      </c>
      <c r="T714" s="5">
        <v>22.907</v>
      </c>
      <c r="U714" s="5">
        <v>21.725999999999999</v>
      </c>
      <c r="V714" s="5">
        <v>21.859000000000002</v>
      </c>
      <c r="W714" s="5">
        <v>21.145</v>
      </c>
      <c r="X714" s="5">
        <v>19.850999999999999</v>
      </c>
      <c r="Y714" s="5">
        <v>18.231000000000002</v>
      </c>
      <c r="Z714" s="5"/>
      <c r="AA714" s="5">
        <v>538.85400000000004</v>
      </c>
    </row>
    <row r="715" spans="1:27" x14ac:dyDescent="0.25">
      <c r="A715" s="4">
        <v>42868</v>
      </c>
      <c r="B715" s="5">
        <v>17.373000000000001</v>
      </c>
      <c r="C715" s="5">
        <v>16.989000000000001</v>
      </c>
      <c r="D715" s="5">
        <v>16.396999999999998</v>
      </c>
      <c r="E715" s="5">
        <v>16.529</v>
      </c>
      <c r="F715" s="5">
        <v>16.934999999999999</v>
      </c>
      <c r="G715" s="5">
        <v>17.568999999999999</v>
      </c>
      <c r="H715" s="5">
        <v>19.081</v>
      </c>
      <c r="I715" s="5">
        <v>20.535</v>
      </c>
      <c r="J715" s="5">
        <v>21.489000000000001</v>
      </c>
      <c r="K715" s="5">
        <v>21.713000000000001</v>
      </c>
      <c r="L715" s="5">
        <v>22.31</v>
      </c>
      <c r="M715" s="5">
        <v>22.085999999999999</v>
      </c>
      <c r="N715" s="5">
        <v>21.27</v>
      </c>
      <c r="O715" s="5">
        <v>20.684000000000001</v>
      </c>
      <c r="P715" s="5">
        <v>20.417999999999999</v>
      </c>
      <c r="Q715" s="5">
        <v>20.088000000000001</v>
      </c>
      <c r="R715" s="5">
        <v>20.164000000000001</v>
      </c>
      <c r="S715" s="5">
        <v>19.731999999999999</v>
      </c>
      <c r="T715" s="5">
        <v>18.940000000000001</v>
      </c>
      <c r="U715" s="5">
        <v>18.584</v>
      </c>
      <c r="V715" s="5">
        <v>19.414999999999999</v>
      </c>
      <c r="W715" s="5">
        <v>19.152000000000001</v>
      </c>
      <c r="X715" s="5">
        <v>18.027000000000001</v>
      </c>
      <c r="Y715" s="5">
        <v>16.992000000000001</v>
      </c>
      <c r="Z715" s="5"/>
      <c r="AA715" s="5">
        <v>462.47200000000009</v>
      </c>
    </row>
    <row r="716" spans="1:27" x14ac:dyDescent="0.25">
      <c r="A716" s="4">
        <v>42869</v>
      </c>
      <c r="B716" s="5">
        <v>16.518999999999998</v>
      </c>
      <c r="C716" s="5">
        <v>16.164999999999999</v>
      </c>
      <c r="D716" s="5">
        <v>16.204000000000001</v>
      </c>
      <c r="E716" s="5">
        <v>16.027000000000001</v>
      </c>
      <c r="F716" s="5">
        <v>16.289000000000001</v>
      </c>
      <c r="G716" s="5">
        <v>16.553000000000001</v>
      </c>
      <c r="H716" s="5">
        <v>16.309999999999999</v>
      </c>
      <c r="I716" s="5">
        <v>17.023</v>
      </c>
      <c r="J716" s="5">
        <v>17.486999999999998</v>
      </c>
      <c r="K716" s="5">
        <v>18.233000000000001</v>
      </c>
      <c r="L716" s="5">
        <v>18.792999999999999</v>
      </c>
      <c r="M716" s="5">
        <v>19.446000000000002</v>
      </c>
      <c r="N716" s="5">
        <v>19.8</v>
      </c>
      <c r="O716" s="5">
        <v>20.244</v>
      </c>
      <c r="P716" s="5">
        <v>19.962</v>
      </c>
      <c r="Q716" s="5">
        <v>20.076000000000001</v>
      </c>
      <c r="R716" s="5">
        <v>19.547999999999998</v>
      </c>
      <c r="S716" s="5">
        <v>19.298999999999999</v>
      </c>
      <c r="T716" s="5">
        <v>18.931999999999999</v>
      </c>
      <c r="U716" s="5">
        <v>18.664999999999999</v>
      </c>
      <c r="V716" s="5">
        <v>19.204000000000001</v>
      </c>
      <c r="W716" s="5">
        <v>18.710999999999999</v>
      </c>
      <c r="X716" s="5">
        <v>17.847000000000001</v>
      </c>
      <c r="Y716" s="5">
        <v>17.149000000000001</v>
      </c>
      <c r="Z716" s="5"/>
      <c r="AA716" s="5">
        <v>434.48600000000005</v>
      </c>
    </row>
    <row r="717" spans="1:27" x14ac:dyDescent="0.25">
      <c r="A717" s="4">
        <v>42870</v>
      </c>
      <c r="B717" s="5">
        <v>17.021999999999998</v>
      </c>
      <c r="C717" s="5">
        <v>16.925000000000001</v>
      </c>
      <c r="D717" s="5">
        <v>16.741</v>
      </c>
      <c r="E717" s="5">
        <v>16.798999999999999</v>
      </c>
      <c r="F717" s="5">
        <v>17.423999999999999</v>
      </c>
      <c r="G717" s="5">
        <v>18.93</v>
      </c>
      <c r="H717" s="5">
        <v>21.683</v>
      </c>
      <c r="I717" s="5">
        <v>24.623000000000001</v>
      </c>
      <c r="J717" s="5">
        <v>26.321999999999999</v>
      </c>
      <c r="K717" s="5">
        <v>27.222999999999999</v>
      </c>
      <c r="L717" s="5">
        <v>28.053999999999998</v>
      </c>
      <c r="M717" s="5">
        <v>28.757000000000001</v>
      </c>
      <c r="N717" s="5">
        <v>28.867999999999999</v>
      </c>
      <c r="O717" s="5">
        <v>29.239000000000001</v>
      </c>
      <c r="P717" s="5">
        <v>29.058</v>
      </c>
      <c r="Q717" s="5">
        <v>29.334</v>
      </c>
      <c r="R717" s="5">
        <v>28.670999999999999</v>
      </c>
      <c r="S717" s="5">
        <v>26.87</v>
      </c>
      <c r="T717" s="5">
        <v>25.117000000000001</v>
      </c>
      <c r="U717" s="5">
        <v>23.850999999999999</v>
      </c>
      <c r="V717" s="5">
        <v>23.5</v>
      </c>
      <c r="W717" s="5">
        <v>22.518000000000001</v>
      </c>
      <c r="X717" s="5">
        <v>21.004999999999999</v>
      </c>
      <c r="Y717" s="5">
        <v>19.295000000000002</v>
      </c>
      <c r="Z717" s="5"/>
      <c r="AA717" s="5">
        <v>567.82899999999995</v>
      </c>
    </row>
    <row r="718" spans="1:27" x14ac:dyDescent="0.25">
      <c r="A718" s="4">
        <v>42871</v>
      </c>
      <c r="B718" s="5">
        <v>18.646999999999998</v>
      </c>
      <c r="C718" s="5">
        <v>17.992000000000001</v>
      </c>
      <c r="D718" s="5">
        <v>17.306999999999999</v>
      </c>
      <c r="E718" s="5">
        <v>17.407</v>
      </c>
      <c r="F718" s="5">
        <v>17.997</v>
      </c>
      <c r="G718" s="5">
        <v>19.303000000000001</v>
      </c>
      <c r="H718" s="5">
        <v>21.53</v>
      </c>
      <c r="I718" s="5">
        <v>24.347000000000001</v>
      </c>
      <c r="J718" s="5">
        <v>26.099</v>
      </c>
      <c r="K718" s="5">
        <v>27.475999999999999</v>
      </c>
      <c r="L718" s="5">
        <v>28.783999999999999</v>
      </c>
      <c r="M718" s="5">
        <v>29.619</v>
      </c>
      <c r="N718" s="5">
        <v>30.545000000000002</v>
      </c>
      <c r="O718" s="5">
        <v>30.908999999999999</v>
      </c>
      <c r="P718" s="5">
        <v>31.024999999999999</v>
      </c>
      <c r="Q718" s="5">
        <v>30.946999999999999</v>
      </c>
      <c r="R718" s="5">
        <v>29.771999999999998</v>
      </c>
      <c r="S718" s="5">
        <v>27.63</v>
      </c>
      <c r="T718" s="5">
        <v>26.434000000000001</v>
      </c>
      <c r="U718" s="5">
        <v>24.870999999999999</v>
      </c>
      <c r="V718" s="5">
        <v>24.574999999999999</v>
      </c>
      <c r="W718" s="5">
        <v>23.574999999999999</v>
      </c>
      <c r="X718" s="5">
        <v>21.696000000000002</v>
      </c>
      <c r="Y718" s="5">
        <v>20.286000000000001</v>
      </c>
      <c r="Z718" s="5"/>
      <c r="AA718" s="5">
        <v>588.77300000000014</v>
      </c>
    </row>
    <row r="719" spans="1:27" x14ac:dyDescent="0.25">
      <c r="A719" s="4">
        <v>42872</v>
      </c>
      <c r="B719" s="5">
        <v>19.036999999999999</v>
      </c>
      <c r="C719" s="5">
        <v>18.295000000000002</v>
      </c>
      <c r="D719" s="5">
        <v>17.832000000000001</v>
      </c>
      <c r="E719" s="5">
        <v>17.582000000000001</v>
      </c>
      <c r="F719" s="5">
        <v>18.122</v>
      </c>
      <c r="G719" s="5">
        <v>19.286000000000001</v>
      </c>
      <c r="H719" s="5">
        <v>21.597999999999999</v>
      </c>
      <c r="I719" s="5">
        <v>24.981999999999999</v>
      </c>
      <c r="J719" s="5">
        <v>27.876000000000001</v>
      </c>
      <c r="K719" s="5">
        <v>29.756</v>
      </c>
      <c r="L719" s="5">
        <v>31.36</v>
      </c>
      <c r="M719" s="5">
        <v>32.619</v>
      </c>
      <c r="N719" s="5">
        <v>34.347999999999999</v>
      </c>
      <c r="O719" s="5">
        <v>34.659999999999997</v>
      </c>
      <c r="P719" s="5">
        <v>35.262999999999998</v>
      </c>
      <c r="Q719" s="5">
        <v>35.74</v>
      </c>
      <c r="R719" s="5">
        <v>34.654000000000003</v>
      </c>
      <c r="S719" s="5">
        <v>32.706000000000003</v>
      </c>
      <c r="T719" s="5">
        <v>30.588000000000001</v>
      </c>
      <c r="U719" s="5">
        <v>29.030999999999999</v>
      </c>
      <c r="V719" s="5">
        <v>27.974</v>
      </c>
      <c r="W719" s="5">
        <v>25.946999999999999</v>
      </c>
      <c r="X719" s="5">
        <v>24.387</v>
      </c>
      <c r="Y719" s="5">
        <v>22.890999999999998</v>
      </c>
      <c r="Z719" s="5"/>
      <c r="AA719" s="5">
        <v>646.53399999999999</v>
      </c>
    </row>
    <row r="720" spans="1:27" x14ac:dyDescent="0.25">
      <c r="A720" s="4">
        <v>42873</v>
      </c>
      <c r="B720" s="5">
        <v>22.044</v>
      </c>
      <c r="C720" s="5">
        <v>21.172000000000001</v>
      </c>
      <c r="D720" s="5">
        <v>20.206</v>
      </c>
      <c r="E720" s="5">
        <v>20.212</v>
      </c>
      <c r="F720" s="5">
        <v>20.462</v>
      </c>
      <c r="G720" s="5">
        <v>21.370999999999999</v>
      </c>
      <c r="H720" s="5">
        <v>24.091999999999999</v>
      </c>
      <c r="I720" s="5">
        <v>28.164999999999999</v>
      </c>
      <c r="J720" s="5">
        <v>30.97</v>
      </c>
      <c r="K720" s="5">
        <v>33.237000000000002</v>
      </c>
      <c r="L720" s="5">
        <v>35.164000000000001</v>
      </c>
      <c r="M720" s="5">
        <v>36.503</v>
      </c>
      <c r="N720" s="5">
        <v>37.168999999999997</v>
      </c>
      <c r="O720" s="5">
        <v>38.017000000000003</v>
      </c>
      <c r="P720" s="5">
        <v>37.831000000000003</v>
      </c>
      <c r="Q720" s="5">
        <v>37.390999999999998</v>
      </c>
      <c r="R720" s="5">
        <v>35.686</v>
      </c>
      <c r="S720" s="5">
        <v>33.627000000000002</v>
      </c>
      <c r="T720" s="5">
        <v>31.864999999999998</v>
      </c>
      <c r="U720" s="5">
        <v>29.818999999999999</v>
      </c>
      <c r="V720" s="5">
        <v>28.954999999999998</v>
      </c>
      <c r="W720" s="5">
        <v>27.902000000000001</v>
      </c>
      <c r="X720" s="5">
        <v>25.773</v>
      </c>
      <c r="Y720" s="5">
        <v>23.641999999999999</v>
      </c>
      <c r="Z720" s="5"/>
      <c r="AA720" s="5">
        <v>701.27500000000009</v>
      </c>
    </row>
    <row r="721" spans="1:27" x14ac:dyDescent="0.25">
      <c r="A721" s="4">
        <v>42874</v>
      </c>
      <c r="B721" s="5">
        <v>21.725999999999999</v>
      </c>
      <c r="C721" s="5">
        <v>20.994</v>
      </c>
      <c r="D721" s="5">
        <v>20.059000000000001</v>
      </c>
      <c r="E721" s="5">
        <v>19.646999999999998</v>
      </c>
      <c r="F721" s="5">
        <v>20.135000000000002</v>
      </c>
      <c r="G721" s="5">
        <v>21.134</v>
      </c>
      <c r="H721" s="5">
        <v>24.154</v>
      </c>
      <c r="I721" s="5">
        <v>27.504999999999999</v>
      </c>
      <c r="J721" s="5">
        <v>30.952000000000002</v>
      </c>
      <c r="K721" s="5">
        <v>33.021000000000001</v>
      </c>
      <c r="L721" s="5">
        <v>34.549999999999997</v>
      </c>
      <c r="M721" s="5">
        <v>35.265999999999998</v>
      </c>
      <c r="N721" s="5">
        <v>35.374000000000002</v>
      </c>
      <c r="O721" s="5">
        <v>35.700000000000003</v>
      </c>
      <c r="P721" s="5">
        <v>35.307000000000002</v>
      </c>
      <c r="Q721" s="5">
        <v>34.347000000000001</v>
      </c>
      <c r="R721" s="5">
        <v>33.188000000000002</v>
      </c>
      <c r="S721" s="5">
        <v>31.526</v>
      </c>
      <c r="T721" s="5">
        <v>29.888000000000002</v>
      </c>
      <c r="U721" s="5">
        <v>28.120999999999999</v>
      </c>
      <c r="V721" s="5">
        <v>27.146999999999998</v>
      </c>
      <c r="W721" s="5">
        <v>25.475000000000001</v>
      </c>
      <c r="X721" s="5">
        <v>23.29</v>
      </c>
      <c r="Y721" s="5">
        <v>20.863</v>
      </c>
      <c r="Z721" s="5"/>
      <c r="AA721" s="5">
        <v>669.36900000000014</v>
      </c>
    </row>
    <row r="722" spans="1:27" x14ac:dyDescent="0.25">
      <c r="A722" s="4">
        <v>42875</v>
      </c>
      <c r="B722" s="5">
        <v>19.181000000000001</v>
      </c>
      <c r="C722" s="5">
        <v>17.747</v>
      </c>
      <c r="D722" s="5">
        <v>17.128</v>
      </c>
      <c r="E722" s="5">
        <v>16.66</v>
      </c>
      <c r="F722" s="5">
        <v>17.021999999999998</v>
      </c>
      <c r="G722" s="5">
        <v>17.196000000000002</v>
      </c>
      <c r="H722" s="5">
        <v>17.702999999999999</v>
      </c>
      <c r="I722" s="5">
        <v>18.416</v>
      </c>
      <c r="J722" s="5">
        <v>19.248000000000001</v>
      </c>
      <c r="K722" s="5">
        <v>19.622</v>
      </c>
      <c r="L722" s="5">
        <v>19.838000000000001</v>
      </c>
      <c r="M722" s="5">
        <v>19.827999999999999</v>
      </c>
      <c r="N722" s="5">
        <v>19.527000000000001</v>
      </c>
      <c r="O722" s="5">
        <v>19.510999999999999</v>
      </c>
      <c r="P722" s="5">
        <v>19.504999999999999</v>
      </c>
      <c r="Q722" s="5">
        <v>18.998999999999999</v>
      </c>
      <c r="R722" s="5">
        <v>18.812999999999999</v>
      </c>
      <c r="S722" s="5">
        <v>18.695</v>
      </c>
      <c r="T722" s="5">
        <v>17.95</v>
      </c>
      <c r="U722" s="5">
        <v>17.193000000000001</v>
      </c>
      <c r="V722" s="5">
        <v>17.504999999999999</v>
      </c>
      <c r="W722" s="5">
        <v>17.584</v>
      </c>
      <c r="X722" s="5">
        <v>16.536999999999999</v>
      </c>
      <c r="Y722" s="5">
        <v>15.657</v>
      </c>
      <c r="Z722" s="5"/>
      <c r="AA722" s="5">
        <v>437.06499999999994</v>
      </c>
    </row>
    <row r="723" spans="1:27" x14ac:dyDescent="0.25">
      <c r="A723" s="4">
        <v>42876</v>
      </c>
      <c r="B723" s="5">
        <v>15.025</v>
      </c>
      <c r="C723" s="5">
        <v>14.706</v>
      </c>
      <c r="D723" s="5">
        <v>14.753</v>
      </c>
      <c r="E723" s="5">
        <v>14.714</v>
      </c>
      <c r="F723" s="5">
        <v>14.797000000000001</v>
      </c>
      <c r="G723" s="5">
        <v>14.909000000000001</v>
      </c>
      <c r="H723" s="5">
        <v>14.733000000000001</v>
      </c>
      <c r="I723" s="5">
        <v>15.351000000000001</v>
      </c>
      <c r="J723" s="5">
        <v>16.064</v>
      </c>
      <c r="K723" s="5">
        <v>16.706</v>
      </c>
      <c r="L723" s="5">
        <v>17.699000000000002</v>
      </c>
      <c r="M723" s="5">
        <v>18.323</v>
      </c>
      <c r="N723" s="5">
        <v>17.600999999999999</v>
      </c>
      <c r="O723" s="5">
        <v>18.140999999999998</v>
      </c>
      <c r="P723" s="5">
        <v>18.367999999999999</v>
      </c>
      <c r="Q723" s="5">
        <v>18.588999999999999</v>
      </c>
      <c r="R723" s="5">
        <v>18.192</v>
      </c>
      <c r="S723" s="5">
        <v>17.899999999999999</v>
      </c>
      <c r="T723" s="5">
        <v>17.055</v>
      </c>
      <c r="U723" s="5">
        <v>16.573</v>
      </c>
      <c r="V723" s="5">
        <v>17.045000000000002</v>
      </c>
      <c r="W723" s="5">
        <v>16.808</v>
      </c>
      <c r="X723" s="5">
        <v>16.338000000000001</v>
      </c>
      <c r="Y723" s="5">
        <v>15.866</v>
      </c>
      <c r="Z723" s="5"/>
      <c r="AA723" s="5">
        <v>396.25600000000003</v>
      </c>
    </row>
    <row r="724" spans="1:27" x14ac:dyDescent="0.25">
      <c r="A724" s="4">
        <v>42877</v>
      </c>
      <c r="B724" s="5">
        <v>15.678000000000001</v>
      </c>
      <c r="C724" s="5">
        <v>15.481999999999999</v>
      </c>
      <c r="D724" s="5">
        <v>15.327</v>
      </c>
      <c r="E724" s="5">
        <v>15.419</v>
      </c>
      <c r="F724" s="5">
        <v>16.329999999999998</v>
      </c>
      <c r="G724" s="5">
        <v>18.206</v>
      </c>
      <c r="H724" s="5">
        <v>20.562999999999999</v>
      </c>
      <c r="I724" s="5">
        <v>23.181999999999999</v>
      </c>
      <c r="J724" s="5">
        <v>25.538</v>
      </c>
      <c r="K724" s="5">
        <v>27.427</v>
      </c>
      <c r="L724" s="5">
        <v>27.661000000000001</v>
      </c>
      <c r="M724" s="5">
        <v>27.942</v>
      </c>
      <c r="N724" s="5">
        <v>28.344999999999999</v>
      </c>
      <c r="O724" s="5">
        <v>28.207999999999998</v>
      </c>
      <c r="P724" s="5">
        <v>27.867000000000001</v>
      </c>
      <c r="Q724" s="5">
        <v>27.242000000000001</v>
      </c>
      <c r="R724" s="5">
        <v>26.603999999999999</v>
      </c>
      <c r="S724" s="5">
        <v>25.359000000000002</v>
      </c>
      <c r="T724" s="5">
        <v>23.997</v>
      </c>
      <c r="U724" s="5">
        <v>23.047999999999998</v>
      </c>
      <c r="V724" s="5">
        <v>23.151</v>
      </c>
      <c r="W724" s="5">
        <v>22.210999999999999</v>
      </c>
      <c r="X724" s="5">
        <v>21.021999999999998</v>
      </c>
      <c r="Y724" s="5">
        <v>19.994</v>
      </c>
      <c r="Z724" s="5"/>
      <c r="AA724" s="5">
        <v>545.80300000000011</v>
      </c>
    </row>
    <row r="725" spans="1:27" x14ac:dyDescent="0.25">
      <c r="A725" s="4">
        <v>42878</v>
      </c>
      <c r="B725" s="5">
        <v>18.707000000000001</v>
      </c>
      <c r="C725" s="5">
        <v>17.356999999999999</v>
      </c>
      <c r="D725" s="5">
        <v>16.646999999999998</v>
      </c>
      <c r="E725" s="5">
        <v>16.559000000000001</v>
      </c>
      <c r="F725" s="5">
        <v>17.616</v>
      </c>
      <c r="G725" s="5">
        <v>19.055</v>
      </c>
      <c r="H725" s="5">
        <v>21.213999999999999</v>
      </c>
      <c r="I725" s="5">
        <v>23.670999999999999</v>
      </c>
      <c r="J725" s="5">
        <v>24.986999999999998</v>
      </c>
      <c r="K725" s="5">
        <v>26.170999999999999</v>
      </c>
      <c r="L725" s="5">
        <v>27.390999999999998</v>
      </c>
      <c r="M725" s="5">
        <v>28.141999999999999</v>
      </c>
      <c r="N725" s="5">
        <v>28.384</v>
      </c>
      <c r="O725" s="5">
        <v>28.614999999999998</v>
      </c>
      <c r="P725" s="5">
        <v>28.370999999999999</v>
      </c>
      <c r="Q725" s="5">
        <v>28.221</v>
      </c>
      <c r="R725" s="5">
        <v>26.698</v>
      </c>
      <c r="S725" s="5">
        <v>25.481000000000002</v>
      </c>
      <c r="T725" s="5">
        <v>24.196999999999999</v>
      </c>
      <c r="U725" s="5">
        <v>23.169</v>
      </c>
      <c r="V725" s="5">
        <v>22.832999999999998</v>
      </c>
      <c r="W725" s="5">
        <v>21.846</v>
      </c>
      <c r="X725" s="5">
        <v>20.818000000000001</v>
      </c>
      <c r="Y725" s="5">
        <v>20.096</v>
      </c>
      <c r="Z725" s="5"/>
      <c r="AA725" s="5">
        <v>556.24599999999998</v>
      </c>
    </row>
    <row r="726" spans="1:27" x14ac:dyDescent="0.25">
      <c r="A726" s="4">
        <v>42879</v>
      </c>
      <c r="B726" s="5">
        <v>19.116</v>
      </c>
      <c r="C726" s="5">
        <v>17.783000000000001</v>
      </c>
      <c r="D726" s="5">
        <v>17.047000000000001</v>
      </c>
      <c r="E726" s="5">
        <v>17.280999999999999</v>
      </c>
      <c r="F726" s="5">
        <v>18.308</v>
      </c>
      <c r="G726" s="5">
        <v>19.98</v>
      </c>
      <c r="H726" s="5">
        <v>22.135000000000002</v>
      </c>
      <c r="I726" s="5">
        <v>24.728999999999999</v>
      </c>
      <c r="J726" s="5">
        <v>26.48</v>
      </c>
      <c r="K726" s="5">
        <v>27.654</v>
      </c>
      <c r="L726" s="5">
        <v>28.74</v>
      </c>
      <c r="M726" s="5">
        <v>29.582999999999998</v>
      </c>
      <c r="N726" s="5">
        <v>29.905999999999999</v>
      </c>
      <c r="O726" s="5">
        <v>30.898</v>
      </c>
      <c r="P726" s="5">
        <v>30.684000000000001</v>
      </c>
      <c r="Q726" s="5">
        <v>30.154</v>
      </c>
      <c r="R726" s="5">
        <v>29.361000000000001</v>
      </c>
      <c r="S726" s="5">
        <v>26.888999999999999</v>
      </c>
      <c r="T726" s="5">
        <v>25.692</v>
      </c>
      <c r="U726" s="5">
        <v>24.372</v>
      </c>
      <c r="V726" s="5">
        <v>23.975000000000001</v>
      </c>
      <c r="W726" s="5">
        <v>22.829000000000001</v>
      </c>
      <c r="X726" s="5">
        <v>21.382000000000001</v>
      </c>
      <c r="Y726" s="5">
        <v>20.62</v>
      </c>
      <c r="Z726" s="5"/>
      <c r="AA726" s="5">
        <v>585.59799999999996</v>
      </c>
    </row>
    <row r="727" spans="1:27" x14ac:dyDescent="0.25">
      <c r="A727" s="4">
        <v>42880</v>
      </c>
      <c r="B727" s="5">
        <v>19.074999999999999</v>
      </c>
      <c r="C727" s="5">
        <v>17.559000000000001</v>
      </c>
      <c r="D727" s="5">
        <v>16.922999999999998</v>
      </c>
      <c r="E727" s="5">
        <v>17.032</v>
      </c>
      <c r="F727" s="5">
        <v>18.074000000000002</v>
      </c>
      <c r="G727" s="5">
        <v>19.911999999999999</v>
      </c>
      <c r="H727" s="5">
        <v>21.966000000000001</v>
      </c>
      <c r="I727" s="5">
        <v>24.738</v>
      </c>
      <c r="J727" s="5">
        <v>26.181999999999999</v>
      </c>
      <c r="K727" s="5">
        <v>27.004000000000001</v>
      </c>
      <c r="L727" s="5">
        <v>27.481999999999999</v>
      </c>
      <c r="M727" s="5">
        <v>28.119</v>
      </c>
      <c r="N727" s="5">
        <v>28.358000000000001</v>
      </c>
      <c r="O727" s="5">
        <v>28.611999999999998</v>
      </c>
      <c r="P727" s="5">
        <v>28.140999999999998</v>
      </c>
      <c r="Q727" s="5">
        <v>28.286000000000001</v>
      </c>
      <c r="R727" s="5">
        <v>27.088999999999999</v>
      </c>
      <c r="S727" s="5">
        <v>25.498999999999999</v>
      </c>
      <c r="T727" s="5">
        <v>24.312000000000001</v>
      </c>
      <c r="U727" s="5">
        <v>23.17</v>
      </c>
      <c r="V727" s="5">
        <v>23.189</v>
      </c>
      <c r="W727" s="5">
        <v>22.221</v>
      </c>
      <c r="X727" s="5">
        <v>21.402000000000001</v>
      </c>
      <c r="Y727" s="5">
        <v>20.131</v>
      </c>
      <c r="Z727" s="5"/>
      <c r="AA727" s="5">
        <v>564.47600000000011</v>
      </c>
    </row>
    <row r="728" spans="1:27" x14ac:dyDescent="0.25">
      <c r="A728" s="4">
        <v>42881</v>
      </c>
      <c r="B728" s="5">
        <v>20.64</v>
      </c>
      <c r="C728" s="5">
        <v>19.256</v>
      </c>
      <c r="D728" s="5">
        <v>18.728999999999999</v>
      </c>
      <c r="E728" s="5">
        <v>18.803000000000001</v>
      </c>
      <c r="F728" s="5">
        <v>19.469000000000001</v>
      </c>
      <c r="G728" s="5">
        <v>20.965</v>
      </c>
      <c r="H728" s="5">
        <v>22.553000000000001</v>
      </c>
      <c r="I728" s="5">
        <v>24.632000000000001</v>
      </c>
      <c r="J728" s="5">
        <v>26.78</v>
      </c>
      <c r="K728" s="5">
        <v>27.963000000000001</v>
      </c>
      <c r="L728" s="5">
        <v>28.51</v>
      </c>
      <c r="M728" s="5">
        <v>29.369</v>
      </c>
      <c r="N728" s="5">
        <v>29.245000000000001</v>
      </c>
      <c r="O728" s="5">
        <v>29.943999999999999</v>
      </c>
      <c r="P728" s="5">
        <v>30.15</v>
      </c>
      <c r="Q728" s="5">
        <v>29.495999999999999</v>
      </c>
      <c r="R728" s="5">
        <v>28.074000000000002</v>
      </c>
      <c r="S728" s="5">
        <v>26.378</v>
      </c>
      <c r="T728" s="5">
        <v>25.327999999999999</v>
      </c>
      <c r="U728" s="5">
        <v>24.231999999999999</v>
      </c>
      <c r="V728" s="5">
        <v>23.983000000000001</v>
      </c>
      <c r="W728" s="5">
        <v>23.382000000000001</v>
      </c>
      <c r="X728" s="5">
        <v>21.798999999999999</v>
      </c>
      <c r="Y728" s="5">
        <v>20.773</v>
      </c>
      <c r="Z728" s="5"/>
      <c r="AA728" s="5">
        <v>590.45299999999986</v>
      </c>
    </row>
    <row r="729" spans="1:27" x14ac:dyDescent="0.25">
      <c r="A729" s="4">
        <v>42882</v>
      </c>
      <c r="B729" s="5">
        <v>18.085999999999999</v>
      </c>
      <c r="C729" s="5">
        <v>16.791</v>
      </c>
      <c r="D729" s="5">
        <v>15.843999999999999</v>
      </c>
      <c r="E729" s="5">
        <v>15.747</v>
      </c>
      <c r="F729" s="5">
        <v>16.050999999999998</v>
      </c>
      <c r="G729" s="5">
        <v>16.257000000000001</v>
      </c>
      <c r="H729" s="5">
        <v>16.419</v>
      </c>
      <c r="I729" s="5">
        <v>17.46</v>
      </c>
      <c r="J729" s="5">
        <v>18.303999999999998</v>
      </c>
      <c r="K729" s="5">
        <v>19.175999999999998</v>
      </c>
      <c r="L729" s="5">
        <v>19.936</v>
      </c>
      <c r="M729" s="5">
        <v>20.015000000000001</v>
      </c>
      <c r="N729" s="5">
        <v>20.068000000000001</v>
      </c>
      <c r="O729" s="5">
        <v>19.940000000000001</v>
      </c>
      <c r="P729" s="5">
        <v>20.265000000000001</v>
      </c>
      <c r="Q729" s="5">
        <v>20.265999999999998</v>
      </c>
      <c r="R729" s="5">
        <v>20.526</v>
      </c>
      <c r="S729" s="5">
        <v>20.887</v>
      </c>
      <c r="T729" s="5">
        <v>20.140999999999998</v>
      </c>
      <c r="U729" s="5">
        <v>19.672999999999998</v>
      </c>
      <c r="V729" s="5">
        <v>19.84</v>
      </c>
      <c r="W729" s="5">
        <v>19.41</v>
      </c>
      <c r="X729" s="5">
        <v>18.004999999999999</v>
      </c>
      <c r="Y729" s="5">
        <v>17.181999999999999</v>
      </c>
      <c r="Z729" s="5"/>
      <c r="AA729" s="5">
        <v>446.2890000000001</v>
      </c>
    </row>
    <row r="730" spans="1:27" x14ac:dyDescent="0.25">
      <c r="A730" s="4">
        <v>42883</v>
      </c>
      <c r="B730" s="5">
        <v>16.396999999999998</v>
      </c>
      <c r="C730" s="5">
        <v>15.686999999999999</v>
      </c>
      <c r="D730" s="5">
        <v>15.430999999999999</v>
      </c>
      <c r="E730" s="5">
        <v>15.209</v>
      </c>
      <c r="F730" s="5">
        <v>15.353</v>
      </c>
      <c r="G730" s="5">
        <v>15.355</v>
      </c>
      <c r="H730" s="5">
        <v>15.282999999999999</v>
      </c>
      <c r="I730" s="5">
        <v>16.14</v>
      </c>
      <c r="J730" s="5">
        <v>17.134</v>
      </c>
      <c r="K730" s="5">
        <v>18.077000000000002</v>
      </c>
      <c r="L730" s="5">
        <v>18.847000000000001</v>
      </c>
      <c r="M730" s="5">
        <v>19.567</v>
      </c>
      <c r="N730" s="5">
        <v>19.739999999999998</v>
      </c>
      <c r="O730" s="5">
        <v>19.64</v>
      </c>
      <c r="P730" s="5">
        <v>19.628</v>
      </c>
      <c r="Q730" s="5">
        <v>19.756</v>
      </c>
      <c r="R730" s="5">
        <v>19.503</v>
      </c>
      <c r="S730" s="5">
        <v>18.748000000000001</v>
      </c>
      <c r="T730" s="5">
        <v>18.385999999999999</v>
      </c>
      <c r="U730" s="5">
        <v>18.042000000000002</v>
      </c>
      <c r="V730" s="5">
        <v>18.132000000000001</v>
      </c>
      <c r="W730" s="5">
        <v>17.643999999999998</v>
      </c>
      <c r="X730" s="5">
        <v>16.905999999999999</v>
      </c>
      <c r="Y730" s="5">
        <v>16.094000000000001</v>
      </c>
      <c r="Z730" s="5"/>
      <c r="AA730" s="5">
        <v>420.69900000000001</v>
      </c>
    </row>
    <row r="731" spans="1:27" x14ac:dyDescent="0.25">
      <c r="A731" s="4">
        <v>42884</v>
      </c>
      <c r="B731" s="5">
        <v>15.602</v>
      </c>
      <c r="C731" s="5">
        <v>15.204000000000001</v>
      </c>
      <c r="D731" s="5">
        <v>14.843999999999999</v>
      </c>
      <c r="E731" s="5">
        <v>15.016999999999999</v>
      </c>
      <c r="F731" s="5">
        <v>15.294</v>
      </c>
      <c r="G731" s="5">
        <v>15.518000000000001</v>
      </c>
      <c r="H731" s="5">
        <v>15.343</v>
      </c>
      <c r="I731" s="5">
        <v>15.484999999999999</v>
      </c>
      <c r="J731" s="5">
        <v>15.869</v>
      </c>
      <c r="K731" s="5">
        <v>16.251000000000001</v>
      </c>
      <c r="L731" s="5">
        <v>16.445</v>
      </c>
      <c r="M731" s="5">
        <v>16.445</v>
      </c>
      <c r="N731" s="5">
        <v>16.97</v>
      </c>
      <c r="O731" s="5">
        <v>17.123000000000001</v>
      </c>
      <c r="P731" s="5">
        <v>17.073</v>
      </c>
      <c r="Q731" s="5">
        <v>17.611000000000001</v>
      </c>
      <c r="R731" s="5">
        <v>17.61</v>
      </c>
      <c r="S731" s="5">
        <v>17.565999999999999</v>
      </c>
      <c r="T731" s="5">
        <v>17.036000000000001</v>
      </c>
      <c r="U731" s="5">
        <v>16.527999999999999</v>
      </c>
      <c r="V731" s="5">
        <v>16.829000000000001</v>
      </c>
      <c r="W731" s="5">
        <v>17.111999999999998</v>
      </c>
      <c r="X731" s="5">
        <v>16.78</v>
      </c>
      <c r="Y731" s="5">
        <v>16.204000000000001</v>
      </c>
      <c r="Z731" s="5"/>
      <c r="AA731" s="5">
        <v>391.75900000000007</v>
      </c>
    </row>
    <row r="732" spans="1:27" x14ac:dyDescent="0.25">
      <c r="A732" s="4">
        <v>42885</v>
      </c>
      <c r="B732" s="5">
        <v>16.259</v>
      </c>
      <c r="C732" s="5">
        <v>16.850000000000001</v>
      </c>
      <c r="D732" s="5">
        <v>16.713999999999999</v>
      </c>
      <c r="E732" s="5">
        <v>16.824999999999999</v>
      </c>
      <c r="F732" s="5">
        <v>17.655999999999999</v>
      </c>
      <c r="G732" s="5">
        <v>19.657</v>
      </c>
      <c r="H732" s="5">
        <v>21.992999999999999</v>
      </c>
      <c r="I732" s="5">
        <v>24.36</v>
      </c>
      <c r="J732" s="5">
        <v>25.811</v>
      </c>
      <c r="K732" s="5">
        <v>27.010999999999999</v>
      </c>
      <c r="L732" s="5">
        <v>27.952999999999999</v>
      </c>
      <c r="M732" s="5">
        <v>28.327999999999999</v>
      </c>
      <c r="N732" s="5">
        <v>28.518999999999998</v>
      </c>
      <c r="O732" s="5">
        <v>28.885000000000002</v>
      </c>
      <c r="P732" s="5">
        <v>28.385000000000002</v>
      </c>
      <c r="Q732" s="5">
        <v>28.029</v>
      </c>
      <c r="R732" s="5">
        <v>27.113</v>
      </c>
      <c r="S732" s="5">
        <v>25.334</v>
      </c>
      <c r="T732" s="5">
        <v>23.898</v>
      </c>
      <c r="U732" s="5">
        <v>22.864000000000001</v>
      </c>
      <c r="V732" s="5">
        <v>22.841000000000001</v>
      </c>
      <c r="W732" s="5">
        <v>22.271999999999998</v>
      </c>
      <c r="X732" s="5">
        <v>21.212</v>
      </c>
      <c r="Y732" s="5">
        <v>21.021000000000001</v>
      </c>
      <c r="Z732" s="5"/>
      <c r="AA732" s="5">
        <v>559.79</v>
      </c>
    </row>
    <row r="733" spans="1:27" x14ac:dyDescent="0.25">
      <c r="A733" s="4">
        <v>42886</v>
      </c>
      <c r="B733" s="5">
        <v>19.571000000000002</v>
      </c>
      <c r="C733" s="5">
        <v>18.619</v>
      </c>
      <c r="D733" s="5">
        <v>17.934999999999999</v>
      </c>
      <c r="E733" s="5">
        <v>17.904</v>
      </c>
      <c r="F733" s="5">
        <v>18.802</v>
      </c>
      <c r="G733" s="5">
        <v>20.227</v>
      </c>
      <c r="H733" s="5">
        <v>22.920999999999999</v>
      </c>
      <c r="I733" s="5">
        <v>25.227</v>
      </c>
      <c r="J733" s="5">
        <v>27.212</v>
      </c>
      <c r="K733" s="5">
        <v>28.329000000000001</v>
      </c>
      <c r="L733" s="5">
        <v>29.614000000000001</v>
      </c>
      <c r="M733" s="5">
        <v>30.295000000000002</v>
      </c>
      <c r="N733" s="5">
        <v>31.48</v>
      </c>
      <c r="O733" s="5">
        <v>32.252000000000002</v>
      </c>
      <c r="P733" s="5">
        <v>32.271999999999998</v>
      </c>
      <c r="Q733" s="5">
        <v>32.25</v>
      </c>
      <c r="R733" s="5">
        <v>31.059000000000001</v>
      </c>
      <c r="S733" s="5">
        <v>28.780999999999999</v>
      </c>
      <c r="T733" s="5">
        <v>27.355</v>
      </c>
      <c r="U733" s="5">
        <v>26.116</v>
      </c>
      <c r="V733" s="5">
        <v>25.423999999999999</v>
      </c>
      <c r="W733" s="5">
        <v>24.332000000000001</v>
      </c>
      <c r="X733" s="5">
        <v>22.728000000000002</v>
      </c>
      <c r="Y733" s="5">
        <v>21.425000000000001</v>
      </c>
      <c r="Z733" s="5"/>
      <c r="AA733" s="5">
        <v>612.13</v>
      </c>
    </row>
    <row r="734" spans="1:27" x14ac:dyDescent="0.25">
      <c r="A734" s="4">
        <v>42887</v>
      </c>
      <c r="B734" s="5">
        <v>21.120999999999999</v>
      </c>
      <c r="C734" s="5">
        <v>19.675999999999998</v>
      </c>
      <c r="D734" s="5">
        <v>19.058</v>
      </c>
      <c r="E734" s="5">
        <v>18.925000000000001</v>
      </c>
      <c r="F734" s="5">
        <v>19.137</v>
      </c>
      <c r="G734" s="5">
        <v>20.292999999999999</v>
      </c>
      <c r="H734" s="5">
        <v>22.533999999999999</v>
      </c>
      <c r="I734" s="5">
        <v>25.646999999999998</v>
      </c>
      <c r="J734" s="5">
        <v>28.167999999999999</v>
      </c>
      <c r="K734" s="5">
        <v>29.640999999999998</v>
      </c>
      <c r="L734" s="5">
        <v>31.297999999999998</v>
      </c>
      <c r="M734" s="5">
        <v>32.344000000000001</v>
      </c>
      <c r="N734" s="5">
        <v>32.357999999999997</v>
      </c>
      <c r="O734" s="5">
        <v>32.988</v>
      </c>
      <c r="P734" s="5">
        <v>32.618000000000002</v>
      </c>
      <c r="Q734" s="5">
        <v>32.343000000000004</v>
      </c>
      <c r="R734" s="5">
        <v>31.245999999999999</v>
      </c>
      <c r="S734" s="5">
        <v>29.452999999999999</v>
      </c>
      <c r="T734" s="5">
        <v>27.905000000000001</v>
      </c>
      <c r="U734" s="5">
        <v>26.257000000000001</v>
      </c>
      <c r="V734" s="5">
        <v>25.263000000000002</v>
      </c>
      <c r="W734" s="5">
        <v>24.103999999999999</v>
      </c>
      <c r="X734" s="5">
        <v>22.245999999999999</v>
      </c>
      <c r="Y734" s="5">
        <v>20.977</v>
      </c>
      <c r="Z734" s="5"/>
      <c r="AA734" s="5">
        <v>625.59999999999991</v>
      </c>
    </row>
    <row r="735" spans="1:27" x14ac:dyDescent="0.25">
      <c r="A735" s="4">
        <v>42888</v>
      </c>
      <c r="B735" s="5">
        <v>19.614000000000001</v>
      </c>
      <c r="C735" s="5">
        <v>18.565000000000001</v>
      </c>
      <c r="D735" s="5">
        <v>18.045999999999999</v>
      </c>
      <c r="E735" s="5">
        <v>17.844999999999999</v>
      </c>
      <c r="F735" s="5">
        <v>18.212</v>
      </c>
      <c r="G735" s="5">
        <v>19.440999999999999</v>
      </c>
      <c r="H735" s="5">
        <v>21.474</v>
      </c>
      <c r="I735" s="5">
        <v>24.323</v>
      </c>
      <c r="J735" s="5">
        <v>26.614000000000001</v>
      </c>
      <c r="K735" s="5">
        <v>27.928000000000001</v>
      </c>
      <c r="L735" s="5">
        <v>29.773</v>
      </c>
      <c r="M735" s="5">
        <v>30.695</v>
      </c>
      <c r="N735" s="5">
        <v>30.507000000000001</v>
      </c>
      <c r="O735" s="5">
        <v>31.329000000000001</v>
      </c>
      <c r="P735" s="5">
        <v>30.87</v>
      </c>
      <c r="Q735" s="5">
        <v>30.443999999999999</v>
      </c>
      <c r="R735" s="5">
        <v>29.231999999999999</v>
      </c>
      <c r="S735" s="5">
        <v>27.669</v>
      </c>
      <c r="T735" s="5">
        <v>25.763999999999999</v>
      </c>
      <c r="U735" s="5">
        <v>24.323</v>
      </c>
      <c r="V735" s="5">
        <v>23.463999999999999</v>
      </c>
      <c r="W735" s="5">
        <v>22.591000000000001</v>
      </c>
      <c r="X735" s="5">
        <v>21.396000000000001</v>
      </c>
      <c r="Y735" s="5">
        <v>19.634</v>
      </c>
      <c r="Z735" s="5"/>
      <c r="AA735" s="5">
        <v>589.75300000000004</v>
      </c>
    </row>
    <row r="736" spans="1:27" x14ac:dyDescent="0.25">
      <c r="A736" s="4">
        <v>42889</v>
      </c>
      <c r="B736" s="5">
        <v>17.472999999999999</v>
      </c>
      <c r="C736" s="5">
        <v>16.263000000000002</v>
      </c>
      <c r="D736" s="5">
        <v>16.082000000000001</v>
      </c>
      <c r="E736" s="5">
        <v>15.827</v>
      </c>
      <c r="F736" s="5">
        <v>16.41</v>
      </c>
      <c r="G736" s="5">
        <v>17.797000000000001</v>
      </c>
      <c r="H736" s="5">
        <v>18.591999999999999</v>
      </c>
      <c r="I736" s="5">
        <v>19.568999999999999</v>
      </c>
      <c r="J736" s="5">
        <v>20.855</v>
      </c>
      <c r="K736" s="5">
        <v>21.443999999999999</v>
      </c>
      <c r="L736" s="5">
        <v>21.957000000000001</v>
      </c>
      <c r="M736" s="5">
        <v>22.274999999999999</v>
      </c>
      <c r="N736" s="5">
        <v>23.2</v>
      </c>
      <c r="O736" s="5">
        <v>23.268999999999998</v>
      </c>
      <c r="P736" s="5">
        <v>23.486000000000001</v>
      </c>
      <c r="Q736" s="5">
        <v>23.242999999999999</v>
      </c>
      <c r="R736" s="5">
        <v>23.405999999999999</v>
      </c>
      <c r="S736" s="5">
        <v>22.952999999999999</v>
      </c>
      <c r="T736" s="5">
        <v>22.427</v>
      </c>
      <c r="U736" s="5">
        <v>21.507999999999999</v>
      </c>
      <c r="V736" s="5">
        <v>21.224</v>
      </c>
      <c r="W736" s="5">
        <v>20.399999999999999</v>
      </c>
      <c r="X736" s="5">
        <v>18.837</v>
      </c>
      <c r="Y736" s="5">
        <v>17.41</v>
      </c>
      <c r="Z736" s="5"/>
      <c r="AA736" s="5">
        <v>485.90699999999993</v>
      </c>
    </row>
    <row r="737" spans="1:27" x14ac:dyDescent="0.25">
      <c r="A737" s="4">
        <v>42890</v>
      </c>
      <c r="B737" s="5">
        <v>16.359000000000002</v>
      </c>
      <c r="C737" s="5">
        <v>15.884</v>
      </c>
      <c r="D737" s="5">
        <v>15.935</v>
      </c>
      <c r="E737" s="5">
        <v>15.791</v>
      </c>
      <c r="F737" s="5">
        <v>16.099</v>
      </c>
      <c r="G737" s="5">
        <v>16.329999999999998</v>
      </c>
      <c r="H737" s="5">
        <v>16.532</v>
      </c>
      <c r="I737" s="5">
        <v>17.542999999999999</v>
      </c>
      <c r="J737" s="5">
        <v>18.183</v>
      </c>
      <c r="K737" s="5">
        <v>19.596</v>
      </c>
      <c r="L737" s="5">
        <v>20.6</v>
      </c>
      <c r="M737" s="5">
        <v>20.975999999999999</v>
      </c>
      <c r="N737" s="5">
        <v>21.550999999999998</v>
      </c>
      <c r="O737" s="5">
        <v>21.408000000000001</v>
      </c>
      <c r="P737" s="5">
        <v>21.428999999999998</v>
      </c>
      <c r="Q737" s="5">
        <v>20.847000000000001</v>
      </c>
      <c r="R737" s="5">
        <v>20.792999999999999</v>
      </c>
      <c r="S737" s="5">
        <v>20.425000000000001</v>
      </c>
      <c r="T737" s="5">
        <v>19.992999999999999</v>
      </c>
      <c r="U737" s="5">
        <v>19.207999999999998</v>
      </c>
      <c r="V737" s="5">
        <v>19.649000000000001</v>
      </c>
      <c r="W737" s="5">
        <v>19.957999999999998</v>
      </c>
      <c r="X737" s="5">
        <v>19.475000000000001</v>
      </c>
      <c r="Y737" s="5">
        <v>18.812000000000001</v>
      </c>
      <c r="Z737" s="5"/>
      <c r="AA737" s="5">
        <v>453.37599999999998</v>
      </c>
    </row>
    <row r="738" spans="1:27" x14ac:dyDescent="0.25">
      <c r="A738" s="4">
        <v>42891</v>
      </c>
      <c r="B738" s="5">
        <v>18.311</v>
      </c>
      <c r="C738" s="5">
        <v>18.241</v>
      </c>
      <c r="D738" s="5">
        <v>18.164999999999999</v>
      </c>
      <c r="E738" s="5">
        <v>18.3</v>
      </c>
      <c r="F738" s="5">
        <v>18.97</v>
      </c>
      <c r="G738" s="5">
        <v>20.222999999999999</v>
      </c>
      <c r="H738" s="5">
        <v>22.73</v>
      </c>
      <c r="I738" s="5">
        <v>25.882999999999999</v>
      </c>
      <c r="J738" s="5">
        <v>27.823</v>
      </c>
      <c r="K738" s="5">
        <v>28.914999999999999</v>
      </c>
      <c r="L738" s="5">
        <v>30.018999999999998</v>
      </c>
      <c r="M738" s="5">
        <v>30.898</v>
      </c>
      <c r="N738" s="5">
        <v>31.599</v>
      </c>
      <c r="O738" s="5">
        <v>31.957999999999998</v>
      </c>
      <c r="P738" s="5">
        <v>31.692</v>
      </c>
      <c r="Q738" s="5">
        <v>31.044</v>
      </c>
      <c r="R738" s="5">
        <v>29.808</v>
      </c>
      <c r="S738" s="5">
        <v>28.16</v>
      </c>
      <c r="T738" s="5">
        <v>26.542999999999999</v>
      </c>
      <c r="U738" s="5">
        <v>24.98</v>
      </c>
      <c r="V738" s="5">
        <v>24.431999999999999</v>
      </c>
      <c r="W738" s="5">
        <v>24.317</v>
      </c>
      <c r="X738" s="5">
        <v>23.085000000000001</v>
      </c>
      <c r="Y738" s="5">
        <v>21.286000000000001</v>
      </c>
      <c r="Z738" s="5"/>
      <c r="AA738" s="5">
        <v>607.38200000000006</v>
      </c>
    </row>
    <row r="739" spans="1:27" x14ac:dyDescent="0.25">
      <c r="A739" s="4">
        <v>42892</v>
      </c>
      <c r="B739" s="5">
        <v>20.306999999999999</v>
      </c>
      <c r="C739" s="5">
        <v>20.077000000000002</v>
      </c>
      <c r="D739" s="5">
        <v>19.428000000000001</v>
      </c>
      <c r="E739" s="5">
        <v>19.184000000000001</v>
      </c>
      <c r="F739" s="5">
        <v>19.117999999999999</v>
      </c>
      <c r="G739" s="5">
        <v>20.28</v>
      </c>
      <c r="H739" s="5">
        <v>22.582000000000001</v>
      </c>
      <c r="I739" s="5">
        <v>25.733000000000001</v>
      </c>
      <c r="J739" s="5">
        <v>27.716999999999999</v>
      </c>
      <c r="K739" s="5">
        <v>28.998000000000001</v>
      </c>
      <c r="L739" s="5">
        <v>30.12</v>
      </c>
      <c r="M739" s="5">
        <v>30.369</v>
      </c>
      <c r="N739" s="5">
        <v>30.536999999999999</v>
      </c>
      <c r="O739" s="5">
        <v>31.347000000000001</v>
      </c>
      <c r="P739" s="5">
        <v>30.824999999999999</v>
      </c>
      <c r="Q739" s="5">
        <v>30.193999999999999</v>
      </c>
      <c r="R739" s="5">
        <v>28.542999999999999</v>
      </c>
      <c r="S739" s="5">
        <v>27.158000000000001</v>
      </c>
      <c r="T739" s="5">
        <v>25.138000000000002</v>
      </c>
      <c r="U739" s="5">
        <v>23.529</v>
      </c>
      <c r="V739" s="5">
        <v>22.884</v>
      </c>
      <c r="W739" s="5">
        <v>22.263000000000002</v>
      </c>
      <c r="X739" s="5">
        <v>20.536000000000001</v>
      </c>
      <c r="Y739" s="5">
        <v>19.280999999999999</v>
      </c>
      <c r="Z739" s="5"/>
      <c r="AA739" s="5">
        <v>596.14799999999991</v>
      </c>
    </row>
    <row r="740" spans="1:27" x14ac:dyDescent="0.25">
      <c r="A740" s="4">
        <v>42893</v>
      </c>
      <c r="B740" s="5">
        <v>18.353999999999999</v>
      </c>
      <c r="C740" s="5">
        <v>17.716999999999999</v>
      </c>
      <c r="D740" s="5">
        <v>17.224</v>
      </c>
      <c r="E740" s="5">
        <v>17.222000000000001</v>
      </c>
      <c r="F740" s="5">
        <v>17.550999999999998</v>
      </c>
      <c r="G740" s="5">
        <v>18.867999999999999</v>
      </c>
      <c r="H740" s="5">
        <v>21.256</v>
      </c>
      <c r="I740" s="5">
        <v>23.481000000000002</v>
      </c>
      <c r="J740" s="5">
        <v>25.494</v>
      </c>
      <c r="K740" s="5">
        <v>26.535</v>
      </c>
      <c r="L740" s="5">
        <v>27.492000000000001</v>
      </c>
      <c r="M740" s="5">
        <v>27.954000000000001</v>
      </c>
      <c r="N740" s="5">
        <v>28.213999999999999</v>
      </c>
      <c r="O740" s="5">
        <v>28.896000000000001</v>
      </c>
      <c r="P740" s="5">
        <v>28.704999999999998</v>
      </c>
      <c r="Q740" s="5">
        <v>28.553000000000001</v>
      </c>
      <c r="R740" s="5">
        <v>27.684999999999999</v>
      </c>
      <c r="S740" s="5">
        <v>26.238</v>
      </c>
      <c r="T740" s="5">
        <v>24.45</v>
      </c>
      <c r="U740" s="5">
        <v>22.911000000000001</v>
      </c>
      <c r="V740" s="5">
        <v>21.797000000000001</v>
      </c>
      <c r="W740" s="5">
        <v>21.366</v>
      </c>
      <c r="X740" s="5">
        <v>19.753</v>
      </c>
      <c r="Y740" s="5">
        <v>18.86</v>
      </c>
      <c r="Z740" s="5"/>
      <c r="AA740" s="5">
        <v>556.57600000000002</v>
      </c>
    </row>
    <row r="741" spans="1:27" x14ac:dyDescent="0.25">
      <c r="A741" s="4">
        <v>42894</v>
      </c>
      <c r="B741" s="5">
        <v>17.995999999999999</v>
      </c>
      <c r="C741" s="5">
        <v>17.295999999999999</v>
      </c>
      <c r="D741" s="5">
        <v>17.125</v>
      </c>
      <c r="E741" s="5">
        <v>17.091999999999999</v>
      </c>
      <c r="F741" s="5">
        <v>17.471</v>
      </c>
      <c r="G741" s="5">
        <v>18.199000000000002</v>
      </c>
      <c r="H741" s="5">
        <v>20.460999999999999</v>
      </c>
      <c r="I741" s="5">
        <v>23.286999999999999</v>
      </c>
      <c r="J741" s="5">
        <v>26.452000000000002</v>
      </c>
      <c r="K741" s="5">
        <v>27.814</v>
      </c>
      <c r="L741" s="5">
        <v>29.343</v>
      </c>
      <c r="M741" s="5">
        <v>30.449000000000002</v>
      </c>
      <c r="N741" s="5">
        <v>30.698</v>
      </c>
      <c r="O741" s="5">
        <v>31.274999999999999</v>
      </c>
      <c r="P741" s="5">
        <v>30.518999999999998</v>
      </c>
      <c r="Q741" s="5">
        <v>28.084</v>
      </c>
      <c r="R741" s="5">
        <v>30.225999999999999</v>
      </c>
      <c r="S741" s="5">
        <v>28.861999999999998</v>
      </c>
      <c r="T741" s="5">
        <v>27.106000000000002</v>
      </c>
      <c r="U741" s="5">
        <v>25.321999999999999</v>
      </c>
      <c r="V741" s="5">
        <v>24.157</v>
      </c>
      <c r="W741" s="5">
        <v>22.795999999999999</v>
      </c>
      <c r="X741" s="5">
        <v>20.981999999999999</v>
      </c>
      <c r="Y741" s="5">
        <v>19.126000000000001</v>
      </c>
      <c r="Z741" s="5"/>
      <c r="AA741" s="5">
        <v>582.13799999999992</v>
      </c>
    </row>
    <row r="742" spans="1:27" x14ac:dyDescent="0.25">
      <c r="A742" s="4">
        <v>42895</v>
      </c>
      <c r="B742" s="5">
        <v>18.39</v>
      </c>
      <c r="C742" s="5">
        <v>17.623000000000001</v>
      </c>
      <c r="D742" s="5">
        <v>17.222000000000001</v>
      </c>
      <c r="E742" s="5">
        <v>16.931000000000001</v>
      </c>
      <c r="F742" s="5">
        <v>17.797999999999998</v>
      </c>
      <c r="G742" s="5">
        <v>18.545000000000002</v>
      </c>
      <c r="H742" s="5">
        <v>21.004999999999999</v>
      </c>
      <c r="I742" s="5">
        <v>23.977</v>
      </c>
      <c r="J742" s="5">
        <v>26.471</v>
      </c>
      <c r="K742" s="5">
        <v>28.411999999999999</v>
      </c>
      <c r="L742" s="5">
        <v>30.221</v>
      </c>
      <c r="M742" s="5">
        <v>31.297000000000001</v>
      </c>
      <c r="N742" s="5">
        <v>31.623999999999999</v>
      </c>
      <c r="O742" s="5">
        <v>32.414999999999999</v>
      </c>
      <c r="P742" s="5">
        <v>32.130000000000003</v>
      </c>
      <c r="Q742" s="5">
        <v>32.26</v>
      </c>
      <c r="R742" s="5">
        <v>31.131</v>
      </c>
      <c r="S742" s="5">
        <v>29.616</v>
      </c>
      <c r="T742" s="5">
        <v>27.571000000000002</v>
      </c>
      <c r="U742" s="5">
        <v>25.344000000000001</v>
      </c>
      <c r="V742" s="5">
        <v>23.713000000000001</v>
      </c>
      <c r="W742" s="5">
        <v>22.960999999999999</v>
      </c>
      <c r="X742" s="5">
        <v>21.332000000000001</v>
      </c>
      <c r="Y742" s="5">
        <v>19.221</v>
      </c>
      <c r="Z742" s="5"/>
      <c r="AA742" s="5">
        <v>597.21000000000015</v>
      </c>
    </row>
    <row r="743" spans="1:27" x14ac:dyDescent="0.25">
      <c r="A743" s="4">
        <v>42896</v>
      </c>
      <c r="B743" s="5">
        <v>16.951000000000001</v>
      </c>
      <c r="C743" s="5">
        <v>15.938000000000001</v>
      </c>
      <c r="D743" s="5">
        <v>15.303000000000001</v>
      </c>
      <c r="E743" s="5">
        <v>15.180999999999999</v>
      </c>
      <c r="F743" s="5">
        <v>15.683999999999999</v>
      </c>
      <c r="G743" s="5">
        <v>16.195</v>
      </c>
      <c r="H743" s="5">
        <v>17.167999999999999</v>
      </c>
      <c r="I743" s="5">
        <v>18.597000000000001</v>
      </c>
      <c r="J743" s="5">
        <v>20.291</v>
      </c>
      <c r="K743" s="5">
        <v>22.282</v>
      </c>
      <c r="L743" s="5">
        <v>22.975999999999999</v>
      </c>
      <c r="M743" s="5">
        <v>23.963000000000001</v>
      </c>
      <c r="N743" s="5">
        <v>24.65</v>
      </c>
      <c r="O743" s="5">
        <v>25.201000000000001</v>
      </c>
      <c r="P743" s="5">
        <v>25.074000000000002</v>
      </c>
      <c r="Q743" s="5">
        <v>25.14</v>
      </c>
      <c r="R743" s="5">
        <v>25.158999999999999</v>
      </c>
      <c r="S743" s="5">
        <v>24.533999999999999</v>
      </c>
      <c r="T743" s="5">
        <v>23.756</v>
      </c>
      <c r="U743" s="5">
        <v>22.625</v>
      </c>
      <c r="V743" s="5">
        <v>21.928000000000001</v>
      </c>
      <c r="W743" s="5">
        <v>21.408999999999999</v>
      </c>
      <c r="X743" s="5">
        <v>19.318000000000001</v>
      </c>
      <c r="Y743" s="5">
        <v>17.951000000000001</v>
      </c>
      <c r="Z743" s="5"/>
      <c r="AA743" s="5">
        <v>497.274</v>
      </c>
    </row>
    <row r="744" spans="1:27" x14ac:dyDescent="0.25">
      <c r="A744" s="4">
        <v>42897</v>
      </c>
      <c r="B744" s="5">
        <v>16.713999999999999</v>
      </c>
      <c r="C744" s="5">
        <v>16.361999999999998</v>
      </c>
      <c r="D744" s="5">
        <v>16.338000000000001</v>
      </c>
      <c r="E744" s="5">
        <v>16.375</v>
      </c>
      <c r="F744" s="5">
        <v>16.423999999999999</v>
      </c>
      <c r="G744" s="5">
        <v>16.207000000000001</v>
      </c>
      <c r="H744" s="5">
        <v>16.469000000000001</v>
      </c>
      <c r="I744" s="5">
        <v>17.71</v>
      </c>
      <c r="J744" s="5">
        <v>19.88</v>
      </c>
      <c r="K744" s="5">
        <v>21.724</v>
      </c>
      <c r="L744" s="5">
        <v>23.074000000000002</v>
      </c>
      <c r="M744" s="5">
        <v>24.481999999999999</v>
      </c>
      <c r="N744" s="5">
        <v>25.096</v>
      </c>
      <c r="O744" s="5">
        <v>25.759</v>
      </c>
      <c r="P744" s="5">
        <v>26.213999999999999</v>
      </c>
      <c r="Q744" s="5">
        <v>26.535</v>
      </c>
      <c r="R744" s="5">
        <v>26.300999999999998</v>
      </c>
      <c r="S744" s="5">
        <v>25.966999999999999</v>
      </c>
      <c r="T744" s="5">
        <v>25.07</v>
      </c>
      <c r="U744" s="5">
        <v>23.763000000000002</v>
      </c>
      <c r="V744" s="5">
        <v>23.19</v>
      </c>
      <c r="W744" s="5">
        <v>22.640999999999998</v>
      </c>
      <c r="X744" s="5">
        <v>20.888999999999999</v>
      </c>
      <c r="Y744" s="5">
        <v>19.475999999999999</v>
      </c>
      <c r="Z744" s="5"/>
      <c r="AA744" s="5">
        <v>512.66</v>
      </c>
    </row>
    <row r="745" spans="1:27" x14ac:dyDescent="0.25">
      <c r="A745" s="4">
        <v>42898</v>
      </c>
      <c r="B745" s="5">
        <v>18.834</v>
      </c>
      <c r="C745" s="5">
        <v>18.344999999999999</v>
      </c>
      <c r="D745" s="5">
        <v>17.882999999999999</v>
      </c>
      <c r="E745" s="5">
        <v>18.257000000000001</v>
      </c>
      <c r="F745" s="5">
        <v>19.026</v>
      </c>
      <c r="G745" s="5">
        <v>20.556999999999999</v>
      </c>
      <c r="H745" s="5">
        <v>23.231999999999999</v>
      </c>
      <c r="I745" s="5">
        <v>26.893999999999998</v>
      </c>
      <c r="J745" s="5">
        <v>30.286000000000001</v>
      </c>
      <c r="K745" s="5">
        <v>32.484000000000002</v>
      </c>
      <c r="L745" s="5">
        <v>34.665999999999997</v>
      </c>
      <c r="M745" s="5">
        <v>36.167999999999999</v>
      </c>
      <c r="N745" s="5">
        <v>36.408000000000001</v>
      </c>
      <c r="O745" s="5">
        <v>36.850999999999999</v>
      </c>
      <c r="P745" s="5">
        <v>36.642000000000003</v>
      </c>
      <c r="Q745" s="5">
        <v>36.472000000000001</v>
      </c>
      <c r="R745" s="5">
        <v>36.137</v>
      </c>
      <c r="S745" s="5">
        <v>33.865000000000002</v>
      </c>
      <c r="T745" s="5">
        <v>31.306000000000001</v>
      </c>
      <c r="U745" s="5">
        <v>29.161000000000001</v>
      </c>
      <c r="V745" s="5">
        <v>27.956</v>
      </c>
      <c r="W745" s="5">
        <v>26.524999999999999</v>
      </c>
      <c r="X745" s="5">
        <v>24.488</v>
      </c>
      <c r="Y745" s="5">
        <v>22.777000000000001</v>
      </c>
      <c r="Z745" s="5"/>
      <c r="AA745" s="5">
        <v>675.22000000000025</v>
      </c>
    </row>
    <row r="746" spans="1:27" x14ac:dyDescent="0.25">
      <c r="A746" s="4">
        <v>42899</v>
      </c>
      <c r="B746" s="5">
        <v>21.649000000000001</v>
      </c>
      <c r="C746" s="5">
        <v>20.408000000000001</v>
      </c>
      <c r="D746" s="5">
        <v>19.888000000000002</v>
      </c>
      <c r="E746" s="5">
        <v>19.625</v>
      </c>
      <c r="F746" s="5">
        <v>20.434000000000001</v>
      </c>
      <c r="G746" s="5">
        <v>21.472000000000001</v>
      </c>
      <c r="H746" s="5">
        <v>25.099</v>
      </c>
      <c r="I746" s="5">
        <v>27.998999999999999</v>
      </c>
      <c r="J746" s="5">
        <v>31.263999999999999</v>
      </c>
      <c r="K746" s="5">
        <v>33.97</v>
      </c>
      <c r="L746" s="5">
        <v>36.07</v>
      </c>
      <c r="M746" s="5">
        <v>38.326999999999998</v>
      </c>
      <c r="N746" s="5">
        <v>38.472999999999999</v>
      </c>
      <c r="O746" s="5">
        <v>38.197000000000003</v>
      </c>
      <c r="P746" s="5">
        <v>38.68</v>
      </c>
      <c r="Q746" s="5">
        <v>38.515000000000001</v>
      </c>
      <c r="R746" s="5">
        <v>37.51</v>
      </c>
      <c r="S746" s="5">
        <v>35.512</v>
      </c>
      <c r="T746" s="5">
        <v>32.981000000000002</v>
      </c>
      <c r="U746" s="5">
        <v>31.004000000000001</v>
      </c>
      <c r="V746" s="5">
        <v>29.663</v>
      </c>
      <c r="W746" s="5">
        <v>28.460999999999999</v>
      </c>
      <c r="X746" s="5">
        <v>26.532</v>
      </c>
      <c r="Y746" s="5">
        <v>24.558</v>
      </c>
      <c r="Z746" s="5"/>
      <c r="AA746" s="5">
        <v>716.29100000000005</v>
      </c>
    </row>
    <row r="747" spans="1:27" x14ac:dyDescent="0.25">
      <c r="A747" s="4">
        <v>42900</v>
      </c>
      <c r="B747" s="5">
        <v>23.405000000000001</v>
      </c>
      <c r="C747" s="5">
        <v>22.314</v>
      </c>
      <c r="D747" s="5">
        <v>21.474</v>
      </c>
      <c r="E747" s="5">
        <v>20.734999999999999</v>
      </c>
      <c r="F747" s="5">
        <v>21.53</v>
      </c>
      <c r="G747" s="5">
        <v>22.709</v>
      </c>
      <c r="H747" s="5">
        <v>25.896999999999998</v>
      </c>
      <c r="I747" s="5">
        <v>28.803000000000001</v>
      </c>
      <c r="J747" s="5">
        <v>31.23</v>
      </c>
      <c r="K747" s="5">
        <v>32.67</v>
      </c>
      <c r="L747" s="5">
        <v>33.915999999999997</v>
      </c>
      <c r="M747" s="5">
        <v>35.476999999999997</v>
      </c>
      <c r="N747" s="5">
        <v>36.493000000000002</v>
      </c>
      <c r="O747" s="5">
        <v>36.594000000000001</v>
      </c>
      <c r="P747" s="5">
        <v>36.439</v>
      </c>
      <c r="Q747" s="5">
        <v>36.481999999999999</v>
      </c>
      <c r="R747" s="5">
        <v>34.923999999999999</v>
      </c>
      <c r="S747" s="5">
        <v>33.04</v>
      </c>
      <c r="T747" s="5">
        <v>30.972000000000001</v>
      </c>
      <c r="U747" s="5">
        <v>28.891999999999999</v>
      </c>
      <c r="V747" s="5">
        <v>27.620999999999999</v>
      </c>
      <c r="W747" s="5">
        <v>26.693999999999999</v>
      </c>
      <c r="X747" s="5">
        <v>24.141999999999999</v>
      </c>
      <c r="Y747" s="5">
        <v>22.402999999999999</v>
      </c>
      <c r="Z747" s="5"/>
      <c r="AA747" s="5">
        <v>694.85599999999999</v>
      </c>
    </row>
    <row r="748" spans="1:27" x14ac:dyDescent="0.25">
      <c r="A748" s="4">
        <v>42901</v>
      </c>
      <c r="B748" s="5">
        <v>21.460999999999999</v>
      </c>
      <c r="C748" s="5">
        <v>20.466999999999999</v>
      </c>
      <c r="D748" s="5">
        <v>19.613</v>
      </c>
      <c r="E748" s="5">
        <v>19.341000000000001</v>
      </c>
      <c r="F748" s="5">
        <v>20.276</v>
      </c>
      <c r="G748" s="5">
        <v>21.385999999999999</v>
      </c>
      <c r="H748" s="5">
        <v>24.54</v>
      </c>
      <c r="I748" s="5">
        <v>27.19</v>
      </c>
      <c r="J748" s="5">
        <v>29.472999999999999</v>
      </c>
      <c r="K748" s="5">
        <v>31.763999999999999</v>
      </c>
      <c r="L748" s="5">
        <v>32.590000000000003</v>
      </c>
      <c r="M748" s="5">
        <v>33.521000000000001</v>
      </c>
      <c r="N748" s="5">
        <v>34.005000000000003</v>
      </c>
      <c r="O748" s="5">
        <v>34.429000000000002</v>
      </c>
      <c r="P748" s="5">
        <v>34.631</v>
      </c>
      <c r="Q748" s="5">
        <v>34.835000000000001</v>
      </c>
      <c r="R748" s="5">
        <v>33.656999999999996</v>
      </c>
      <c r="S748" s="5">
        <v>31.338000000000001</v>
      </c>
      <c r="T748" s="5">
        <v>29.17</v>
      </c>
      <c r="U748" s="5">
        <v>27.08</v>
      </c>
      <c r="V748" s="5">
        <v>25.765999999999998</v>
      </c>
      <c r="W748" s="5">
        <v>24.562999999999999</v>
      </c>
      <c r="X748" s="5">
        <v>22.896999999999998</v>
      </c>
      <c r="Y748" s="5">
        <v>20.843</v>
      </c>
      <c r="Z748" s="5"/>
      <c r="AA748" s="5">
        <v>654.83600000000001</v>
      </c>
    </row>
    <row r="749" spans="1:27" x14ac:dyDescent="0.25">
      <c r="A749" s="4">
        <v>42902</v>
      </c>
      <c r="B749" s="5">
        <v>20.132000000000001</v>
      </c>
      <c r="C749" s="5">
        <v>19.132999999999999</v>
      </c>
      <c r="D749" s="5">
        <v>18.515999999999998</v>
      </c>
      <c r="E749" s="5">
        <v>18.425999999999998</v>
      </c>
      <c r="F749" s="5">
        <v>19.263999999999999</v>
      </c>
      <c r="G749" s="5">
        <v>20.492999999999999</v>
      </c>
      <c r="H749" s="5">
        <v>23.120999999999999</v>
      </c>
      <c r="I749" s="5">
        <v>25.613</v>
      </c>
      <c r="J749" s="5">
        <v>26.724</v>
      </c>
      <c r="K749" s="5">
        <v>28.201000000000001</v>
      </c>
      <c r="L749" s="5">
        <v>29.88</v>
      </c>
      <c r="M749" s="5">
        <v>30.622</v>
      </c>
      <c r="N749" s="5">
        <v>30.814</v>
      </c>
      <c r="O749" s="5">
        <v>31.152000000000001</v>
      </c>
      <c r="P749" s="5">
        <v>31.393999999999998</v>
      </c>
      <c r="Q749" s="5">
        <v>31.353999999999999</v>
      </c>
      <c r="R749" s="5">
        <v>30.704999999999998</v>
      </c>
      <c r="S749" s="5">
        <v>29.003</v>
      </c>
      <c r="T749" s="5">
        <v>26.771999999999998</v>
      </c>
      <c r="U749" s="5">
        <v>24.704999999999998</v>
      </c>
      <c r="V749" s="5">
        <v>24.212</v>
      </c>
      <c r="W749" s="5">
        <v>23.524000000000001</v>
      </c>
      <c r="X749" s="5">
        <v>22.042999999999999</v>
      </c>
      <c r="Y749" s="5">
        <v>20.568000000000001</v>
      </c>
      <c r="Z749" s="5"/>
      <c r="AA749" s="5">
        <v>606.37099999999987</v>
      </c>
    </row>
    <row r="750" spans="1:27" x14ac:dyDescent="0.25">
      <c r="A750" s="4">
        <v>42903</v>
      </c>
      <c r="B750" s="5">
        <v>18.632000000000001</v>
      </c>
      <c r="C750" s="5">
        <v>17.721</v>
      </c>
      <c r="D750" s="5">
        <v>16.843</v>
      </c>
      <c r="E750" s="5">
        <v>16.728999999999999</v>
      </c>
      <c r="F750" s="5">
        <v>17.263999999999999</v>
      </c>
      <c r="G750" s="5">
        <v>18.012</v>
      </c>
      <c r="H750" s="5">
        <v>18.887</v>
      </c>
      <c r="I750" s="5">
        <v>20.495000000000001</v>
      </c>
      <c r="J750" s="5">
        <v>22.5</v>
      </c>
      <c r="K750" s="5">
        <v>23.294</v>
      </c>
      <c r="L750" s="5">
        <v>23.994</v>
      </c>
      <c r="M750" s="5">
        <v>24.106999999999999</v>
      </c>
      <c r="N750" s="5">
        <v>24.634</v>
      </c>
      <c r="O750" s="5">
        <v>24.849</v>
      </c>
      <c r="P750" s="5">
        <v>24.917000000000002</v>
      </c>
      <c r="Q750" s="5">
        <v>25.077999999999999</v>
      </c>
      <c r="R750" s="5">
        <v>25.18</v>
      </c>
      <c r="S750" s="5">
        <v>25.027000000000001</v>
      </c>
      <c r="T750" s="5">
        <v>24.372</v>
      </c>
      <c r="U750" s="5">
        <v>23.234999999999999</v>
      </c>
      <c r="V750" s="5">
        <v>22.606000000000002</v>
      </c>
      <c r="W750" s="5">
        <v>22.196000000000002</v>
      </c>
      <c r="X750" s="5">
        <v>20.350999999999999</v>
      </c>
      <c r="Y750" s="5">
        <v>19.094000000000001</v>
      </c>
      <c r="Z750" s="5"/>
      <c r="AA750" s="5">
        <v>520.01700000000005</v>
      </c>
    </row>
    <row r="751" spans="1:27" x14ac:dyDescent="0.25">
      <c r="A751" s="4">
        <v>42904</v>
      </c>
      <c r="B751" s="5">
        <v>18.448</v>
      </c>
      <c r="C751" s="5">
        <v>17.584</v>
      </c>
      <c r="D751" s="5">
        <v>17.064</v>
      </c>
      <c r="E751" s="5">
        <v>17.199000000000002</v>
      </c>
      <c r="F751" s="5">
        <v>17.393999999999998</v>
      </c>
      <c r="G751" s="5">
        <v>17.567</v>
      </c>
      <c r="H751" s="5">
        <v>18.25</v>
      </c>
      <c r="I751" s="5">
        <v>19.75</v>
      </c>
      <c r="J751" s="5">
        <v>21.364999999999998</v>
      </c>
      <c r="K751" s="5">
        <v>22.41</v>
      </c>
      <c r="L751" s="5">
        <v>23.870999999999999</v>
      </c>
      <c r="M751" s="5">
        <v>24.655000000000001</v>
      </c>
      <c r="N751" s="5">
        <v>24.971</v>
      </c>
      <c r="O751" s="5">
        <v>25.888000000000002</v>
      </c>
      <c r="P751" s="5">
        <v>26.074999999999999</v>
      </c>
      <c r="Q751" s="5">
        <v>26.247</v>
      </c>
      <c r="R751" s="5">
        <v>26.22</v>
      </c>
      <c r="S751" s="5">
        <v>25.806999999999999</v>
      </c>
      <c r="T751" s="5">
        <v>24.940999999999999</v>
      </c>
      <c r="U751" s="5">
        <v>23.631</v>
      </c>
      <c r="V751" s="5">
        <v>23.146000000000001</v>
      </c>
      <c r="W751" s="5">
        <v>22.937000000000001</v>
      </c>
      <c r="X751" s="5">
        <v>21.85</v>
      </c>
      <c r="Y751" s="5">
        <v>20.373000000000001</v>
      </c>
      <c r="Z751" s="5"/>
      <c r="AA751" s="5">
        <v>527.64300000000003</v>
      </c>
    </row>
    <row r="752" spans="1:27" x14ac:dyDescent="0.25">
      <c r="A752" s="4">
        <v>42905</v>
      </c>
      <c r="B752" s="5">
        <v>19.366</v>
      </c>
      <c r="C752" s="5">
        <v>19.076000000000001</v>
      </c>
      <c r="D752" s="5">
        <v>18.841999999999999</v>
      </c>
      <c r="E752" s="5">
        <v>19.251000000000001</v>
      </c>
      <c r="F752" s="5">
        <v>20.516999999999999</v>
      </c>
      <c r="G752" s="5">
        <v>21.962</v>
      </c>
      <c r="H752" s="5">
        <v>25.263000000000002</v>
      </c>
      <c r="I752" s="5">
        <v>29.161999999999999</v>
      </c>
      <c r="J752" s="5">
        <v>32.555</v>
      </c>
      <c r="K752" s="5">
        <v>34.273000000000003</v>
      </c>
      <c r="L752" s="5">
        <v>35.585000000000001</v>
      </c>
      <c r="M752" s="5">
        <v>36.569000000000003</v>
      </c>
      <c r="N752" s="5">
        <v>37.137</v>
      </c>
      <c r="O752" s="5">
        <v>36.546999999999997</v>
      </c>
      <c r="P752" s="5">
        <v>34.475999999999999</v>
      </c>
      <c r="Q752" s="5">
        <v>32.991999999999997</v>
      </c>
      <c r="R752" s="5">
        <v>30.782</v>
      </c>
      <c r="S752" s="5">
        <v>29.274999999999999</v>
      </c>
      <c r="T752" s="5">
        <v>26.934000000000001</v>
      </c>
      <c r="U752" s="5">
        <v>25.628</v>
      </c>
      <c r="V752" s="5">
        <v>24.655999999999999</v>
      </c>
      <c r="W752" s="5">
        <v>24.222999999999999</v>
      </c>
      <c r="X752" s="5">
        <v>22.847999999999999</v>
      </c>
      <c r="Y752" s="5">
        <v>21.204000000000001</v>
      </c>
      <c r="Z752" s="5"/>
      <c r="AA752" s="5">
        <v>659.12299999999982</v>
      </c>
    </row>
    <row r="753" spans="1:27" x14ac:dyDescent="0.25">
      <c r="A753" s="4">
        <v>42906</v>
      </c>
      <c r="B753" s="5">
        <v>20.378</v>
      </c>
      <c r="C753" s="5">
        <v>19.657</v>
      </c>
      <c r="D753" s="5">
        <v>18.791</v>
      </c>
      <c r="E753" s="5">
        <v>18.748999999999999</v>
      </c>
      <c r="F753" s="5">
        <v>19.626000000000001</v>
      </c>
      <c r="G753" s="5">
        <v>21.036999999999999</v>
      </c>
      <c r="H753" s="5">
        <v>24.053000000000001</v>
      </c>
      <c r="I753" s="5">
        <v>27.501000000000001</v>
      </c>
      <c r="J753" s="5">
        <v>30.452000000000002</v>
      </c>
      <c r="K753" s="5">
        <v>32.433</v>
      </c>
      <c r="L753" s="5">
        <v>33.999000000000002</v>
      </c>
      <c r="M753" s="5">
        <v>34.683999999999997</v>
      </c>
      <c r="N753" s="5">
        <v>34.42</v>
      </c>
      <c r="O753" s="5">
        <v>35.44</v>
      </c>
      <c r="P753" s="5">
        <v>35.107999999999997</v>
      </c>
      <c r="Q753" s="5">
        <v>35.292000000000002</v>
      </c>
      <c r="R753" s="5">
        <v>33.433</v>
      </c>
      <c r="S753" s="5">
        <v>31.126000000000001</v>
      </c>
      <c r="T753" s="5">
        <v>29.303000000000001</v>
      </c>
      <c r="U753" s="5">
        <v>26.815999999999999</v>
      </c>
      <c r="V753" s="5">
        <v>25.303999999999998</v>
      </c>
      <c r="W753" s="5">
        <v>24.23</v>
      </c>
      <c r="X753" s="5">
        <v>22.530999999999999</v>
      </c>
      <c r="Y753" s="5">
        <v>21.324000000000002</v>
      </c>
      <c r="Z753" s="5"/>
      <c r="AA753" s="5">
        <v>655.6869999999999</v>
      </c>
    </row>
    <row r="754" spans="1:27" x14ac:dyDescent="0.25">
      <c r="A754" s="4">
        <v>42907</v>
      </c>
      <c r="B754" s="5">
        <v>20.22</v>
      </c>
      <c r="C754" s="5">
        <v>19.417999999999999</v>
      </c>
      <c r="D754" s="5">
        <v>18.878</v>
      </c>
      <c r="E754" s="5">
        <v>18.491</v>
      </c>
      <c r="F754" s="5">
        <v>18.850000000000001</v>
      </c>
      <c r="G754" s="5">
        <v>19.565999999999999</v>
      </c>
      <c r="H754" s="5">
        <v>22.457999999999998</v>
      </c>
      <c r="I754" s="5">
        <v>25.707999999999998</v>
      </c>
      <c r="J754" s="5">
        <v>28.492999999999999</v>
      </c>
      <c r="K754" s="5">
        <v>30.898</v>
      </c>
      <c r="L754" s="5">
        <v>32.878</v>
      </c>
      <c r="M754" s="5">
        <v>33.74</v>
      </c>
      <c r="N754" s="5">
        <v>34.573</v>
      </c>
      <c r="O754" s="5">
        <v>35.426000000000002</v>
      </c>
      <c r="P754" s="5">
        <v>35.418999999999997</v>
      </c>
      <c r="Q754" s="5">
        <v>35.387</v>
      </c>
      <c r="R754" s="5">
        <v>32.853000000000002</v>
      </c>
      <c r="S754" s="5">
        <v>30.539000000000001</v>
      </c>
      <c r="T754" s="5">
        <v>28.048999999999999</v>
      </c>
      <c r="U754" s="5">
        <v>26.524000000000001</v>
      </c>
      <c r="V754" s="5">
        <v>25.324999999999999</v>
      </c>
      <c r="W754" s="5">
        <v>23.916</v>
      </c>
      <c r="X754" s="5">
        <v>22.056000000000001</v>
      </c>
      <c r="Y754" s="5">
        <v>21.152000000000001</v>
      </c>
      <c r="Z754" s="5"/>
      <c r="AA754" s="5">
        <v>640.81700000000012</v>
      </c>
    </row>
    <row r="755" spans="1:27" x14ac:dyDescent="0.25">
      <c r="A755" s="4">
        <v>42908</v>
      </c>
      <c r="B755" s="5">
        <v>20.021000000000001</v>
      </c>
      <c r="C755" s="5">
        <v>18.891999999999999</v>
      </c>
      <c r="D755" s="5">
        <v>18.542000000000002</v>
      </c>
      <c r="E755" s="5">
        <v>18.562000000000001</v>
      </c>
      <c r="F755" s="5">
        <v>19.187000000000001</v>
      </c>
      <c r="G755" s="5">
        <v>20.016999999999999</v>
      </c>
      <c r="H755" s="5">
        <v>23.3</v>
      </c>
      <c r="I755" s="5">
        <v>26.233000000000001</v>
      </c>
      <c r="J755" s="5">
        <v>29.795000000000002</v>
      </c>
      <c r="K755" s="5">
        <v>32.033999999999999</v>
      </c>
      <c r="L755" s="5">
        <v>33.902999999999999</v>
      </c>
      <c r="M755" s="5">
        <v>35.094000000000001</v>
      </c>
      <c r="N755" s="5">
        <v>35.838000000000001</v>
      </c>
      <c r="O755" s="5">
        <v>36.914000000000001</v>
      </c>
      <c r="P755" s="5">
        <v>37.034999999999997</v>
      </c>
      <c r="Q755" s="5">
        <v>36.709000000000003</v>
      </c>
      <c r="R755" s="5">
        <v>35.573</v>
      </c>
      <c r="S755" s="5">
        <v>33.286999999999999</v>
      </c>
      <c r="T755" s="5">
        <v>30.893999999999998</v>
      </c>
      <c r="U755" s="5">
        <v>28.863</v>
      </c>
      <c r="V755" s="5">
        <v>27.033000000000001</v>
      </c>
      <c r="W755" s="5">
        <v>25.391999999999999</v>
      </c>
      <c r="X755" s="5">
        <v>23.693999999999999</v>
      </c>
      <c r="Y755" s="5">
        <v>22.280999999999999</v>
      </c>
      <c r="Z755" s="5"/>
      <c r="AA755" s="5">
        <v>669.09299999999996</v>
      </c>
    </row>
    <row r="756" spans="1:27" x14ac:dyDescent="0.25">
      <c r="A756" s="4">
        <v>42909</v>
      </c>
      <c r="B756" s="5">
        <v>21.486000000000001</v>
      </c>
      <c r="C756" s="5">
        <v>20.565999999999999</v>
      </c>
      <c r="D756" s="5">
        <v>19.952000000000002</v>
      </c>
      <c r="E756" s="5">
        <v>19.591999999999999</v>
      </c>
      <c r="F756" s="5">
        <v>20.594999999999999</v>
      </c>
      <c r="G756" s="5">
        <v>21.814</v>
      </c>
      <c r="H756" s="5">
        <v>25.239000000000001</v>
      </c>
      <c r="I756" s="5">
        <v>27.707000000000001</v>
      </c>
      <c r="J756" s="5">
        <v>31.471</v>
      </c>
      <c r="K756" s="5">
        <v>32.844000000000001</v>
      </c>
      <c r="L756" s="5">
        <v>33.677</v>
      </c>
      <c r="M756" s="5">
        <v>34.356999999999999</v>
      </c>
      <c r="N756" s="5">
        <v>34.555999999999997</v>
      </c>
      <c r="O756" s="5">
        <v>35.414000000000001</v>
      </c>
      <c r="P756" s="5">
        <v>35.878</v>
      </c>
      <c r="Q756" s="5">
        <v>35.131999999999998</v>
      </c>
      <c r="R756" s="5">
        <v>32.93</v>
      </c>
      <c r="S756" s="5">
        <v>31.228000000000002</v>
      </c>
      <c r="T756" s="5">
        <v>28.93</v>
      </c>
      <c r="U756" s="5">
        <v>27.091000000000001</v>
      </c>
      <c r="V756" s="5">
        <v>26.225000000000001</v>
      </c>
      <c r="W756" s="5">
        <v>24.67</v>
      </c>
      <c r="X756" s="5">
        <v>22.911999999999999</v>
      </c>
      <c r="Y756" s="5">
        <v>21.077000000000002</v>
      </c>
      <c r="Z756" s="5"/>
      <c r="AA756" s="5">
        <v>665.34299999999985</v>
      </c>
    </row>
    <row r="757" spans="1:27" x14ac:dyDescent="0.25">
      <c r="A757" s="4">
        <v>42910</v>
      </c>
      <c r="B757" s="5">
        <v>19.631</v>
      </c>
      <c r="C757" s="5">
        <v>18.556000000000001</v>
      </c>
      <c r="D757" s="5">
        <v>17.952999999999999</v>
      </c>
      <c r="E757" s="5">
        <v>18.117000000000001</v>
      </c>
      <c r="F757" s="5">
        <v>18.314</v>
      </c>
      <c r="G757" s="5">
        <v>18.727</v>
      </c>
      <c r="H757" s="5">
        <v>19.625</v>
      </c>
      <c r="I757" s="5">
        <v>22.04</v>
      </c>
      <c r="J757" s="5">
        <v>23.97</v>
      </c>
      <c r="K757" s="5">
        <v>25.513000000000002</v>
      </c>
      <c r="L757" s="5">
        <v>26.36</v>
      </c>
      <c r="M757" s="5">
        <v>26.398</v>
      </c>
      <c r="N757" s="5">
        <v>26.757000000000001</v>
      </c>
      <c r="O757" s="5">
        <v>26.98</v>
      </c>
      <c r="P757" s="5">
        <v>26.96</v>
      </c>
      <c r="Q757" s="5">
        <v>26.802</v>
      </c>
      <c r="R757" s="5">
        <v>26.701000000000001</v>
      </c>
      <c r="S757" s="5">
        <v>26.151</v>
      </c>
      <c r="T757" s="5">
        <v>25.039000000000001</v>
      </c>
      <c r="U757" s="5">
        <v>24</v>
      </c>
      <c r="V757" s="5">
        <v>23.030999999999999</v>
      </c>
      <c r="W757" s="5">
        <v>22.225000000000001</v>
      </c>
      <c r="X757" s="5">
        <v>20.417000000000002</v>
      </c>
      <c r="Y757" s="5">
        <v>18.742999999999999</v>
      </c>
      <c r="Z757" s="5"/>
      <c r="AA757" s="5">
        <v>549.0100000000001</v>
      </c>
    </row>
    <row r="758" spans="1:27" x14ac:dyDescent="0.25">
      <c r="A758" s="4">
        <v>42911</v>
      </c>
      <c r="B758" s="5">
        <v>17.745999999999999</v>
      </c>
      <c r="C758" s="5">
        <v>16.795999999999999</v>
      </c>
      <c r="D758" s="5">
        <v>16.326000000000001</v>
      </c>
      <c r="E758" s="5">
        <v>16.445</v>
      </c>
      <c r="F758" s="5">
        <v>16.163</v>
      </c>
      <c r="G758" s="5">
        <v>16.215</v>
      </c>
      <c r="H758" s="5">
        <v>16.503</v>
      </c>
      <c r="I758" s="5">
        <v>17.622</v>
      </c>
      <c r="J758" s="5">
        <v>18.905999999999999</v>
      </c>
      <c r="K758" s="5">
        <v>20.106999999999999</v>
      </c>
      <c r="L758" s="5">
        <v>21.687999999999999</v>
      </c>
      <c r="M758" s="5">
        <v>22.637</v>
      </c>
      <c r="N758" s="5">
        <v>23.032</v>
      </c>
      <c r="O758" s="5">
        <v>23.533000000000001</v>
      </c>
      <c r="P758" s="5">
        <v>23.687000000000001</v>
      </c>
      <c r="Q758" s="5">
        <v>23.605</v>
      </c>
      <c r="R758" s="5">
        <v>23.288</v>
      </c>
      <c r="S758" s="5">
        <v>22.972999999999999</v>
      </c>
      <c r="T758" s="5">
        <v>21.843</v>
      </c>
      <c r="U758" s="5">
        <v>20.724</v>
      </c>
      <c r="V758" s="5">
        <v>19.928000000000001</v>
      </c>
      <c r="W758" s="5">
        <v>19.632000000000001</v>
      </c>
      <c r="X758" s="5">
        <v>18.38</v>
      </c>
      <c r="Y758" s="5">
        <v>17.34</v>
      </c>
      <c r="Z758" s="5"/>
      <c r="AA758" s="5">
        <v>475.11900000000003</v>
      </c>
    </row>
    <row r="759" spans="1:27" x14ac:dyDescent="0.25">
      <c r="A759" s="4">
        <v>42912</v>
      </c>
      <c r="B759" s="5">
        <v>17.074000000000002</v>
      </c>
      <c r="C759" s="5">
        <v>16.789000000000001</v>
      </c>
      <c r="D759" s="5">
        <v>16.164999999999999</v>
      </c>
      <c r="E759" s="5">
        <v>16.457999999999998</v>
      </c>
      <c r="F759" s="5">
        <v>17.481999999999999</v>
      </c>
      <c r="G759" s="5">
        <v>18.195</v>
      </c>
      <c r="H759" s="5">
        <v>21.314</v>
      </c>
      <c r="I759" s="5">
        <v>25.047000000000001</v>
      </c>
      <c r="J759" s="5">
        <v>28.007999999999999</v>
      </c>
      <c r="K759" s="5">
        <v>30.337</v>
      </c>
      <c r="L759" s="5">
        <v>31.78</v>
      </c>
      <c r="M759" s="5">
        <v>32.667999999999999</v>
      </c>
      <c r="N759" s="5">
        <v>32.774999999999999</v>
      </c>
      <c r="O759" s="5">
        <v>33.185000000000002</v>
      </c>
      <c r="P759" s="5">
        <v>33.090000000000003</v>
      </c>
      <c r="Q759" s="5">
        <v>32.106999999999999</v>
      </c>
      <c r="R759" s="5">
        <v>30.181000000000001</v>
      </c>
      <c r="S759" s="5">
        <v>28.515999999999998</v>
      </c>
      <c r="T759" s="5">
        <v>26.942</v>
      </c>
      <c r="U759" s="5">
        <v>25.058</v>
      </c>
      <c r="V759" s="5">
        <v>23.63</v>
      </c>
      <c r="W759" s="5">
        <v>22.469000000000001</v>
      </c>
      <c r="X759" s="5">
        <v>20.353999999999999</v>
      </c>
      <c r="Y759" s="5">
        <v>18.812999999999999</v>
      </c>
      <c r="Z759" s="5"/>
      <c r="AA759" s="5">
        <v>598.43700000000001</v>
      </c>
    </row>
    <row r="760" spans="1:27" x14ac:dyDescent="0.25">
      <c r="A760" s="4">
        <v>42913</v>
      </c>
      <c r="B760" s="5">
        <v>18.190999999999999</v>
      </c>
      <c r="C760" s="5">
        <v>17.184999999999999</v>
      </c>
      <c r="D760" s="5">
        <v>16.744</v>
      </c>
      <c r="E760" s="5">
        <v>16.302</v>
      </c>
      <c r="F760" s="5">
        <v>17.209</v>
      </c>
      <c r="G760" s="5">
        <v>18.466000000000001</v>
      </c>
      <c r="H760" s="5">
        <v>21.443999999999999</v>
      </c>
      <c r="I760" s="5">
        <v>24.513999999999999</v>
      </c>
      <c r="J760" s="5">
        <v>26.645</v>
      </c>
      <c r="K760" s="5">
        <v>28.414000000000001</v>
      </c>
      <c r="L760" s="5">
        <v>30.815999999999999</v>
      </c>
      <c r="M760" s="5">
        <v>31.414999999999999</v>
      </c>
      <c r="N760" s="5">
        <v>31.303000000000001</v>
      </c>
      <c r="O760" s="5">
        <v>32.095999999999997</v>
      </c>
      <c r="P760" s="5">
        <v>32.186999999999998</v>
      </c>
      <c r="Q760" s="5">
        <v>31.356000000000002</v>
      </c>
      <c r="R760" s="5">
        <v>30.166</v>
      </c>
      <c r="S760" s="5">
        <v>27.568000000000001</v>
      </c>
      <c r="T760" s="5">
        <v>25.385000000000002</v>
      </c>
      <c r="U760" s="5">
        <v>23.483000000000001</v>
      </c>
      <c r="V760" s="5">
        <v>22.286000000000001</v>
      </c>
      <c r="W760" s="5">
        <v>21.497</v>
      </c>
      <c r="X760" s="5">
        <v>19.786000000000001</v>
      </c>
      <c r="Y760" s="5">
        <v>18.309000000000001</v>
      </c>
      <c r="Z760" s="5"/>
      <c r="AA760" s="5">
        <v>582.76699999999983</v>
      </c>
    </row>
    <row r="761" spans="1:27" x14ac:dyDescent="0.25">
      <c r="A761" s="4">
        <v>42914</v>
      </c>
      <c r="B761" s="5">
        <v>17.175999999999998</v>
      </c>
      <c r="C761" s="5">
        <v>16.556999999999999</v>
      </c>
      <c r="D761" s="5">
        <v>15.919</v>
      </c>
      <c r="E761" s="5">
        <v>15.865</v>
      </c>
      <c r="F761" s="5">
        <v>16.550999999999998</v>
      </c>
      <c r="G761" s="5">
        <v>17.518999999999998</v>
      </c>
      <c r="H761" s="5">
        <v>20.751000000000001</v>
      </c>
      <c r="I761" s="5">
        <v>23.637</v>
      </c>
      <c r="J761" s="5">
        <v>26.593</v>
      </c>
      <c r="K761" s="5">
        <v>28.393999999999998</v>
      </c>
      <c r="L761" s="5">
        <v>29.957000000000001</v>
      </c>
      <c r="M761" s="5">
        <v>30.975999999999999</v>
      </c>
      <c r="N761" s="5">
        <v>30.997</v>
      </c>
      <c r="O761" s="5">
        <v>31.869</v>
      </c>
      <c r="P761" s="5">
        <v>32.177</v>
      </c>
      <c r="Q761" s="5">
        <v>32.158999999999999</v>
      </c>
      <c r="R761" s="5">
        <v>30.780999999999999</v>
      </c>
      <c r="S761" s="5">
        <v>29.187000000000001</v>
      </c>
      <c r="T761" s="5">
        <v>27.003</v>
      </c>
      <c r="U761" s="5">
        <v>25.081</v>
      </c>
      <c r="V761" s="5">
        <v>23.937000000000001</v>
      </c>
      <c r="W761" s="5">
        <v>22.263000000000002</v>
      </c>
      <c r="X761" s="5">
        <v>20.858000000000001</v>
      </c>
      <c r="Y761" s="5">
        <v>19.192</v>
      </c>
      <c r="Z761" s="5"/>
      <c r="AA761" s="5">
        <v>585.399</v>
      </c>
    </row>
    <row r="762" spans="1:27" x14ac:dyDescent="0.25">
      <c r="A762" s="4">
        <v>42915</v>
      </c>
      <c r="B762" s="5">
        <v>18.573</v>
      </c>
      <c r="C762" s="5">
        <v>18.067</v>
      </c>
      <c r="D762" s="5">
        <v>17.574999999999999</v>
      </c>
      <c r="E762" s="5">
        <v>17.686</v>
      </c>
      <c r="F762" s="5">
        <v>18.178999999999998</v>
      </c>
      <c r="G762" s="5">
        <v>19.472999999999999</v>
      </c>
      <c r="H762" s="5">
        <v>22.408000000000001</v>
      </c>
      <c r="I762" s="5">
        <v>25.524999999999999</v>
      </c>
      <c r="J762" s="5">
        <v>28.548999999999999</v>
      </c>
      <c r="K762" s="5">
        <v>29.943999999999999</v>
      </c>
      <c r="L762" s="5">
        <v>31.713999999999999</v>
      </c>
      <c r="M762" s="5">
        <v>33.061</v>
      </c>
      <c r="N762" s="5">
        <v>33.722000000000001</v>
      </c>
      <c r="O762" s="5">
        <v>35.325000000000003</v>
      </c>
      <c r="P762" s="5">
        <v>35.820999999999998</v>
      </c>
      <c r="Q762" s="5">
        <v>35.183</v>
      </c>
      <c r="R762" s="5">
        <v>34.049999999999997</v>
      </c>
      <c r="S762" s="5">
        <v>31.443999999999999</v>
      </c>
      <c r="T762" s="5">
        <v>29.658000000000001</v>
      </c>
      <c r="U762" s="5">
        <v>27.45</v>
      </c>
      <c r="V762" s="5">
        <v>26.007999999999999</v>
      </c>
      <c r="W762" s="5">
        <v>24.744</v>
      </c>
      <c r="X762" s="5">
        <v>23.564</v>
      </c>
      <c r="Y762" s="5">
        <v>22.736999999999998</v>
      </c>
      <c r="Z762" s="5"/>
      <c r="AA762" s="5">
        <v>640.46</v>
      </c>
    </row>
    <row r="763" spans="1:27" x14ac:dyDescent="0.25">
      <c r="A763" s="4">
        <v>42916</v>
      </c>
      <c r="B763" s="5">
        <v>20.952000000000002</v>
      </c>
      <c r="C763" s="5">
        <v>20.364999999999998</v>
      </c>
      <c r="D763" s="5">
        <v>19.364000000000001</v>
      </c>
      <c r="E763" s="5">
        <v>19</v>
      </c>
      <c r="F763" s="5">
        <v>20.164999999999999</v>
      </c>
      <c r="G763" s="5">
        <v>21.073</v>
      </c>
      <c r="H763" s="5">
        <v>24.728000000000002</v>
      </c>
      <c r="I763" s="5">
        <v>27.449000000000002</v>
      </c>
      <c r="J763" s="5">
        <v>30.242000000000001</v>
      </c>
      <c r="K763" s="5">
        <v>32.789000000000001</v>
      </c>
      <c r="L763" s="5">
        <v>34.957000000000001</v>
      </c>
      <c r="M763" s="5">
        <v>36.14</v>
      </c>
      <c r="N763" s="5">
        <v>37.134</v>
      </c>
      <c r="O763" s="5">
        <v>37.518000000000001</v>
      </c>
      <c r="P763" s="5">
        <v>36.594000000000001</v>
      </c>
      <c r="Q763" s="5">
        <v>35.753999999999998</v>
      </c>
      <c r="R763" s="5">
        <v>34.051000000000002</v>
      </c>
      <c r="S763" s="5">
        <v>32.066000000000003</v>
      </c>
      <c r="T763" s="5">
        <v>29.431999999999999</v>
      </c>
      <c r="U763" s="5">
        <v>26.917000000000002</v>
      </c>
      <c r="V763" s="5">
        <v>25.609000000000002</v>
      </c>
      <c r="W763" s="5">
        <v>24.823</v>
      </c>
      <c r="X763" s="5">
        <v>23.071999999999999</v>
      </c>
      <c r="Y763" s="5">
        <v>20.981000000000002</v>
      </c>
      <c r="Z763" s="5"/>
      <c r="AA763" s="5">
        <v>671.17500000000007</v>
      </c>
    </row>
    <row r="764" spans="1:27" x14ac:dyDescent="0.25">
      <c r="A764" s="4">
        <v>42917</v>
      </c>
      <c r="B764" s="5">
        <v>19.366</v>
      </c>
      <c r="C764" s="5">
        <v>18.295999999999999</v>
      </c>
      <c r="D764" s="5">
        <v>17.699000000000002</v>
      </c>
      <c r="E764" s="5">
        <v>17.626000000000001</v>
      </c>
      <c r="F764" s="5">
        <v>17.974</v>
      </c>
      <c r="G764" s="5">
        <v>18.106000000000002</v>
      </c>
      <c r="H764" s="5">
        <v>18.954999999999998</v>
      </c>
      <c r="I764" s="5">
        <v>20.861000000000001</v>
      </c>
      <c r="J764" s="5">
        <v>22.795999999999999</v>
      </c>
      <c r="K764" s="5">
        <v>23.818000000000001</v>
      </c>
      <c r="L764" s="5">
        <v>24.448</v>
      </c>
      <c r="M764" s="5">
        <v>24.95</v>
      </c>
      <c r="N764" s="5">
        <v>25.721</v>
      </c>
      <c r="O764" s="5">
        <v>25.885000000000002</v>
      </c>
      <c r="P764" s="5">
        <v>26.073</v>
      </c>
      <c r="Q764" s="5">
        <v>25.087</v>
      </c>
      <c r="R764" s="5">
        <v>24.010999999999999</v>
      </c>
      <c r="S764" s="5">
        <v>23.695</v>
      </c>
      <c r="T764" s="5">
        <v>22.869</v>
      </c>
      <c r="U764" s="5">
        <v>21.931999999999999</v>
      </c>
      <c r="V764" s="5">
        <v>21.393000000000001</v>
      </c>
      <c r="W764" s="5">
        <v>21.021999999999998</v>
      </c>
      <c r="X764" s="5">
        <v>19.413</v>
      </c>
      <c r="Y764" s="5">
        <v>18.338999999999999</v>
      </c>
      <c r="Z764" s="5"/>
      <c r="AA764" s="5">
        <v>520.33500000000004</v>
      </c>
    </row>
    <row r="765" spans="1:27" x14ac:dyDescent="0.25">
      <c r="A765" s="4">
        <v>42918</v>
      </c>
      <c r="B765" s="5">
        <v>17.574999999999999</v>
      </c>
      <c r="C765" s="5">
        <v>16.788</v>
      </c>
      <c r="D765" s="5">
        <v>16.224</v>
      </c>
      <c r="E765" s="5">
        <v>16.068999999999999</v>
      </c>
      <c r="F765" s="5">
        <v>16.27</v>
      </c>
      <c r="G765" s="5">
        <v>16.09</v>
      </c>
      <c r="H765" s="5">
        <v>16.605</v>
      </c>
      <c r="I765" s="5">
        <v>17.684000000000001</v>
      </c>
      <c r="J765" s="5">
        <v>19.47</v>
      </c>
      <c r="K765" s="5">
        <v>20.718</v>
      </c>
      <c r="L765" s="5">
        <v>22.172999999999998</v>
      </c>
      <c r="M765" s="5">
        <v>23.3</v>
      </c>
      <c r="N765" s="5">
        <v>24.187000000000001</v>
      </c>
      <c r="O765" s="5">
        <v>24.219000000000001</v>
      </c>
      <c r="P765" s="5">
        <v>24.475000000000001</v>
      </c>
      <c r="Q765" s="5">
        <v>24.643000000000001</v>
      </c>
      <c r="R765" s="5">
        <v>24.27</v>
      </c>
      <c r="S765" s="5">
        <v>24.155999999999999</v>
      </c>
      <c r="T765" s="5">
        <v>23.606000000000002</v>
      </c>
      <c r="U765" s="5">
        <v>22.428999999999998</v>
      </c>
      <c r="V765" s="5">
        <v>21.231000000000002</v>
      </c>
      <c r="W765" s="5">
        <v>20.92</v>
      </c>
      <c r="X765" s="5">
        <v>19.440999999999999</v>
      </c>
      <c r="Y765" s="5">
        <v>18.809000000000001</v>
      </c>
      <c r="Z765" s="5"/>
      <c r="AA765" s="5">
        <v>491.35199999999998</v>
      </c>
    </row>
    <row r="766" spans="1:27" x14ac:dyDescent="0.25">
      <c r="A766" s="4">
        <v>42919</v>
      </c>
      <c r="B766" s="5">
        <v>18.106000000000002</v>
      </c>
      <c r="C766" s="5">
        <v>17.716000000000001</v>
      </c>
      <c r="D766" s="5">
        <v>17.158999999999999</v>
      </c>
      <c r="E766" s="5">
        <v>17.13</v>
      </c>
      <c r="F766" s="5">
        <v>17.946000000000002</v>
      </c>
      <c r="G766" s="5">
        <v>18.183</v>
      </c>
      <c r="H766" s="5">
        <v>20.623999999999999</v>
      </c>
      <c r="I766" s="5">
        <v>23.236999999999998</v>
      </c>
      <c r="J766" s="5">
        <v>25.221</v>
      </c>
      <c r="K766" s="5">
        <v>27.454000000000001</v>
      </c>
      <c r="L766" s="5">
        <v>28.469000000000001</v>
      </c>
      <c r="M766" s="5">
        <v>30.38</v>
      </c>
      <c r="N766" s="5">
        <v>30.736000000000001</v>
      </c>
      <c r="O766" s="5">
        <v>31.169</v>
      </c>
      <c r="P766" s="5">
        <v>31.710999999999999</v>
      </c>
      <c r="Q766" s="5">
        <v>31.440999999999999</v>
      </c>
      <c r="R766" s="5">
        <v>30.491</v>
      </c>
      <c r="S766" s="5">
        <v>29.088000000000001</v>
      </c>
      <c r="T766" s="5">
        <v>27.292999999999999</v>
      </c>
      <c r="U766" s="5">
        <v>25.632000000000001</v>
      </c>
      <c r="V766" s="5">
        <v>23.635000000000002</v>
      </c>
      <c r="W766" s="5">
        <v>22.341999999999999</v>
      </c>
      <c r="X766" s="5">
        <v>20.23</v>
      </c>
      <c r="Y766" s="5">
        <v>18.745999999999999</v>
      </c>
      <c r="Z766" s="5"/>
      <c r="AA766" s="5">
        <v>584.13900000000001</v>
      </c>
    </row>
    <row r="767" spans="1:27" x14ac:dyDescent="0.25">
      <c r="A767" s="4">
        <v>42920</v>
      </c>
      <c r="B767" s="5">
        <v>17.946000000000002</v>
      </c>
      <c r="C767" s="5">
        <v>17.016999999999999</v>
      </c>
      <c r="D767" s="5">
        <v>16.571999999999999</v>
      </c>
      <c r="E767" s="5">
        <v>16.558</v>
      </c>
      <c r="F767" s="5">
        <v>16.773</v>
      </c>
      <c r="G767" s="5">
        <v>17.091000000000001</v>
      </c>
      <c r="H767" s="5">
        <v>16.794</v>
      </c>
      <c r="I767" s="5">
        <v>17.541</v>
      </c>
      <c r="J767" s="5">
        <v>18.122</v>
      </c>
      <c r="K767" s="5">
        <v>18.882999999999999</v>
      </c>
      <c r="L767" s="5">
        <v>20.190999999999999</v>
      </c>
      <c r="M767" s="5">
        <v>21.061</v>
      </c>
      <c r="N767" s="5">
        <v>22.16</v>
      </c>
      <c r="O767" s="5">
        <v>22.666</v>
      </c>
      <c r="P767" s="5">
        <v>23.300999999999998</v>
      </c>
      <c r="Q767" s="5">
        <v>22.766999999999999</v>
      </c>
      <c r="R767" s="5">
        <v>22.297000000000001</v>
      </c>
      <c r="S767" s="5">
        <v>21.736999999999998</v>
      </c>
      <c r="T767" s="5">
        <v>20.803000000000001</v>
      </c>
      <c r="U767" s="5">
        <v>19.158999999999999</v>
      </c>
      <c r="V767" s="5">
        <v>18.474</v>
      </c>
      <c r="W767" s="5">
        <v>18.216999999999999</v>
      </c>
      <c r="X767" s="5">
        <v>17.597999999999999</v>
      </c>
      <c r="Y767" s="5">
        <v>16.757000000000001</v>
      </c>
      <c r="Z767" s="5"/>
      <c r="AA767" s="5">
        <v>460.48500000000001</v>
      </c>
    </row>
    <row r="768" spans="1:27" x14ac:dyDescent="0.25">
      <c r="A768" s="4">
        <v>42921</v>
      </c>
      <c r="B768" s="5">
        <v>16.739000000000001</v>
      </c>
      <c r="C768" s="5">
        <v>17.193000000000001</v>
      </c>
      <c r="D768" s="5">
        <v>17.062999999999999</v>
      </c>
      <c r="E768" s="5">
        <v>17.059000000000001</v>
      </c>
      <c r="F768" s="5">
        <v>18.07</v>
      </c>
      <c r="G768" s="5">
        <v>19.678000000000001</v>
      </c>
      <c r="H768" s="5">
        <v>22.369</v>
      </c>
      <c r="I768" s="5">
        <v>25.449000000000002</v>
      </c>
      <c r="J768" s="5">
        <v>28.568000000000001</v>
      </c>
      <c r="K768" s="5">
        <v>31.140999999999998</v>
      </c>
      <c r="L768" s="5">
        <v>32.493000000000002</v>
      </c>
      <c r="M768" s="5">
        <v>32.935000000000002</v>
      </c>
      <c r="N768" s="5">
        <v>32.841000000000001</v>
      </c>
      <c r="O768" s="5">
        <v>33.911999999999999</v>
      </c>
      <c r="P768" s="5">
        <v>33.661000000000001</v>
      </c>
      <c r="Q768" s="5">
        <v>33.786000000000001</v>
      </c>
      <c r="R768" s="5">
        <v>33.061999999999998</v>
      </c>
      <c r="S768" s="5">
        <v>30.771999999999998</v>
      </c>
      <c r="T768" s="5">
        <v>28.045000000000002</v>
      </c>
      <c r="U768" s="5">
        <v>26.238</v>
      </c>
      <c r="V768" s="5">
        <v>24.899000000000001</v>
      </c>
      <c r="W768" s="5">
        <v>24.222000000000001</v>
      </c>
      <c r="X768" s="5">
        <v>22.783999999999999</v>
      </c>
      <c r="Y768" s="5">
        <v>21.376000000000001</v>
      </c>
      <c r="Z768" s="5"/>
      <c r="AA768" s="5">
        <v>624.35500000000002</v>
      </c>
    </row>
    <row r="769" spans="1:27" x14ac:dyDescent="0.25">
      <c r="A769" s="4">
        <v>42922</v>
      </c>
      <c r="B769" s="5">
        <v>20.256</v>
      </c>
      <c r="C769" s="5">
        <v>19.311</v>
      </c>
      <c r="D769" s="5">
        <v>18.513999999999999</v>
      </c>
      <c r="E769" s="5">
        <v>18.224</v>
      </c>
      <c r="F769" s="5">
        <v>18.62</v>
      </c>
      <c r="G769" s="5">
        <v>19.712</v>
      </c>
      <c r="H769" s="5">
        <v>23.411000000000001</v>
      </c>
      <c r="I769" s="5">
        <v>27.187000000000001</v>
      </c>
      <c r="J769" s="5">
        <v>30.158999999999999</v>
      </c>
      <c r="K769" s="5">
        <v>31.826000000000001</v>
      </c>
      <c r="L769" s="5">
        <v>32.899000000000001</v>
      </c>
      <c r="M769" s="5">
        <v>34.090000000000003</v>
      </c>
      <c r="N769" s="5">
        <v>34.567</v>
      </c>
      <c r="O769" s="5">
        <v>35.098999999999997</v>
      </c>
      <c r="P769" s="5">
        <v>34.752000000000002</v>
      </c>
      <c r="Q769" s="5">
        <v>33.372999999999998</v>
      </c>
      <c r="R769" s="5">
        <v>31.975000000000001</v>
      </c>
      <c r="S769" s="5">
        <v>29.645</v>
      </c>
      <c r="T769" s="5">
        <v>26.939</v>
      </c>
      <c r="U769" s="5">
        <v>25.925999999999998</v>
      </c>
      <c r="V769" s="5">
        <v>24.864000000000001</v>
      </c>
      <c r="W769" s="5">
        <v>23.707000000000001</v>
      </c>
      <c r="X769" s="5">
        <v>22.215</v>
      </c>
      <c r="Y769" s="5">
        <v>21.018999999999998</v>
      </c>
      <c r="Z769" s="5"/>
      <c r="AA769" s="5">
        <v>638.29000000000019</v>
      </c>
    </row>
    <row r="770" spans="1:27" x14ac:dyDescent="0.25">
      <c r="A770" s="4">
        <v>42923</v>
      </c>
      <c r="B770" s="5">
        <v>19.872</v>
      </c>
      <c r="C770" s="5">
        <v>19.125</v>
      </c>
      <c r="D770" s="5">
        <v>18.61</v>
      </c>
      <c r="E770" s="5">
        <v>18.707999999999998</v>
      </c>
      <c r="F770" s="5">
        <v>19.166</v>
      </c>
      <c r="G770" s="5">
        <v>20.440999999999999</v>
      </c>
      <c r="H770" s="5">
        <v>23.372</v>
      </c>
      <c r="I770" s="5">
        <v>25.640999999999998</v>
      </c>
      <c r="J770" s="5">
        <v>28.012</v>
      </c>
      <c r="K770" s="5">
        <v>29.62</v>
      </c>
      <c r="L770" s="5">
        <v>31.09</v>
      </c>
      <c r="M770" s="5">
        <v>32.436999999999998</v>
      </c>
      <c r="N770" s="5">
        <v>33.226999999999997</v>
      </c>
      <c r="O770" s="5">
        <v>34.515000000000001</v>
      </c>
      <c r="P770" s="5">
        <v>34.945</v>
      </c>
      <c r="Q770" s="5">
        <v>34.732999999999997</v>
      </c>
      <c r="R770" s="5">
        <v>33.323</v>
      </c>
      <c r="S770" s="5">
        <v>31.018000000000001</v>
      </c>
      <c r="T770" s="5">
        <v>28.268999999999998</v>
      </c>
      <c r="U770" s="5">
        <v>26.096</v>
      </c>
      <c r="V770" s="5">
        <v>24.550999999999998</v>
      </c>
      <c r="W770" s="5">
        <v>23.832999999999998</v>
      </c>
      <c r="X770" s="5">
        <v>21.5</v>
      </c>
      <c r="Y770" s="5">
        <v>19.911999999999999</v>
      </c>
      <c r="Z770" s="5"/>
      <c r="AA770" s="5">
        <v>632.01599999999996</v>
      </c>
    </row>
    <row r="771" spans="1:27" x14ac:dyDescent="0.25">
      <c r="A771" s="4">
        <v>42924</v>
      </c>
      <c r="B771" s="5">
        <v>18.614000000000001</v>
      </c>
      <c r="C771" s="5">
        <v>17.509</v>
      </c>
      <c r="D771" s="5">
        <v>17.007999999999999</v>
      </c>
      <c r="E771" s="5">
        <v>16.920000000000002</v>
      </c>
      <c r="F771" s="5">
        <v>16.873999999999999</v>
      </c>
      <c r="G771" s="5">
        <v>17.783999999999999</v>
      </c>
      <c r="H771" s="5">
        <v>18.448</v>
      </c>
      <c r="I771" s="5">
        <v>21.417000000000002</v>
      </c>
      <c r="J771" s="5">
        <v>23.327000000000002</v>
      </c>
      <c r="K771" s="5">
        <v>24.494</v>
      </c>
      <c r="L771" s="5">
        <v>25.280999999999999</v>
      </c>
      <c r="M771" s="5">
        <v>25.619</v>
      </c>
      <c r="N771" s="5">
        <v>25.856999999999999</v>
      </c>
      <c r="O771" s="5">
        <v>25.952999999999999</v>
      </c>
      <c r="P771" s="5">
        <v>26.17</v>
      </c>
      <c r="Q771" s="5">
        <v>26.018000000000001</v>
      </c>
      <c r="R771" s="5">
        <v>25.135999999999999</v>
      </c>
      <c r="S771" s="5">
        <v>23.977</v>
      </c>
      <c r="T771" s="5">
        <v>22.736000000000001</v>
      </c>
      <c r="U771" s="5">
        <v>21.167999999999999</v>
      </c>
      <c r="V771" s="5">
        <v>20.542999999999999</v>
      </c>
      <c r="W771" s="5">
        <v>20.212</v>
      </c>
      <c r="X771" s="5">
        <v>18.643999999999998</v>
      </c>
      <c r="Y771" s="5">
        <v>17.353999999999999</v>
      </c>
      <c r="Z771" s="5"/>
      <c r="AA771" s="5">
        <v>517.06299999999999</v>
      </c>
    </row>
    <row r="772" spans="1:27" x14ac:dyDescent="0.25">
      <c r="A772" s="4">
        <v>42925</v>
      </c>
      <c r="B772" s="5">
        <v>16.391999999999999</v>
      </c>
      <c r="C772" s="5">
        <v>15.621</v>
      </c>
      <c r="D772" s="5">
        <v>15.226000000000001</v>
      </c>
      <c r="E772" s="5">
        <v>15.401</v>
      </c>
      <c r="F772" s="5">
        <v>15.228999999999999</v>
      </c>
      <c r="G772" s="5">
        <v>15.335000000000001</v>
      </c>
      <c r="H772" s="5">
        <v>15.792999999999999</v>
      </c>
      <c r="I772" s="5">
        <v>17.533000000000001</v>
      </c>
      <c r="J772" s="5">
        <v>18.718</v>
      </c>
      <c r="K772" s="5">
        <v>19.814</v>
      </c>
      <c r="L772" s="5">
        <v>21.111999999999998</v>
      </c>
      <c r="M772" s="5">
        <v>21.609000000000002</v>
      </c>
      <c r="N772" s="5">
        <v>22.350999999999999</v>
      </c>
      <c r="O772" s="5">
        <v>22.923999999999999</v>
      </c>
      <c r="P772" s="5">
        <v>23.023</v>
      </c>
      <c r="Q772" s="5">
        <v>23.521000000000001</v>
      </c>
      <c r="R772" s="5">
        <v>23.427</v>
      </c>
      <c r="S772" s="5">
        <v>22.744</v>
      </c>
      <c r="T772" s="5">
        <v>22.03</v>
      </c>
      <c r="U772" s="5">
        <v>21.030999999999999</v>
      </c>
      <c r="V772" s="5">
        <v>20.332000000000001</v>
      </c>
      <c r="W772" s="5">
        <v>20.088000000000001</v>
      </c>
      <c r="X772" s="5">
        <v>18.939</v>
      </c>
      <c r="Y772" s="5">
        <v>17.853999999999999</v>
      </c>
      <c r="Z772" s="5"/>
      <c r="AA772" s="5">
        <v>466.04700000000003</v>
      </c>
    </row>
    <row r="773" spans="1:27" x14ac:dyDescent="0.25">
      <c r="A773" s="4">
        <v>42926</v>
      </c>
      <c r="B773" s="5">
        <v>17.227</v>
      </c>
      <c r="C773" s="5">
        <v>17.024999999999999</v>
      </c>
      <c r="D773" s="5">
        <v>16.946000000000002</v>
      </c>
      <c r="E773" s="5">
        <v>17.065999999999999</v>
      </c>
      <c r="F773" s="5">
        <v>17.678000000000001</v>
      </c>
      <c r="G773" s="5">
        <v>19.059000000000001</v>
      </c>
      <c r="H773" s="5">
        <v>21.762</v>
      </c>
      <c r="I773" s="5">
        <v>25.196999999999999</v>
      </c>
      <c r="J773" s="5">
        <v>28.548999999999999</v>
      </c>
      <c r="K773" s="5">
        <v>30.902000000000001</v>
      </c>
      <c r="L773" s="5">
        <v>33.002000000000002</v>
      </c>
      <c r="M773" s="5">
        <v>34.746000000000002</v>
      </c>
      <c r="N773" s="5">
        <v>35.323</v>
      </c>
      <c r="O773" s="5">
        <v>36.301000000000002</v>
      </c>
      <c r="P773" s="5">
        <v>36.188000000000002</v>
      </c>
      <c r="Q773" s="5">
        <v>35.710999999999999</v>
      </c>
      <c r="R773" s="5">
        <v>34.219000000000001</v>
      </c>
      <c r="S773" s="5">
        <v>32.545000000000002</v>
      </c>
      <c r="T773" s="5">
        <v>29.890999999999998</v>
      </c>
      <c r="U773" s="5">
        <v>27.53</v>
      </c>
      <c r="V773" s="5">
        <v>26.628</v>
      </c>
      <c r="W773" s="5">
        <v>25.541</v>
      </c>
      <c r="X773" s="5">
        <v>23.757999999999999</v>
      </c>
      <c r="Y773" s="5">
        <v>22.16</v>
      </c>
      <c r="Z773" s="5"/>
      <c r="AA773" s="5">
        <v>644.95400000000006</v>
      </c>
    </row>
    <row r="774" spans="1:27" x14ac:dyDescent="0.25">
      <c r="A774" s="4">
        <v>42927</v>
      </c>
      <c r="B774" s="5">
        <v>21.577000000000002</v>
      </c>
      <c r="C774" s="5">
        <v>20.873999999999999</v>
      </c>
      <c r="D774" s="5">
        <v>20.109000000000002</v>
      </c>
      <c r="E774" s="5">
        <v>19.856999999999999</v>
      </c>
      <c r="F774" s="5">
        <v>20.22</v>
      </c>
      <c r="G774" s="5">
        <v>21.661999999999999</v>
      </c>
      <c r="H774" s="5">
        <v>24.858000000000001</v>
      </c>
      <c r="I774" s="5">
        <v>27.658999999999999</v>
      </c>
      <c r="J774" s="5">
        <v>30.138000000000002</v>
      </c>
      <c r="K774" s="5">
        <v>32.308999999999997</v>
      </c>
      <c r="L774" s="5">
        <v>34.161999999999999</v>
      </c>
      <c r="M774" s="5">
        <v>34.881999999999998</v>
      </c>
      <c r="N774" s="5">
        <v>35.552</v>
      </c>
      <c r="O774" s="5">
        <v>36.597999999999999</v>
      </c>
      <c r="P774" s="5">
        <v>36.267000000000003</v>
      </c>
      <c r="Q774" s="5">
        <v>36.131</v>
      </c>
      <c r="R774" s="5">
        <v>34.984999999999999</v>
      </c>
      <c r="S774" s="5">
        <v>32.677</v>
      </c>
      <c r="T774" s="5">
        <v>30.43</v>
      </c>
      <c r="U774" s="5">
        <v>28.49</v>
      </c>
      <c r="V774" s="5">
        <v>27.256</v>
      </c>
      <c r="W774" s="5">
        <v>25.594999999999999</v>
      </c>
      <c r="X774" s="5">
        <v>23.812999999999999</v>
      </c>
      <c r="Y774" s="5">
        <v>22.18</v>
      </c>
      <c r="Z774" s="5"/>
      <c r="AA774" s="5">
        <v>678.28099999999995</v>
      </c>
    </row>
    <row r="775" spans="1:27" x14ac:dyDescent="0.25">
      <c r="A775" s="4">
        <v>42928</v>
      </c>
      <c r="B775" s="5">
        <v>21.056000000000001</v>
      </c>
      <c r="C775" s="5">
        <v>20.593</v>
      </c>
      <c r="D775" s="5">
        <v>19.893999999999998</v>
      </c>
      <c r="E775" s="5">
        <v>20.027999999999999</v>
      </c>
      <c r="F775" s="5">
        <v>20.629000000000001</v>
      </c>
      <c r="G775" s="5">
        <v>22.123000000000001</v>
      </c>
      <c r="H775" s="5">
        <v>25.582999999999998</v>
      </c>
      <c r="I775" s="5">
        <v>28.94</v>
      </c>
      <c r="J775" s="5">
        <v>32.392000000000003</v>
      </c>
      <c r="K775" s="5">
        <v>34.49</v>
      </c>
      <c r="L775" s="5">
        <v>35.225999999999999</v>
      </c>
      <c r="M775" s="5">
        <v>36.192999999999998</v>
      </c>
      <c r="N775" s="5">
        <v>36.304000000000002</v>
      </c>
      <c r="O775" s="5">
        <v>36.918999999999997</v>
      </c>
      <c r="P775" s="5">
        <v>37.277999999999999</v>
      </c>
      <c r="Q775" s="5">
        <v>36.908999999999999</v>
      </c>
      <c r="R775" s="5">
        <v>35.444000000000003</v>
      </c>
      <c r="S775" s="5">
        <v>33.604999999999997</v>
      </c>
      <c r="T775" s="5">
        <v>31.398</v>
      </c>
      <c r="U775" s="5">
        <v>29.399000000000001</v>
      </c>
      <c r="V775" s="5">
        <v>27.91</v>
      </c>
      <c r="W775" s="5">
        <v>26.744</v>
      </c>
      <c r="X775" s="5">
        <v>24.863</v>
      </c>
      <c r="Y775" s="5">
        <v>22.946000000000002</v>
      </c>
      <c r="Z775" s="5"/>
      <c r="AA775" s="5">
        <v>696.8660000000001</v>
      </c>
    </row>
    <row r="776" spans="1:27" x14ac:dyDescent="0.25">
      <c r="A776" s="4">
        <v>42929</v>
      </c>
      <c r="B776" s="5">
        <v>21.956</v>
      </c>
      <c r="C776" s="5">
        <v>21.039000000000001</v>
      </c>
      <c r="D776" s="5">
        <v>20.257999999999999</v>
      </c>
      <c r="E776" s="5">
        <v>20.303000000000001</v>
      </c>
      <c r="F776" s="5">
        <v>21.286999999999999</v>
      </c>
      <c r="G776" s="5">
        <v>22.797000000000001</v>
      </c>
      <c r="H776" s="5">
        <v>26.074999999999999</v>
      </c>
      <c r="I776" s="5">
        <v>29.123000000000001</v>
      </c>
      <c r="J776" s="5">
        <v>32.238999999999997</v>
      </c>
      <c r="K776" s="5">
        <v>35.03</v>
      </c>
      <c r="L776" s="5">
        <v>33.220999999999997</v>
      </c>
      <c r="M776" s="5">
        <v>37.109000000000002</v>
      </c>
      <c r="N776" s="5">
        <v>38.03</v>
      </c>
      <c r="O776" s="5">
        <v>38.408999999999999</v>
      </c>
      <c r="P776" s="5">
        <v>37.646999999999998</v>
      </c>
      <c r="Q776" s="5">
        <v>36.634999999999998</v>
      </c>
      <c r="R776" s="5">
        <v>35.491</v>
      </c>
      <c r="S776" s="5">
        <v>33.110999999999997</v>
      </c>
      <c r="T776" s="5">
        <v>29.933</v>
      </c>
      <c r="U776" s="5">
        <v>27.783000000000001</v>
      </c>
      <c r="V776" s="5">
        <v>26.559000000000001</v>
      </c>
      <c r="W776" s="5">
        <v>25.652999999999999</v>
      </c>
      <c r="X776" s="5">
        <v>24.298999999999999</v>
      </c>
      <c r="Y776" s="5">
        <v>22.672000000000001</v>
      </c>
      <c r="Z776" s="5"/>
      <c r="AA776" s="5">
        <v>696.65899999999999</v>
      </c>
    </row>
    <row r="777" spans="1:27" x14ac:dyDescent="0.25">
      <c r="A777" s="4">
        <v>42930</v>
      </c>
      <c r="B777" s="5">
        <v>21.59</v>
      </c>
      <c r="C777" s="5">
        <v>20.850999999999999</v>
      </c>
      <c r="D777" s="5">
        <v>19.922000000000001</v>
      </c>
      <c r="E777" s="5">
        <v>19.68</v>
      </c>
      <c r="F777" s="5">
        <v>21.026</v>
      </c>
      <c r="G777" s="5">
        <v>22.896999999999998</v>
      </c>
      <c r="H777" s="5">
        <v>25.699000000000002</v>
      </c>
      <c r="I777" s="5">
        <v>28.196999999999999</v>
      </c>
      <c r="J777" s="5">
        <v>30.109000000000002</v>
      </c>
      <c r="K777" s="5">
        <v>31.26</v>
      </c>
      <c r="L777" s="5">
        <v>32.192999999999998</v>
      </c>
      <c r="M777" s="5">
        <v>32.756999999999998</v>
      </c>
      <c r="N777" s="5">
        <v>32.902000000000001</v>
      </c>
      <c r="O777" s="5">
        <v>33.350999999999999</v>
      </c>
      <c r="P777" s="5">
        <v>33.051000000000002</v>
      </c>
      <c r="Q777" s="5">
        <v>33.128999999999998</v>
      </c>
      <c r="R777" s="5">
        <v>32.56</v>
      </c>
      <c r="S777" s="5">
        <v>30.928999999999998</v>
      </c>
      <c r="T777" s="5">
        <v>28.876999999999999</v>
      </c>
      <c r="U777" s="5">
        <v>26.736999999999998</v>
      </c>
      <c r="V777" s="5">
        <v>25.672000000000001</v>
      </c>
      <c r="W777" s="5">
        <v>24.890999999999998</v>
      </c>
      <c r="X777" s="5">
        <v>23.26</v>
      </c>
      <c r="Y777" s="5">
        <v>21.766999999999999</v>
      </c>
      <c r="Z777" s="5"/>
      <c r="AA777" s="5">
        <v>653.30700000000002</v>
      </c>
    </row>
    <row r="778" spans="1:27" x14ac:dyDescent="0.25">
      <c r="A778" s="4">
        <v>42931</v>
      </c>
      <c r="B778" s="5">
        <v>20.54</v>
      </c>
      <c r="C778" s="5">
        <v>19.111999999999998</v>
      </c>
      <c r="D778" s="5">
        <v>18.446999999999999</v>
      </c>
      <c r="E778" s="5">
        <v>18.475999999999999</v>
      </c>
      <c r="F778" s="5">
        <v>19.068000000000001</v>
      </c>
      <c r="G778" s="5">
        <v>20.007000000000001</v>
      </c>
      <c r="H778" s="5">
        <v>20.81</v>
      </c>
      <c r="I778" s="5">
        <v>22.395</v>
      </c>
      <c r="J778" s="5">
        <v>24.327000000000002</v>
      </c>
      <c r="K778" s="5">
        <v>24.99</v>
      </c>
      <c r="L778" s="5">
        <v>26.036999999999999</v>
      </c>
      <c r="M778" s="5">
        <v>26.393999999999998</v>
      </c>
      <c r="N778" s="5">
        <v>26.224</v>
      </c>
      <c r="O778" s="5">
        <v>26.401</v>
      </c>
      <c r="P778" s="5">
        <v>25.942</v>
      </c>
      <c r="Q778" s="5">
        <v>26.015000000000001</v>
      </c>
      <c r="R778" s="5">
        <v>25.469000000000001</v>
      </c>
      <c r="S778" s="5">
        <v>25.045000000000002</v>
      </c>
      <c r="T778" s="5">
        <v>24.31</v>
      </c>
      <c r="U778" s="5">
        <v>23.143000000000001</v>
      </c>
      <c r="V778" s="5">
        <v>22.341000000000001</v>
      </c>
      <c r="W778" s="5">
        <v>21.785</v>
      </c>
      <c r="X778" s="5">
        <v>20.588999999999999</v>
      </c>
      <c r="Y778" s="5">
        <v>19.149000000000001</v>
      </c>
      <c r="Z778" s="5"/>
      <c r="AA778" s="5">
        <v>547.01600000000008</v>
      </c>
    </row>
    <row r="779" spans="1:27" x14ac:dyDescent="0.25">
      <c r="A779" s="4">
        <v>42932</v>
      </c>
      <c r="B779" s="5">
        <v>18.138000000000002</v>
      </c>
      <c r="C779" s="5">
        <v>17.393000000000001</v>
      </c>
      <c r="D779" s="5">
        <v>16.802</v>
      </c>
      <c r="E779" s="5">
        <v>16.634</v>
      </c>
      <c r="F779" s="5">
        <v>17.05</v>
      </c>
      <c r="G779" s="5">
        <v>17.245000000000001</v>
      </c>
      <c r="H779" s="5">
        <v>17.440999999999999</v>
      </c>
      <c r="I779" s="5">
        <v>18.462</v>
      </c>
      <c r="J779" s="5">
        <v>19.731999999999999</v>
      </c>
      <c r="K779" s="5">
        <v>21.28</v>
      </c>
      <c r="L779" s="5">
        <v>22.79</v>
      </c>
      <c r="M779" s="5">
        <v>23.709</v>
      </c>
      <c r="N779" s="5">
        <v>24.827999999999999</v>
      </c>
      <c r="O779" s="5">
        <v>25.259</v>
      </c>
      <c r="P779" s="5">
        <v>25.244</v>
      </c>
      <c r="Q779" s="5">
        <v>25.524999999999999</v>
      </c>
      <c r="R779" s="5">
        <v>25.195</v>
      </c>
      <c r="S779" s="5">
        <v>25.222999999999999</v>
      </c>
      <c r="T779" s="5">
        <v>24.257999999999999</v>
      </c>
      <c r="U779" s="5">
        <v>22.994</v>
      </c>
      <c r="V779" s="5">
        <v>22.155000000000001</v>
      </c>
      <c r="W779" s="5">
        <v>22.123999999999999</v>
      </c>
      <c r="X779" s="5">
        <v>21.073</v>
      </c>
      <c r="Y779" s="5">
        <v>20.315999999999999</v>
      </c>
      <c r="Z779" s="5"/>
      <c r="AA779" s="5">
        <v>510.86999999999995</v>
      </c>
    </row>
    <row r="780" spans="1:27" x14ac:dyDescent="0.25">
      <c r="A780" s="4">
        <v>42933</v>
      </c>
      <c r="B780" s="5">
        <v>19.629000000000001</v>
      </c>
      <c r="C780" s="5">
        <v>19.03</v>
      </c>
      <c r="D780" s="5">
        <v>18.361000000000001</v>
      </c>
      <c r="E780" s="5">
        <v>18.631</v>
      </c>
      <c r="F780" s="5">
        <v>19.622</v>
      </c>
      <c r="G780" s="5">
        <v>21.555</v>
      </c>
      <c r="H780" s="5">
        <v>24.463999999999999</v>
      </c>
      <c r="I780" s="5">
        <v>28.018000000000001</v>
      </c>
      <c r="J780" s="5">
        <v>30.582999999999998</v>
      </c>
      <c r="K780" s="5">
        <v>32.515000000000001</v>
      </c>
      <c r="L780" s="5">
        <v>35.24</v>
      </c>
      <c r="M780" s="5">
        <v>36.252000000000002</v>
      </c>
      <c r="N780" s="5">
        <v>36.816000000000003</v>
      </c>
      <c r="O780" s="5">
        <v>36.655000000000001</v>
      </c>
      <c r="P780" s="5">
        <v>35.716000000000001</v>
      </c>
      <c r="Q780" s="5">
        <v>34.116</v>
      </c>
      <c r="R780" s="5">
        <v>32.398000000000003</v>
      </c>
      <c r="S780" s="5">
        <v>30.172000000000001</v>
      </c>
      <c r="T780" s="5">
        <v>28.167999999999999</v>
      </c>
      <c r="U780" s="5">
        <v>26.491</v>
      </c>
      <c r="V780" s="5">
        <v>25.657</v>
      </c>
      <c r="W780" s="5">
        <v>24.832999999999998</v>
      </c>
      <c r="X780" s="5">
        <v>23.268000000000001</v>
      </c>
      <c r="Y780" s="5">
        <v>22.077999999999999</v>
      </c>
      <c r="Z780" s="5"/>
      <c r="AA780" s="5">
        <v>660.26800000000003</v>
      </c>
    </row>
    <row r="781" spans="1:27" x14ac:dyDescent="0.25">
      <c r="A781" s="4">
        <v>42934</v>
      </c>
      <c r="B781" s="5">
        <v>21.263999999999999</v>
      </c>
      <c r="C781" s="5">
        <v>20.297000000000001</v>
      </c>
      <c r="D781" s="5">
        <v>19.457000000000001</v>
      </c>
      <c r="E781" s="5">
        <v>19.356999999999999</v>
      </c>
      <c r="F781" s="5">
        <v>20.172000000000001</v>
      </c>
      <c r="G781" s="5">
        <v>22.047999999999998</v>
      </c>
      <c r="H781" s="5">
        <v>25.103999999999999</v>
      </c>
      <c r="I781" s="5">
        <v>28.12</v>
      </c>
      <c r="J781" s="5">
        <v>31.341000000000001</v>
      </c>
      <c r="K781" s="5">
        <v>33.279000000000003</v>
      </c>
      <c r="L781" s="5">
        <v>35.073999999999998</v>
      </c>
      <c r="M781" s="5">
        <v>36.677999999999997</v>
      </c>
      <c r="N781" s="5">
        <v>37.377000000000002</v>
      </c>
      <c r="O781" s="5">
        <v>38.118000000000002</v>
      </c>
      <c r="P781" s="5">
        <v>38.42</v>
      </c>
      <c r="Q781" s="5">
        <v>38.143999999999998</v>
      </c>
      <c r="R781" s="5">
        <v>37.292999999999999</v>
      </c>
      <c r="S781" s="5">
        <v>34.780999999999999</v>
      </c>
      <c r="T781" s="5">
        <v>32.32</v>
      </c>
      <c r="U781" s="5">
        <v>29.673999999999999</v>
      </c>
      <c r="V781" s="5">
        <v>28.308</v>
      </c>
      <c r="W781" s="5">
        <v>26.512</v>
      </c>
      <c r="X781" s="5">
        <v>25.033000000000001</v>
      </c>
      <c r="Y781" s="5">
        <v>23.739000000000001</v>
      </c>
      <c r="Z781" s="5"/>
      <c r="AA781" s="5">
        <v>701.9100000000002</v>
      </c>
    </row>
    <row r="782" spans="1:27" x14ac:dyDescent="0.25">
      <c r="A782" s="4">
        <v>42935</v>
      </c>
      <c r="B782" s="5">
        <v>22.596</v>
      </c>
      <c r="C782" s="5">
        <v>21.611000000000001</v>
      </c>
      <c r="D782" s="5">
        <v>20.756</v>
      </c>
      <c r="E782" s="5">
        <v>20.631</v>
      </c>
      <c r="F782" s="5">
        <v>21.123999999999999</v>
      </c>
      <c r="G782" s="5">
        <v>23.440999999999999</v>
      </c>
      <c r="H782" s="5">
        <v>26.312000000000001</v>
      </c>
      <c r="I782" s="5">
        <v>29.722000000000001</v>
      </c>
      <c r="J782" s="5">
        <v>32.712000000000003</v>
      </c>
      <c r="K782" s="5">
        <v>34.674999999999997</v>
      </c>
      <c r="L782" s="5">
        <v>36.786999999999999</v>
      </c>
      <c r="M782" s="5">
        <v>37.81</v>
      </c>
      <c r="N782" s="5">
        <v>38.808</v>
      </c>
      <c r="O782" s="5">
        <v>39.222999999999999</v>
      </c>
      <c r="P782" s="5">
        <v>39.545000000000002</v>
      </c>
      <c r="Q782" s="5">
        <v>39.241999999999997</v>
      </c>
      <c r="R782" s="5">
        <v>38.027999999999999</v>
      </c>
      <c r="S782" s="5">
        <v>35.688000000000002</v>
      </c>
      <c r="T782" s="5">
        <v>32.353000000000002</v>
      </c>
      <c r="U782" s="5">
        <v>29.928999999999998</v>
      </c>
      <c r="V782" s="5">
        <v>28.132000000000001</v>
      </c>
      <c r="W782" s="5">
        <v>26.788</v>
      </c>
      <c r="X782" s="5">
        <v>25.35</v>
      </c>
      <c r="Y782" s="5">
        <v>24.047000000000001</v>
      </c>
      <c r="Z782" s="5"/>
      <c r="AA782" s="5">
        <v>725.31</v>
      </c>
    </row>
    <row r="783" spans="1:27" x14ac:dyDescent="0.25">
      <c r="A783" s="4">
        <v>42936</v>
      </c>
      <c r="B783" s="5">
        <v>23.23</v>
      </c>
      <c r="C783" s="5">
        <v>22.178000000000001</v>
      </c>
      <c r="D783" s="5">
        <v>21.481999999999999</v>
      </c>
      <c r="E783" s="5">
        <v>21.492000000000001</v>
      </c>
      <c r="F783" s="5">
        <v>22.167999999999999</v>
      </c>
      <c r="G783" s="5">
        <v>23.861000000000001</v>
      </c>
      <c r="H783" s="5">
        <v>27.277999999999999</v>
      </c>
      <c r="I783" s="5">
        <v>30.713000000000001</v>
      </c>
      <c r="J783" s="5">
        <v>33.743000000000002</v>
      </c>
      <c r="K783" s="5">
        <v>35.999000000000002</v>
      </c>
      <c r="L783" s="5">
        <v>37.793999999999997</v>
      </c>
      <c r="M783" s="5">
        <v>39.473999999999997</v>
      </c>
      <c r="N783" s="5">
        <v>40.124000000000002</v>
      </c>
      <c r="O783" s="5">
        <v>40.183</v>
      </c>
      <c r="P783" s="5">
        <v>39.895000000000003</v>
      </c>
      <c r="Q783" s="5">
        <v>39.979999999999997</v>
      </c>
      <c r="R783" s="5">
        <v>38.497999999999998</v>
      </c>
      <c r="S783" s="5">
        <v>35.481999999999999</v>
      </c>
      <c r="T783" s="5">
        <v>32.173000000000002</v>
      </c>
      <c r="U783" s="5">
        <v>29.943999999999999</v>
      </c>
      <c r="V783" s="5">
        <v>28.27</v>
      </c>
      <c r="W783" s="5">
        <v>27.170999999999999</v>
      </c>
      <c r="X783" s="5">
        <v>25.608000000000001</v>
      </c>
      <c r="Y783" s="5">
        <v>23.946999999999999</v>
      </c>
      <c r="Z783" s="5"/>
      <c r="AA783" s="5">
        <v>740.6869999999999</v>
      </c>
    </row>
    <row r="784" spans="1:27" x14ac:dyDescent="0.25">
      <c r="A784" s="4">
        <v>42937</v>
      </c>
      <c r="B784" s="5">
        <v>22.484000000000002</v>
      </c>
      <c r="C784" s="5">
        <v>21.504000000000001</v>
      </c>
      <c r="D784" s="5">
        <v>20.872</v>
      </c>
      <c r="E784" s="5">
        <v>20.93</v>
      </c>
      <c r="F784" s="5">
        <v>21.922999999999998</v>
      </c>
      <c r="G784" s="5">
        <v>23.722999999999999</v>
      </c>
      <c r="H784" s="5">
        <v>26.684000000000001</v>
      </c>
      <c r="I784" s="5">
        <v>30.04</v>
      </c>
      <c r="J784" s="5">
        <v>32.582000000000001</v>
      </c>
      <c r="K784" s="5">
        <v>34.811999999999998</v>
      </c>
      <c r="L784" s="5">
        <v>36.252000000000002</v>
      </c>
      <c r="M784" s="5">
        <v>37.33</v>
      </c>
      <c r="N784" s="5">
        <v>37.953000000000003</v>
      </c>
      <c r="O784" s="5">
        <v>38.463999999999999</v>
      </c>
      <c r="P784" s="5">
        <v>37.929000000000002</v>
      </c>
      <c r="Q784" s="5">
        <v>38.200000000000003</v>
      </c>
      <c r="R784" s="5">
        <v>36.719000000000001</v>
      </c>
      <c r="S784" s="5">
        <v>34.320999999999998</v>
      </c>
      <c r="T784" s="5">
        <v>31.707999999999998</v>
      </c>
      <c r="U784" s="5">
        <v>29.678000000000001</v>
      </c>
      <c r="V784" s="5">
        <v>28.768999999999998</v>
      </c>
      <c r="W784" s="5">
        <v>27.137</v>
      </c>
      <c r="X784" s="5">
        <v>25.376000000000001</v>
      </c>
      <c r="Y784" s="5">
        <v>24.026</v>
      </c>
      <c r="Z784" s="5"/>
      <c r="AA784" s="5">
        <v>719.41599999999983</v>
      </c>
    </row>
    <row r="785" spans="1:27" x14ac:dyDescent="0.25">
      <c r="A785" s="4">
        <v>42938</v>
      </c>
      <c r="B785" s="5">
        <v>22.437000000000001</v>
      </c>
      <c r="C785" s="5">
        <v>21.056000000000001</v>
      </c>
      <c r="D785" s="5">
        <v>19.875</v>
      </c>
      <c r="E785" s="5">
        <v>20.29</v>
      </c>
      <c r="F785" s="5">
        <v>20.84</v>
      </c>
      <c r="G785" s="5">
        <v>21.260999999999999</v>
      </c>
      <c r="H785" s="5">
        <v>21.731000000000002</v>
      </c>
      <c r="I785" s="5">
        <v>23.9</v>
      </c>
      <c r="J785" s="5">
        <v>25.65</v>
      </c>
      <c r="K785" s="5">
        <v>26.949000000000002</v>
      </c>
      <c r="L785" s="5">
        <v>28.102</v>
      </c>
      <c r="M785" s="5">
        <v>28.545000000000002</v>
      </c>
      <c r="N785" s="5">
        <v>29.577000000000002</v>
      </c>
      <c r="O785" s="5">
        <v>29.998000000000001</v>
      </c>
      <c r="P785" s="5">
        <v>29.518999999999998</v>
      </c>
      <c r="Q785" s="5">
        <v>28.891999999999999</v>
      </c>
      <c r="R785" s="5">
        <v>27.79</v>
      </c>
      <c r="S785" s="5">
        <v>26.52</v>
      </c>
      <c r="T785" s="5">
        <v>25.309000000000001</v>
      </c>
      <c r="U785" s="5">
        <v>23.693999999999999</v>
      </c>
      <c r="V785" s="5">
        <v>23.158000000000001</v>
      </c>
      <c r="W785" s="5">
        <v>22.774999999999999</v>
      </c>
      <c r="X785" s="5">
        <v>21.239000000000001</v>
      </c>
      <c r="Y785" s="5">
        <v>20.202000000000002</v>
      </c>
      <c r="Z785" s="5"/>
      <c r="AA785" s="5">
        <v>589.30900000000008</v>
      </c>
    </row>
    <row r="786" spans="1:27" x14ac:dyDescent="0.25">
      <c r="A786" s="4">
        <v>42939</v>
      </c>
      <c r="B786" s="5">
        <v>19.445</v>
      </c>
      <c r="C786" s="5">
        <v>18.998999999999999</v>
      </c>
      <c r="D786" s="5">
        <v>18.614000000000001</v>
      </c>
      <c r="E786" s="5">
        <v>18.032</v>
      </c>
      <c r="F786" s="5">
        <v>18.920000000000002</v>
      </c>
      <c r="G786" s="5">
        <v>19.405000000000001</v>
      </c>
      <c r="H786" s="5">
        <v>19.706</v>
      </c>
      <c r="I786" s="5">
        <v>20.638000000000002</v>
      </c>
      <c r="J786" s="5">
        <v>21.417000000000002</v>
      </c>
      <c r="K786" s="5">
        <v>22.63</v>
      </c>
      <c r="L786" s="5">
        <v>23.46</v>
      </c>
      <c r="M786" s="5">
        <v>24.254000000000001</v>
      </c>
      <c r="N786" s="5">
        <v>25.097000000000001</v>
      </c>
      <c r="O786" s="5">
        <v>25.29</v>
      </c>
      <c r="P786" s="5">
        <v>25.608000000000001</v>
      </c>
      <c r="Q786" s="5">
        <v>26.352</v>
      </c>
      <c r="R786" s="5">
        <v>25.959</v>
      </c>
      <c r="S786" s="5">
        <v>24.957999999999998</v>
      </c>
      <c r="T786" s="5">
        <v>23.202999999999999</v>
      </c>
      <c r="U786" s="5">
        <v>21.884</v>
      </c>
      <c r="V786" s="5">
        <v>21.6</v>
      </c>
      <c r="W786" s="5">
        <v>21.15</v>
      </c>
      <c r="X786" s="5">
        <v>20.771000000000001</v>
      </c>
      <c r="Y786" s="5">
        <v>20.350999999999999</v>
      </c>
      <c r="Z786" s="5"/>
      <c r="AA786" s="5">
        <v>527.74299999999994</v>
      </c>
    </row>
    <row r="787" spans="1:27" x14ac:dyDescent="0.25">
      <c r="A787" s="4">
        <v>42940</v>
      </c>
      <c r="B787" s="5">
        <v>19.594000000000001</v>
      </c>
      <c r="C787" s="5">
        <v>19.218</v>
      </c>
      <c r="D787" s="5">
        <v>19.256</v>
      </c>
      <c r="E787" s="5">
        <v>19.318000000000001</v>
      </c>
      <c r="F787" s="5">
        <v>20.329999999999998</v>
      </c>
      <c r="G787" s="5">
        <v>22.702000000000002</v>
      </c>
      <c r="H787" s="5">
        <v>25.535</v>
      </c>
      <c r="I787" s="5">
        <v>28.420999999999999</v>
      </c>
      <c r="J787" s="5">
        <v>30.398</v>
      </c>
      <c r="K787" s="5">
        <v>31.989000000000001</v>
      </c>
      <c r="L787" s="5">
        <v>33.442999999999998</v>
      </c>
      <c r="M787" s="5">
        <v>34.987000000000002</v>
      </c>
      <c r="N787" s="5">
        <v>35.792000000000002</v>
      </c>
      <c r="O787" s="5">
        <v>37.012</v>
      </c>
      <c r="P787" s="5">
        <v>37.167000000000002</v>
      </c>
      <c r="Q787" s="5">
        <v>37.241999999999997</v>
      </c>
      <c r="R787" s="5">
        <v>35.795999999999999</v>
      </c>
      <c r="S787" s="5">
        <v>32.274999999999999</v>
      </c>
      <c r="T787" s="5">
        <v>29.201000000000001</v>
      </c>
      <c r="U787" s="5">
        <v>26.907</v>
      </c>
      <c r="V787" s="5">
        <v>25.957000000000001</v>
      </c>
      <c r="W787" s="5">
        <v>25.074999999999999</v>
      </c>
      <c r="X787" s="5">
        <v>23.66</v>
      </c>
      <c r="Y787" s="5">
        <v>22.207000000000001</v>
      </c>
      <c r="Z787" s="5"/>
      <c r="AA787" s="5">
        <v>673.48200000000008</v>
      </c>
    </row>
    <row r="788" spans="1:27" x14ac:dyDescent="0.25">
      <c r="A788" s="4">
        <v>42941</v>
      </c>
      <c r="B788" s="5">
        <v>20.734000000000002</v>
      </c>
      <c r="C788" s="5">
        <v>19.898</v>
      </c>
      <c r="D788" s="5">
        <v>19.087</v>
      </c>
      <c r="E788" s="5">
        <v>18.949000000000002</v>
      </c>
      <c r="F788" s="5">
        <v>19.417000000000002</v>
      </c>
      <c r="G788" s="5">
        <v>21.477</v>
      </c>
      <c r="H788" s="5">
        <v>24.385999999999999</v>
      </c>
      <c r="I788" s="5">
        <v>26.459</v>
      </c>
      <c r="J788" s="5">
        <v>29.082999999999998</v>
      </c>
      <c r="K788" s="5">
        <v>30.76</v>
      </c>
      <c r="L788" s="5">
        <v>31.661000000000001</v>
      </c>
      <c r="M788" s="5">
        <v>32.67</v>
      </c>
      <c r="N788" s="5">
        <v>33.302</v>
      </c>
      <c r="O788" s="5">
        <v>33.917000000000002</v>
      </c>
      <c r="P788" s="5">
        <v>32.54</v>
      </c>
      <c r="Q788" s="5">
        <v>32.195999999999998</v>
      </c>
      <c r="R788" s="5">
        <v>31.902000000000001</v>
      </c>
      <c r="S788" s="5">
        <v>29.352</v>
      </c>
      <c r="T788" s="5">
        <v>27.736999999999998</v>
      </c>
      <c r="U788" s="5">
        <v>25.745000000000001</v>
      </c>
      <c r="V788" s="5">
        <v>25.050999999999998</v>
      </c>
      <c r="W788" s="5">
        <v>24.231000000000002</v>
      </c>
      <c r="X788" s="5">
        <v>23.074999999999999</v>
      </c>
      <c r="Y788" s="5">
        <v>21.983000000000001</v>
      </c>
      <c r="Z788" s="5"/>
      <c r="AA788" s="5">
        <v>635.61200000000008</v>
      </c>
    </row>
    <row r="789" spans="1:27" x14ac:dyDescent="0.25">
      <c r="A789" s="4">
        <v>42942</v>
      </c>
      <c r="B789" s="5">
        <v>20.475999999999999</v>
      </c>
      <c r="C789" s="5">
        <v>19.954000000000001</v>
      </c>
      <c r="D789" s="5">
        <v>19.114000000000001</v>
      </c>
      <c r="E789" s="5">
        <v>18.824999999999999</v>
      </c>
      <c r="F789" s="5">
        <v>19.093</v>
      </c>
      <c r="G789" s="5">
        <v>21.561</v>
      </c>
      <c r="H789" s="5">
        <v>23.869</v>
      </c>
      <c r="I789" s="5">
        <v>26.428000000000001</v>
      </c>
      <c r="J789" s="5">
        <v>28.332000000000001</v>
      </c>
      <c r="K789" s="5">
        <v>30.175000000000001</v>
      </c>
      <c r="L789" s="5">
        <v>31.853000000000002</v>
      </c>
      <c r="M789" s="5">
        <v>32.978999999999999</v>
      </c>
      <c r="N789" s="5">
        <v>33.643999999999998</v>
      </c>
      <c r="O789" s="5">
        <v>34.520000000000003</v>
      </c>
      <c r="P789" s="5">
        <v>34.273000000000003</v>
      </c>
      <c r="Q789" s="5">
        <v>34.593000000000004</v>
      </c>
      <c r="R789" s="5">
        <v>33.595999999999997</v>
      </c>
      <c r="S789" s="5">
        <v>31.573</v>
      </c>
      <c r="T789" s="5">
        <v>29.312999999999999</v>
      </c>
      <c r="U789" s="5">
        <v>27.216999999999999</v>
      </c>
      <c r="V789" s="5">
        <v>25.829000000000001</v>
      </c>
      <c r="W789" s="5">
        <v>24.550999999999998</v>
      </c>
      <c r="X789" s="5">
        <v>23.096</v>
      </c>
      <c r="Y789" s="5">
        <v>22.024999999999999</v>
      </c>
      <c r="Z789" s="5"/>
      <c r="AA789" s="5">
        <v>646.88900000000001</v>
      </c>
    </row>
    <row r="790" spans="1:27" x14ac:dyDescent="0.25">
      <c r="A790" s="4">
        <v>42943</v>
      </c>
      <c r="B790" s="5">
        <v>21.091999999999999</v>
      </c>
      <c r="C790" s="5">
        <v>20.108000000000001</v>
      </c>
      <c r="D790" s="5">
        <v>19.215</v>
      </c>
      <c r="E790" s="5">
        <v>19.196000000000002</v>
      </c>
      <c r="F790" s="5">
        <v>19.998999999999999</v>
      </c>
      <c r="G790" s="5">
        <v>21.99</v>
      </c>
      <c r="H790" s="5">
        <v>25.116</v>
      </c>
      <c r="I790" s="5">
        <v>27.616</v>
      </c>
      <c r="J790" s="5">
        <v>29.977</v>
      </c>
      <c r="K790" s="5">
        <v>31.701000000000001</v>
      </c>
      <c r="L790" s="5">
        <v>32.808</v>
      </c>
      <c r="M790" s="5">
        <v>33.435000000000002</v>
      </c>
      <c r="N790" s="5">
        <v>33.969000000000001</v>
      </c>
      <c r="O790" s="5">
        <v>34.692999999999998</v>
      </c>
      <c r="P790" s="5">
        <v>35.052</v>
      </c>
      <c r="Q790" s="5">
        <v>34.654000000000003</v>
      </c>
      <c r="R790" s="5">
        <v>33.481999999999999</v>
      </c>
      <c r="S790" s="5">
        <v>31.593</v>
      </c>
      <c r="T790" s="5">
        <v>29.452999999999999</v>
      </c>
      <c r="U790" s="5">
        <v>27.518999999999998</v>
      </c>
      <c r="V790" s="5">
        <v>26.468</v>
      </c>
      <c r="W790" s="5">
        <v>25.384</v>
      </c>
      <c r="X790" s="5">
        <v>24.003</v>
      </c>
      <c r="Y790" s="5">
        <v>22.552</v>
      </c>
      <c r="Z790" s="5"/>
      <c r="AA790" s="5">
        <v>661.07500000000005</v>
      </c>
    </row>
    <row r="791" spans="1:27" x14ac:dyDescent="0.25">
      <c r="A791" s="4">
        <v>42944</v>
      </c>
      <c r="B791" s="5">
        <v>18.78</v>
      </c>
      <c r="C791" s="5">
        <v>17.812999999999999</v>
      </c>
      <c r="D791" s="5">
        <v>17.282</v>
      </c>
      <c r="E791" s="5">
        <v>17.12</v>
      </c>
      <c r="F791" s="5">
        <v>17.661999999999999</v>
      </c>
      <c r="G791" s="5">
        <v>19.437000000000001</v>
      </c>
      <c r="H791" s="5">
        <v>22.305</v>
      </c>
      <c r="I791" s="5">
        <v>24.72</v>
      </c>
      <c r="J791" s="5">
        <v>26.969000000000001</v>
      </c>
      <c r="K791" s="5">
        <v>28.532</v>
      </c>
      <c r="L791" s="5">
        <v>30.285</v>
      </c>
      <c r="M791" s="5">
        <v>31.068999999999999</v>
      </c>
      <c r="N791" s="5">
        <v>31.63</v>
      </c>
      <c r="O791" s="5">
        <v>31.898</v>
      </c>
      <c r="P791" s="5">
        <v>31.765999999999998</v>
      </c>
      <c r="Q791" s="5">
        <v>30.927</v>
      </c>
      <c r="R791" s="5">
        <v>29.353999999999999</v>
      </c>
      <c r="S791" s="5">
        <v>27.274000000000001</v>
      </c>
      <c r="T791" s="5">
        <v>24.443000000000001</v>
      </c>
      <c r="U791" s="5">
        <v>22.559000000000001</v>
      </c>
      <c r="V791" s="5">
        <v>21.93</v>
      </c>
      <c r="W791" s="5">
        <v>20.696000000000002</v>
      </c>
      <c r="X791" s="5">
        <v>19.545000000000002</v>
      </c>
      <c r="Y791" s="5">
        <v>18.05</v>
      </c>
      <c r="Z791" s="5"/>
      <c r="AA791" s="5">
        <v>582.04599999999994</v>
      </c>
    </row>
    <row r="792" spans="1:27" x14ac:dyDescent="0.25">
      <c r="A792" s="4">
        <v>42945</v>
      </c>
      <c r="B792" s="5">
        <v>16.917999999999999</v>
      </c>
      <c r="C792" s="5">
        <v>15.942</v>
      </c>
      <c r="D792" s="5">
        <v>15.449</v>
      </c>
      <c r="E792" s="5">
        <v>15.377000000000001</v>
      </c>
      <c r="F792" s="5">
        <v>15.596</v>
      </c>
      <c r="G792" s="5">
        <v>15.967000000000001</v>
      </c>
      <c r="H792" s="5">
        <v>16.491</v>
      </c>
      <c r="I792" s="5">
        <v>17.439</v>
      </c>
      <c r="J792" s="5">
        <v>18.425000000000001</v>
      </c>
      <c r="K792" s="5">
        <v>19.312000000000001</v>
      </c>
      <c r="L792" s="5">
        <v>19.907</v>
      </c>
      <c r="M792" s="5">
        <v>20.532</v>
      </c>
      <c r="N792" s="5">
        <v>20.777000000000001</v>
      </c>
      <c r="O792" s="5">
        <v>21.073</v>
      </c>
      <c r="P792" s="5">
        <v>21.184999999999999</v>
      </c>
      <c r="Q792" s="5">
        <v>21.077999999999999</v>
      </c>
      <c r="R792" s="5">
        <v>20.779</v>
      </c>
      <c r="S792" s="5">
        <v>20.433</v>
      </c>
      <c r="T792" s="5">
        <v>19.492000000000001</v>
      </c>
      <c r="U792" s="5">
        <v>18.382999999999999</v>
      </c>
      <c r="V792" s="5">
        <v>17.556999999999999</v>
      </c>
      <c r="W792" s="5">
        <v>17.042999999999999</v>
      </c>
      <c r="X792" s="5">
        <v>16.143999999999998</v>
      </c>
      <c r="Y792" s="5">
        <v>15.254</v>
      </c>
      <c r="Z792" s="5"/>
      <c r="AA792" s="5">
        <v>436.55300000000005</v>
      </c>
    </row>
    <row r="793" spans="1:27" x14ac:dyDescent="0.25">
      <c r="A793" s="4">
        <v>42946</v>
      </c>
      <c r="B793" s="5">
        <v>14.659000000000001</v>
      </c>
      <c r="C793" s="5">
        <v>14.218999999999999</v>
      </c>
      <c r="D793" s="5">
        <v>14.14</v>
      </c>
      <c r="E793" s="5">
        <v>14.108000000000001</v>
      </c>
      <c r="F793" s="5">
        <v>13.845000000000001</v>
      </c>
      <c r="G793" s="5">
        <v>14.313000000000001</v>
      </c>
      <c r="H793" s="5">
        <v>13.983000000000001</v>
      </c>
      <c r="I793" s="5">
        <v>14.772</v>
      </c>
      <c r="J793" s="5">
        <v>15.71</v>
      </c>
      <c r="K793" s="5">
        <v>16.809000000000001</v>
      </c>
      <c r="L793" s="5">
        <v>17.916</v>
      </c>
      <c r="M793" s="5">
        <v>18.594999999999999</v>
      </c>
      <c r="N793" s="5">
        <v>19.495000000000001</v>
      </c>
      <c r="O793" s="5">
        <v>20.393000000000001</v>
      </c>
      <c r="P793" s="5">
        <v>20.681000000000001</v>
      </c>
      <c r="Q793" s="5">
        <v>20.593</v>
      </c>
      <c r="R793" s="5">
        <v>20.568999999999999</v>
      </c>
      <c r="S793" s="5">
        <v>20.544</v>
      </c>
      <c r="T793" s="5">
        <v>19.835999999999999</v>
      </c>
      <c r="U793" s="5">
        <v>18.454999999999998</v>
      </c>
      <c r="V793" s="5">
        <v>17.846</v>
      </c>
      <c r="W793" s="5">
        <v>17.818000000000001</v>
      </c>
      <c r="X793" s="5">
        <v>16.986999999999998</v>
      </c>
      <c r="Y793" s="5">
        <v>16.206</v>
      </c>
      <c r="Z793" s="5"/>
      <c r="AA793" s="5">
        <v>412.49200000000008</v>
      </c>
    </row>
    <row r="794" spans="1:27" x14ac:dyDescent="0.25">
      <c r="A794" s="4">
        <v>42947</v>
      </c>
      <c r="B794" s="5">
        <v>15.724</v>
      </c>
      <c r="C794" s="5">
        <v>15.461</v>
      </c>
      <c r="D794" s="5">
        <v>15.257999999999999</v>
      </c>
      <c r="E794" s="5">
        <v>15.393000000000001</v>
      </c>
      <c r="F794" s="5">
        <v>15.894</v>
      </c>
      <c r="G794" s="5">
        <v>17.605</v>
      </c>
      <c r="H794" s="5">
        <v>20.041</v>
      </c>
      <c r="I794" s="5">
        <v>22.837</v>
      </c>
      <c r="J794" s="5">
        <v>25.702999999999999</v>
      </c>
      <c r="K794" s="5">
        <v>28.164000000000001</v>
      </c>
      <c r="L794" s="5">
        <v>30.321999999999999</v>
      </c>
      <c r="M794" s="5">
        <v>31.638999999999999</v>
      </c>
      <c r="N794" s="5">
        <v>32.341000000000001</v>
      </c>
      <c r="O794" s="5">
        <v>33.33</v>
      </c>
      <c r="P794" s="5">
        <v>33.523000000000003</v>
      </c>
      <c r="Q794" s="5">
        <v>32.948</v>
      </c>
      <c r="R794" s="5">
        <v>32.134999999999998</v>
      </c>
      <c r="S794" s="5">
        <v>30.064</v>
      </c>
      <c r="T794" s="5">
        <v>27.88</v>
      </c>
      <c r="U794" s="5">
        <v>25.724</v>
      </c>
      <c r="V794" s="5">
        <v>24.295000000000002</v>
      </c>
      <c r="W794" s="5">
        <v>22.768999999999998</v>
      </c>
      <c r="X794" s="5">
        <v>21.143999999999998</v>
      </c>
      <c r="Y794" s="5">
        <v>20.099</v>
      </c>
      <c r="Z794" s="5"/>
      <c r="AA794" s="5">
        <v>590.29300000000001</v>
      </c>
    </row>
    <row r="795" spans="1:27" x14ac:dyDescent="0.25">
      <c r="A795" s="4">
        <v>42948</v>
      </c>
      <c r="B795" s="5">
        <v>18.542000000000002</v>
      </c>
      <c r="C795" s="5">
        <v>17.597000000000001</v>
      </c>
      <c r="D795" s="5">
        <v>16.992999999999999</v>
      </c>
      <c r="E795" s="5">
        <v>16.940999999999999</v>
      </c>
      <c r="F795" s="5">
        <v>16.917000000000002</v>
      </c>
      <c r="G795" s="5">
        <v>18.556000000000001</v>
      </c>
      <c r="H795" s="5">
        <v>21.353000000000002</v>
      </c>
      <c r="I795" s="5">
        <v>24.053000000000001</v>
      </c>
      <c r="J795" s="5">
        <v>26.934999999999999</v>
      </c>
      <c r="K795" s="5">
        <v>29.003</v>
      </c>
      <c r="L795" s="5">
        <v>31.126999999999999</v>
      </c>
      <c r="M795" s="5">
        <v>32.515000000000001</v>
      </c>
      <c r="N795" s="5">
        <v>33.066000000000003</v>
      </c>
      <c r="O795" s="5">
        <v>33.670999999999999</v>
      </c>
      <c r="P795" s="5">
        <v>34.145000000000003</v>
      </c>
      <c r="Q795" s="5">
        <v>33.82</v>
      </c>
      <c r="R795" s="5">
        <v>32.551000000000002</v>
      </c>
      <c r="S795" s="5">
        <v>29.573</v>
      </c>
      <c r="T795" s="5">
        <v>27.099</v>
      </c>
      <c r="U795" s="5">
        <v>25.263000000000002</v>
      </c>
      <c r="V795" s="5">
        <v>24.553000000000001</v>
      </c>
      <c r="W795" s="5">
        <v>23.305</v>
      </c>
      <c r="X795" s="5">
        <v>21.738</v>
      </c>
      <c r="Y795" s="5">
        <v>20.280999999999999</v>
      </c>
      <c r="Z795" s="5"/>
      <c r="AA795" s="5">
        <v>609.59699999999975</v>
      </c>
    </row>
    <row r="796" spans="1:27" x14ac:dyDescent="0.25">
      <c r="A796" s="4">
        <v>42949</v>
      </c>
      <c r="B796" s="5">
        <v>19.366</v>
      </c>
      <c r="C796" s="5">
        <v>18.510000000000002</v>
      </c>
      <c r="D796" s="5">
        <v>18.363</v>
      </c>
      <c r="E796" s="5">
        <v>17.818999999999999</v>
      </c>
      <c r="F796" s="5">
        <v>18.263000000000002</v>
      </c>
      <c r="G796" s="5">
        <v>19.751000000000001</v>
      </c>
      <c r="H796" s="5">
        <v>23.009</v>
      </c>
      <c r="I796" s="5">
        <v>25.553999999999998</v>
      </c>
      <c r="J796" s="5">
        <v>27.853000000000002</v>
      </c>
      <c r="K796" s="5">
        <v>29.89</v>
      </c>
      <c r="L796" s="5">
        <v>30.77</v>
      </c>
      <c r="M796" s="5">
        <v>32.386000000000003</v>
      </c>
      <c r="N796" s="5">
        <v>32.893999999999998</v>
      </c>
      <c r="O796" s="5">
        <v>33.387999999999998</v>
      </c>
      <c r="P796" s="5">
        <v>32.604999999999997</v>
      </c>
      <c r="Q796" s="5">
        <v>30.131</v>
      </c>
      <c r="R796" s="5">
        <v>29.218</v>
      </c>
      <c r="S796" s="5">
        <v>27.335000000000001</v>
      </c>
      <c r="T796" s="5">
        <v>25.552</v>
      </c>
      <c r="U796" s="5">
        <v>24.222999999999999</v>
      </c>
      <c r="V796" s="5">
        <v>23.254999999999999</v>
      </c>
      <c r="W796" s="5">
        <v>22.228999999999999</v>
      </c>
      <c r="X796" s="5">
        <v>20.956</v>
      </c>
      <c r="Y796" s="5">
        <v>19.66</v>
      </c>
      <c r="Z796" s="5"/>
      <c r="AA796" s="5">
        <v>602.98</v>
      </c>
    </row>
    <row r="797" spans="1:27" x14ac:dyDescent="0.25">
      <c r="A797" s="4">
        <v>42950</v>
      </c>
      <c r="B797" s="5">
        <v>18.792000000000002</v>
      </c>
      <c r="C797" s="5">
        <v>18.111999999999998</v>
      </c>
      <c r="D797" s="5">
        <v>17.484000000000002</v>
      </c>
      <c r="E797" s="5">
        <v>17.405999999999999</v>
      </c>
      <c r="F797" s="5">
        <v>17.204000000000001</v>
      </c>
      <c r="G797" s="5">
        <v>18.844999999999999</v>
      </c>
      <c r="H797" s="5">
        <v>21.559000000000001</v>
      </c>
      <c r="I797" s="5">
        <v>24.1</v>
      </c>
      <c r="J797" s="5">
        <v>26.096</v>
      </c>
      <c r="K797" s="5">
        <v>28.04</v>
      </c>
      <c r="L797" s="5">
        <v>29.702000000000002</v>
      </c>
      <c r="M797" s="5">
        <v>31.094999999999999</v>
      </c>
      <c r="N797" s="5">
        <v>31.984000000000002</v>
      </c>
      <c r="O797" s="5">
        <v>32.398000000000003</v>
      </c>
      <c r="P797" s="5">
        <v>32.929000000000002</v>
      </c>
      <c r="Q797" s="5">
        <v>32.523000000000003</v>
      </c>
      <c r="R797" s="5">
        <v>31.472000000000001</v>
      </c>
      <c r="S797" s="5">
        <v>28.86</v>
      </c>
      <c r="T797" s="5">
        <v>26.969000000000001</v>
      </c>
      <c r="U797" s="5">
        <v>25.233000000000001</v>
      </c>
      <c r="V797" s="5">
        <v>24.091999999999999</v>
      </c>
      <c r="W797" s="5">
        <v>22.896000000000001</v>
      </c>
      <c r="X797" s="5">
        <v>21.388999999999999</v>
      </c>
      <c r="Y797" s="5">
        <v>20.009</v>
      </c>
      <c r="Z797" s="5"/>
      <c r="AA797" s="5">
        <v>599.18899999999996</v>
      </c>
    </row>
    <row r="798" spans="1:27" x14ac:dyDescent="0.25">
      <c r="A798" s="4">
        <v>42951</v>
      </c>
      <c r="B798" s="5">
        <v>19.233000000000001</v>
      </c>
      <c r="C798" s="5">
        <v>18.731999999999999</v>
      </c>
      <c r="D798" s="5">
        <v>17.538</v>
      </c>
      <c r="E798" s="5">
        <v>17.443000000000001</v>
      </c>
      <c r="F798" s="5">
        <v>17.824999999999999</v>
      </c>
      <c r="G798" s="5">
        <v>19.280999999999999</v>
      </c>
      <c r="H798" s="5">
        <v>22.186</v>
      </c>
      <c r="I798" s="5">
        <v>24.484000000000002</v>
      </c>
      <c r="J798" s="5">
        <v>27.175999999999998</v>
      </c>
      <c r="K798" s="5">
        <v>28.536000000000001</v>
      </c>
      <c r="L798" s="5">
        <v>29.786999999999999</v>
      </c>
      <c r="M798" s="5">
        <v>31.401</v>
      </c>
      <c r="N798" s="5">
        <v>32.15</v>
      </c>
      <c r="O798" s="5">
        <v>32.96</v>
      </c>
      <c r="P798" s="5">
        <v>32.363</v>
      </c>
      <c r="Q798" s="5">
        <v>30.759</v>
      </c>
      <c r="R798" s="5">
        <v>29.863</v>
      </c>
      <c r="S798" s="5">
        <v>28.693999999999999</v>
      </c>
      <c r="T798" s="5">
        <v>26.385999999999999</v>
      </c>
      <c r="U798" s="5">
        <v>24.436</v>
      </c>
      <c r="V798" s="5">
        <v>23.4</v>
      </c>
      <c r="W798" s="5">
        <v>22.082999999999998</v>
      </c>
      <c r="X798" s="5">
        <v>20.5</v>
      </c>
      <c r="Y798" s="5">
        <v>18.774000000000001</v>
      </c>
      <c r="Z798" s="5"/>
      <c r="AA798" s="5">
        <v>595.99</v>
      </c>
    </row>
    <row r="799" spans="1:27" x14ac:dyDescent="0.25">
      <c r="A799" s="4">
        <v>42952</v>
      </c>
      <c r="B799" s="5">
        <v>17.440000000000001</v>
      </c>
      <c r="C799" s="5">
        <v>16.474</v>
      </c>
      <c r="D799" s="5">
        <v>15.701000000000001</v>
      </c>
      <c r="E799" s="5">
        <v>15.723000000000001</v>
      </c>
      <c r="F799" s="5">
        <v>15.971</v>
      </c>
      <c r="G799" s="5">
        <v>16.599</v>
      </c>
      <c r="H799" s="5">
        <v>17.190999999999999</v>
      </c>
      <c r="I799" s="5">
        <v>18.16</v>
      </c>
      <c r="J799" s="5">
        <v>19.417000000000002</v>
      </c>
      <c r="K799" s="5">
        <v>19.87</v>
      </c>
      <c r="L799" s="5">
        <v>19.678999999999998</v>
      </c>
      <c r="M799" s="5">
        <v>19.995000000000001</v>
      </c>
      <c r="N799" s="5">
        <v>19.986999999999998</v>
      </c>
      <c r="O799" s="5">
        <v>20.63</v>
      </c>
      <c r="P799" s="5">
        <v>20.494</v>
      </c>
      <c r="Q799" s="5">
        <v>20.199000000000002</v>
      </c>
      <c r="R799" s="5">
        <v>20.350000000000001</v>
      </c>
      <c r="S799" s="5">
        <v>20.257000000000001</v>
      </c>
      <c r="T799" s="5">
        <v>19.548999999999999</v>
      </c>
      <c r="U799" s="5">
        <v>18.315999999999999</v>
      </c>
      <c r="V799" s="5">
        <v>17.986999999999998</v>
      </c>
      <c r="W799" s="5">
        <v>17.401</v>
      </c>
      <c r="X799" s="5">
        <v>16.084</v>
      </c>
      <c r="Y799" s="5">
        <v>15.316000000000001</v>
      </c>
      <c r="Z799" s="5"/>
      <c r="AA799" s="5">
        <v>438.79</v>
      </c>
    </row>
    <row r="800" spans="1:27" x14ac:dyDescent="0.25">
      <c r="A800" s="4">
        <v>42953</v>
      </c>
      <c r="B800" s="5">
        <v>14.643000000000001</v>
      </c>
      <c r="C800" s="5">
        <v>14.077999999999999</v>
      </c>
      <c r="D800" s="5">
        <v>14.038</v>
      </c>
      <c r="E800" s="5">
        <v>13.832000000000001</v>
      </c>
      <c r="F800" s="5">
        <v>14.074999999999999</v>
      </c>
      <c r="G800" s="5">
        <v>14.118</v>
      </c>
      <c r="H800" s="5">
        <v>13.958</v>
      </c>
      <c r="I800" s="5">
        <v>14.579000000000001</v>
      </c>
      <c r="J800" s="5">
        <v>15.141999999999999</v>
      </c>
      <c r="K800" s="5">
        <v>15.882999999999999</v>
      </c>
      <c r="L800" s="5">
        <v>16.616</v>
      </c>
      <c r="M800" s="5">
        <v>17.155999999999999</v>
      </c>
      <c r="N800" s="5">
        <v>17.193999999999999</v>
      </c>
      <c r="O800" s="5">
        <v>17.876999999999999</v>
      </c>
      <c r="P800" s="5">
        <v>18.314</v>
      </c>
      <c r="Q800" s="5">
        <v>18.327000000000002</v>
      </c>
      <c r="R800" s="5">
        <v>18.488</v>
      </c>
      <c r="S800" s="5">
        <v>18.265000000000001</v>
      </c>
      <c r="T800" s="5">
        <v>17.477</v>
      </c>
      <c r="U800" s="5">
        <v>16.550999999999998</v>
      </c>
      <c r="V800" s="5">
        <v>16.879000000000001</v>
      </c>
      <c r="W800" s="5">
        <v>16.84</v>
      </c>
      <c r="X800" s="5">
        <v>16.082999999999998</v>
      </c>
      <c r="Y800" s="5">
        <v>15.64</v>
      </c>
      <c r="Z800" s="5"/>
      <c r="AA800" s="5">
        <v>386.05299999999988</v>
      </c>
    </row>
    <row r="801" spans="1:27" x14ac:dyDescent="0.25">
      <c r="A801" s="4">
        <v>42954</v>
      </c>
      <c r="B801" s="5">
        <v>15.425000000000001</v>
      </c>
      <c r="C801" s="5">
        <v>15.301</v>
      </c>
      <c r="D801" s="5">
        <v>15.278</v>
      </c>
      <c r="E801" s="5">
        <v>15.444000000000001</v>
      </c>
      <c r="F801" s="5">
        <v>15.986000000000001</v>
      </c>
      <c r="G801" s="5">
        <v>17.463000000000001</v>
      </c>
      <c r="H801" s="5">
        <v>20.704999999999998</v>
      </c>
      <c r="I801" s="5">
        <v>23.073</v>
      </c>
      <c r="J801" s="5">
        <v>24.844999999999999</v>
      </c>
      <c r="K801" s="5">
        <v>26.276</v>
      </c>
      <c r="L801" s="5">
        <v>26.712</v>
      </c>
      <c r="M801" s="5">
        <v>27.242999999999999</v>
      </c>
      <c r="N801" s="5">
        <v>26.965</v>
      </c>
      <c r="O801" s="5">
        <v>27.381</v>
      </c>
      <c r="P801" s="5">
        <v>27.253</v>
      </c>
      <c r="Q801" s="5">
        <v>26.742000000000001</v>
      </c>
      <c r="R801" s="5">
        <v>26.038</v>
      </c>
      <c r="S801" s="5">
        <v>24.146000000000001</v>
      </c>
      <c r="T801" s="5">
        <v>22.326000000000001</v>
      </c>
      <c r="U801" s="5">
        <v>21.18</v>
      </c>
      <c r="V801" s="5">
        <v>20.727</v>
      </c>
      <c r="W801" s="5">
        <v>19.725000000000001</v>
      </c>
      <c r="X801" s="5">
        <v>18.664000000000001</v>
      </c>
      <c r="Y801" s="5">
        <v>17.812999999999999</v>
      </c>
      <c r="Z801" s="5"/>
      <c r="AA801" s="5">
        <v>522.71100000000001</v>
      </c>
    </row>
    <row r="802" spans="1:27" x14ac:dyDescent="0.25">
      <c r="A802" s="4">
        <v>42955</v>
      </c>
      <c r="B802" s="5">
        <v>16.872</v>
      </c>
      <c r="C802" s="5">
        <v>16.227</v>
      </c>
      <c r="D802" s="5">
        <v>15.795</v>
      </c>
      <c r="E802" s="5">
        <v>15.727</v>
      </c>
      <c r="F802" s="5">
        <v>16.018000000000001</v>
      </c>
      <c r="G802" s="5">
        <v>17.690999999999999</v>
      </c>
      <c r="H802" s="5">
        <v>20.364000000000001</v>
      </c>
      <c r="I802" s="5">
        <v>22.57</v>
      </c>
      <c r="J802" s="5">
        <v>24.088000000000001</v>
      </c>
      <c r="K802" s="5">
        <v>25.687999999999999</v>
      </c>
      <c r="L802" s="5">
        <v>27.253</v>
      </c>
      <c r="M802" s="5">
        <v>27.95</v>
      </c>
      <c r="N802" s="5">
        <v>28.484000000000002</v>
      </c>
      <c r="O802" s="5">
        <v>29.173999999999999</v>
      </c>
      <c r="P802" s="5">
        <v>29.573</v>
      </c>
      <c r="Q802" s="5">
        <v>29.385000000000002</v>
      </c>
      <c r="R802" s="5">
        <v>28.702000000000002</v>
      </c>
      <c r="S802" s="5">
        <v>26.46</v>
      </c>
      <c r="T802" s="5">
        <v>24.016999999999999</v>
      </c>
      <c r="U802" s="5">
        <v>22.198</v>
      </c>
      <c r="V802" s="5">
        <v>21.359000000000002</v>
      </c>
      <c r="W802" s="5">
        <v>20.198</v>
      </c>
      <c r="X802" s="5">
        <v>18.698</v>
      </c>
      <c r="Y802" s="5">
        <v>17.478999999999999</v>
      </c>
      <c r="Z802" s="5"/>
      <c r="AA802" s="5">
        <v>541.96999999999991</v>
      </c>
    </row>
    <row r="803" spans="1:27" x14ac:dyDescent="0.25">
      <c r="A803" s="4">
        <v>42956</v>
      </c>
      <c r="B803" s="5">
        <v>17.143000000000001</v>
      </c>
      <c r="C803" s="5">
        <v>16.234999999999999</v>
      </c>
      <c r="D803" s="5">
        <v>15.462</v>
      </c>
      <c r="E803" s="5">
        <v>15.481</v>
      </c>
      <c r="F803" s="5">
        <v>15.564</v>
      </c>
      <c r="G803" s="5">
        <v>17.201000000000001</v>
      </c>
      <c r="H803" s="5">
        <v>19.401</v>
      </c>
      <c r="I803" s="5">
        <v>21.553000000000001</v>
      </c>
      <c r="J803" s="5">
        <v>24.123999999999999</v>
      </c>
      <c r="K803" s="5">
        <v>25.85</v>
      </c>
      <c r="L803" s="5">
        <v>28.183</v>
      </c>
      <c r="M803" s="5">
        <v>28.878</v>
      </c>
      <c r="N803" s="5">
        <v>29.991</v>
      </c>
      <c r="O803" s="5">
        <v>30.771999999999998</v>
      </c>
      <c r="P803" s="5">
        <v>30.677</v>
      </c>
      <c r="Q803" s="5">
        <v>30.337</v>
      </c>
      <c r="R803" s="5">
        <v>29.646000000000001</v>
      </c>
      <c r="S803" s="5">
        <v>27.488</v>
      </c>
      <c r="T803" s="5">
        <v>24.873999999999999</v>
      </c>
      <c r="U803" s="5">
        <v>23.004000000000001</v>
      </c>
      <c r="V803" s="5">
        <v>22.056999999999999</v>
      </c>
      <c r="W803" s="5">
        <v>20.739000000000001</v>
      </c>
      <c r="X803" s="5">
        <v>19.305</v>
      </c>
      <c r="Y803" s="5">
        <v>18.170000000000002</v>
      </c>
      <c r="Z803" s="5"/>
      <c r="AA803" s="5">
        <v>552.13499999999999</v>
      </c>
    </row>
    <row r="804" spans="1:27" x14ac:dyDescent="0.25">
      <c r="A804" s="4">
        <v>42957</v>
      </c>
      <c r="B804" s="5">
        <v>18.298999999999999</v>
      </c>
      <c r="C804" s="5">
        <v>17.367000000000001</v>
      </c>
      <c r="D804" s="5">
        <v>16.86</v>
      </c>
      <c r="E804" s="5">
        <v>16.567</v>
      </c>
      <c r="F804" s="5">
        <v>16.827000000000002</v>
      </c>
      <c r="G804" s="5">
        <v>18.190999999999999</v>
      </c>
      <c r="H804" s="5">
        <v>20.433</v>
      </c>
      <c r="I804" s="5">
        <v>23.155999999999999</v>
      </c>
      <c r="J804" s="5">
        <v>26.399000000000001</v>
      </c>
      <c r="K804" s="5">
        <v>28.265999999999998</v>
      </c>
      <c r="L804" s="5">
        <v>29.675999999999998</v>
      </c>
      <c r="M804" s="5">
        <v>31.245999999999999</v>
      </c>
      <c r="N804" s="5">
        <v>31.376999999999999</v>
      </c>
      <c r="O804" s="5">
        <v>32.067</v>
      </c>
      <c r="P804" s="5">
        <v>31.991</v>
      </c>
      <c r="Q804" s="5">
        <v>31.425999999999998</v>
      </c>
      <c r="R804" s="5">
        <v>29.981000000000002</v>
      </c>
      <c r="S804" s="5">
        <v>27.855</v>
      </c>
      <c r="T804" s="5">
        <v>25.567</v>
      </c>
      <c r="U804" s="5">
        <v>23.995999999999999</v>
      </c>
      <c r="V804" s="5">
        <v>23.24</v>
      </c>
      <c r="W804" s="5">
        <v>22.16</v>
      </c>
      <c r="X804" s="5">
        <v>20.544</v>
      </c>
      <c r="Y804" s="5">
        <v>19.41</v>
      </c>
      <c r="Z804" s="5"/>
      <c r="AA804" s="5">
        <v>582.90099999999984</v>
      </c>
    </row>
    <row r="805" spans="1:27" x14ac:dyDescent="0.25">
      <c r="A805" s="4">
        <v>42958</v>
      </c>
      <c r="B805" s="5">
        <v>18.977</v>
      </c>
      <c r="C805" s="5">
        <v>18.088000000000001</v>
      </c>
      <c r="D805" s="5">
        <v>17.693000000000001</v>
      </c>
      <c r="E805" s="5">
        <v>17.792999999999999</v>
      </c>
      <c r="F805" s="5">
        <v>17.760000000000002</v>
      </c>
      <c r="G805" s="5">
        <v>19.227</v>
      </c>
      <c r="H805" s="5">
        <v>21.622</v>
      </c>
      <c r="I805" s="5">
        <v>24.07</v>
      </c>
      <c r="J805" s="5">
        <v>26.59</v>
      </c>
      <c r="K805" s="5">
        <v>27.972999999999999</v>
      </c>
      <c r="L805" s="5">
        <v>28.972000000000001</v>
      </c>
      <c r="M805" s="5">
        <v>29.73</v>
      </c>
      <c r="N805" s="5">
        <v>30.616</v>
      </c>
      <c r="O805" s="5">
        <v>30.529</v>
      </c>
      <c r="P805" s="5">
        <v>30.207000000000001</v>
      </c>
      <c r="Q805" s="5">
        <v>29.696999999999999</v>
      </c>
      <c r="R805" s="5">
        <v>28.366</v>
      </c>
      <c r="S805" s="5">
        <v>26.183</v>
      </c>
      <c r="T805" s="5">
        <v>24.193000000000001</v>
      </c>
      <c r="U805" s="5">
        <v>22.643999999999998</v>
      </c>
      <c r="V805" s="5">
        <v>22.343</v>
      </c>
      <c r="W805" s="5">
        <v>21.241</v>
      </c>
      <c r="X805" s="5">
        <v>19.803999999999998</v>
      </c>
      <c r="Y805" s="5">
        <v>18.420999999999999</v>
      </c>
      <c r="Z805" s="5"/>
      <c r="AA805" s="5">
        <v>572.73899999999992</v>
      </c>
    </row>
    <row r="806" spans="1:27" x14ac:dyDescent="0.25">
      <c r="A806" s="4">
        <v>42959</v>
      </c>
      <c r="B806" s="5">
        <v>16.93</v>
      </c>
      <c r="C806" s="5">
        <v>16.210999999999999</v>
      </c>
      <c r="D806" s="5">
        <v>15.657999999999999</v>
      </c>
      <c r="E806" s="5">
        <v>15.513999999999999</v>
      </c>
      <c r="F806" s="5">
        <v>15.619</v>
      </c>
      <c r="G806" s="5">
        <v>16.43</v>
      </c>
      <c r="H806" s="5">
        <v>17.443999999999999</v>
      </c>
      <c r="I806" s="5">
        <v>18.399999999999999</v>
      </c>
      <c r="J806" s="5">
        <v>19.975999999999999</v>
      </c>
      <c r="K806" s="5">
        <v>20.523</v>
      </c>
      <c r="L806" s="5">
        <v>20.861999999999998</v>
      </c>
      <c r="M806" s="5">
        <v>21.204999999999998</v>
      </c>
      <c r="N806" s="5">
        <v>21.727</v>
      </c>
      <c r="O806" s="5">
        <v>22.459</v>
      </c>
      <c r="P806" s="5">
        <v>22.2</v>
      </c>
      <c r="Q806" s="5">
        <v>21.824999999999999</v>
      </c>
      <c r="R806" s="5">
        <v>22.111000000000001</v>
      </c>
      <c r="S806" s="5">
        <v>21.334</v>
      </c>
      <c r="T806" s="5">
        <v>20.507000000000001</v>
      </c>
      <c r="U806" s="5">
        <v>18.992000000000001</v>
      </c>
      <c r="V806" s="5">
        <v>18.754000000000001</v>
      </c>
      <c r="W806" s="5">
        <v>18.114000000000001</v>
      </c>
      <c r="X806" s="5">
        <v>17.007999999999999</v>
      </c>
      <c r="Y806" s="5">
        <v>16.216000000000001</v>
      </c>
      <c r="Z806" s="5"/>
      <c r="AA806" s="5">
        <v>456.01899999999995</v>
      </c>
    </row>
    <row r="807" spans="1:27" x14ac:dyDescent="0.25">
      <c r="A807" s="4">
        <v>42960</v>
      </c>
      <c r="B807" s="5">
        <v>15.855</v>
      </c>
      <c r="C807" s="5">
        <v>15.502000000000001</v>
      </c>
      <c r="D807" s="5">
        <v>14.974</v>
      </c>
      <c r="E807" s="5">
        <v>15.021000000000001</v>
      </c>
      <c r="F807" s="5">
        <v>15.052</v>
      </c>
      <c r="G807" s="5">
        <v>15.39</v>
      </c>
      <c r="H807" s="5">
        <v>15.507</v>
      </c>
      <c r="I807" s="5">
        <v>15.736000000000001</v>
      </c>
      <c r="J807" s="5">
        <v>16.666</v>
      </c>
      <c r="K807" s="5">
        <v>17.109000000000002</v>
      </c>
      <c r="L807" s="5">
        <v>17.809999999999999</v>
      </c>
      <c r="M807" s="5">
        <v>18.559999999999999</v>
      </c>
      <c r="N807" s="5">
        <v>19.512</v>
      </c>
      <c r="O807" s="5">
        <v>19.713000000000001</v>
      </c>
      <c r="P807" s="5">
        <v>19.992000000000001</v>
      </c>
      <c r="Q807" s="5">
        <v>19.954000000000001</v>
      </c>
      <c r="R807" s="5">
        <v>20.079000000000001</v>
      </c>
      <c r="S807" s="5">
        <v>19.952000000000002</v>
      </c>
      <c r="T807" s="5">
        <v>19.335000000000001</v>
      </c>
      <c r="U807" s="5">
        <v>18.048999999999999</v>
      </c>
      <c r="V807" s="5">
        <v>17.716999999999999</v>
      </c>
      <c r="W807" s="5">
        <v>17.527000000000001</v>
      </c>
      <c r="X807" s="5">
        <v>16.966999999999999</v>
      </c>
      <c r="Y807" s="5">
        <v>16.283999999999999</v>
      </c>
      <c r="Z807" s="5"/>
      <c r="AA807" s="5">
        <v>418.26299999999992</v>
      </c>
    </row>
    <row r="808" spans="1:27" x14ac:dyDescent="0.25">
      <c r="A808" s="4">
        <v>42961</v>
      </c>
      <c r="B808" s="5">
        <v>16.303999999999998</v>
      </c>
      <c r="C808" s="5">
        <v>15.682</v>
      </c>
      <c r="D808" s="5">
        <v>15.65</v>
      </c>
      <c r="E808" s="5">
        <v>15.436999999999999</v>
      </c>
      <c r="F808" s="5">
        <v>16.154</v>
      </c>
      <c r="G808" s="5">
        <v>17.696000000000002</v>
      </c>
      <c r="H808" s="5">
        <v>19.581</v>
      </c>
      <c r="I808" s="5">
        <v>22.382000000000001</v>
      </c>
      <c r="J808" s="5">
        <v>24.808</v>
      </c>
      <c r="K808" s="5">
        <v>25.975999999999999</v>
      </c>
      <c r="L808" s="5">
        <v>27.626000000000001</v>
      </c>
      <c r="M808" s="5">
        <v>28.523</v>
      </c>
      <c r="N808" s="5">
        <v>29.291</v>
      </c>
      <c r="O808" s="5">
        <v>29.693000000000001</v>
      </c>
      <c r="P808" s="5">
        <v>29.350999999999999</v>
      </c>
      <c r="Q808" s="5">
        <v>28.969000000000001</v>
      </c>
      <c r="R808" s="5">
        <v>28.669</v>
      </c>
      <c r="S808" s="5">
        <v>26.286999999999999</v>
      </c>
      <c r="T808" s="5">
        <v>23.683</v>
      </c>
      <c r="U808" s="5">
        <v>21.937000000000001</v>
      </c>
      <c r="V808" s="5">
        <v>21.390999999999998</v>
      </c>
      <c r="W808" s="5">
        <v>20.219000000000001</v>
      </c>
      <c r="X808" s="5">
        <v>19.042000000000002</v>
      </c>
      <c r="Y808" s="5">
        <v>18.236000000000001</v>
      </c>
      <c r="Z808" s="5"/>
      <c r="AA808" s="5">
        <v>542.58699999999999</v>
      </c>
    </row>
    <row r="809" spans="1:27" x14ac:dyDescent="0.25">
      <c r="A809" s="4">
        <v>42962</v>
      </c>
      <c r="B809" s="5">
        <v>17.559999999999999</v>
      </c>
      <c r="C809" s="5">
        <v>16.805</v>
      </c>
      <c r="D809" s="5">
        <v>16.501999999999999</v>
      </c>
      <c r="E809" s="5">
        <v>16.404</v>
      </c>
      <c r="F809" s="5">
        <v>16.524999999999999</v>
      </c>
      <c r="G809" s="5">
        <v>18.474</v>
      </c>
      <c r="H809" s="5">
        <v>21.018000000000001</v>
      </c>
      <c r="I809" s="5">
        <v>23.244</v>
      </c>
      <c r="J809" s="5">
        <v>25.431000000000001</v>
      </c>
      <c r="K809" s="5">
        <v>26.82</v>
      </c>
      <c r="L809" s="5">
        <v>27.693999999999999</v>
      </c>
      <c r="M809" s="5">
        <v>28.227</v>
      </c>
      <c r="N809" s="5">
        <v>28.745000000000001</v>
      </c>
      <c r="O809" s="5">
        <v>29.326000000000001</v>
      </c>
      <c r="P809" s="5">
        <v>29.552</v>
      </c>
      <c r="Q809" s="5">
        <v>29.32</v>
      </c>
      <c r="R809" s="5">
        <v>28.103000000000002</v>
      </c>
      <c r="S809" s="5">
        <v>26.202999999999999</v>
      </c>
      <c r="T809" s="5">
        <v>23.986999999999998</v>
      </c>
      <c r="U809" s="5">
        <v>22.277999999999999</v>
      </c>
      <c r="V809" s="5">
        <v>21.545999999999999</v>
      </c>
      <c r="W809" s="5">
        <v>20.244</v>
      </c>
      <c r="X809" s="5">
        <v>18.829000000000001</v>
      </c>
      <c r="Y809" s="5">
        <v>17.553999999999998</v>
      </c>
      <c r="Z809" s="5"/>
      <c r="AA809" s="5">
        <v>550.39099999999996</v>
      </c>
    </row>
    <row r="810" spans="1:27" x14ac:dyDescent="0.25">
      <c r="A810" s="4">
        <v>42963</v>
      </c>
      <c r="B810" s="5">
        <v>17.047999999999998</v>
      </c>
      <c r="C810" s="5">
        <v>16.402000000000001</v>
      </c>
      <c r="D810" s="5">
        <v>16</v>
      </c>
      <c r="E810" s="5">
        <v>15.887</v>
      </c>
      <c r="F810" s="5">
        <v>16.155000000000001</v>
      </c>
      <c r="G810" s="5">
        <v>17.736999999999998</v>
      </c>
      <c r="H810" s="5">
        <v>20.224</v>
      </c>
      <c r="I810" s="5">
        <v>22.745999999999999</v>
      </c>
      <c r="J810" s="5">
        <v>25.151</v>
      </c>
      <c r="K810" s="5">
        <v>26.835000000000001</v>
      </c>
      <c r="L810" s="5">
        <v>28.744</v>
      </c>
      <c r="M810" s="5">
        <v>29.765999999999998</v>
      </c>
      <c r="N810" s="5">
        <v>30.56</v>
      </c>
      <c r="O810" s="5">
        <v>31.213000000000001</v>
      </c>
      <c r="P810" s="5">
        <v>31.402999999999999</v>
      </c>
      <c r="Q810" s="5">
        <v>30.87</v>
      </c>
      <c r="R810" s="5">
        <v>30.109000000000002</v>
      </c>
      <c r="S810" s="5">
        <v>28.08</v>
      </c>
      <c r="T810" s="5">
        <v>25.57</v>
      </c>
      <c r="U810" s="5">
        <v>23.456</v>
      </c>
      <c r="V810" s="5">
        <v>22.545000000000002</v>
      </c>
      <c r="W810" s="5">
        <v>20.707999999999998</v>
      </c>
      <c r="X810" s="5">
        <v>19.356999999999999</v>
      </c>
      <c r="Y810" s="5">
        <v>18.155000000000001</v>
      </c>
      <c r="Z810" s="5"/>
      <c r="AA810" s="5">
        <v>564.721</v>
      </c>
    </row>
    <row r="811" spans="1:27" x14ac:dyDescent="0.25">
      <c r="A811" s="4">
        <v>42964</v>
      </c>
      <c r="B811" s="5">
        <v>17.302</v>
      </c>
      <c r="C811" s="5">
        <v>16.495999999999999</v>
      </c>
      <c r="D811" s="5">
        <v>15.882</v>
      </c>
      <c r="E811" s="5">
        <v>15.795</v>
      </c>
      <c r="F811" s="5">
        <v>15.983000000000001</v>
      </c>
      <c r="G811" s="5">
        <v>17.414999999999999</v>
      </c>
      <c r="H811" s="5">
        <v>19.766999999999999</v>
      </c>
      <c r="I811" s="5">
        <v>22.216000000000001</v>
      </c>
      <c r="J811" s="5">
        <v>24.933</v>
      </c>
      <c r="K811" s="5">
        <v>26.609000000000002</v>
      </c>
      <c r="L811" s="5">
        <v>28.48</v>
      </c>
      <c r="M811" s="5">
        <v>30.131</v>
      </c>
      <c r="N811" s="5">
        <v>30.774999999999999</v>
      </c>
      <c r="O811" s="5">
        <v>31.65</v>
      </c>
      <c r="P811" s="5">
        <v>32.296999999999997</v>
      </c>
      <c r="Q811" s="5">
        <v>31.754000000000001</v>
      </c>
      <c r="R811" s="5">
        <v>30.298999999999999</v>
      </c>
      <c r="S811" s="5">
        <v>28.439</v>
      </c>
      <c r="T811" s="5">
        <v>26.678000000000001</v>
      </c>
      <c r="U811" s="5">
        <v>24.757000000000001</v>
      </c>
      <c r="V811" s="5">
        <v>24.427</v>
      </c>
      <c r="W811" s="5">
        <v>22.731000000000002</v>
      </c>
      <c r="X811" s="5">
        <v>21.157</v>
      </c>
      <c r="Y811" s="5">
        <v>20.120999999999999</v>
      </c>
      <c r="Z811" s="5"/>
      <c r="AA811" s="5">
        <v>576.09400000000005</v>
      </c>
    </row>
    <row r="812" spans="1:27" x14ac:dyDescent="0.25">
      <c r="A812" s="4">
        <v>42965</v>
      </c>
      <c r="B812" s="5">
        <v>19.518000000000001</v>
      </c>
      <c r="C812" s="5">
        <v>18.518999999999998</v>
      </c>
      <c r="D812" s="5">
        <v>18.076000000000001</v>
      </c>
      <c r="E812" s="5">
        <v>17.940000000000001</v>
      </c>
      <c r="F812" s="5">
        <v>18.442</v>
      </c>
      <c r="G812" s="5">
        <v>20.213000000000001</v>
      </c>
      <c r="H812" s="5">
        <v>23.341000000000001</v>
      </c>
      <c r="I812" s="5">
        <v>25.997</v>
      </c>
      <c r="J812" s="5">
        <v>28.187999999999999</v>
      </c>
      <c r="K812" s="5">
        <v>29.323</v>
      </c>
      <c r="L812" s="5">
        <v>30.515000000000001</v>
      </c>
      <c r="M812" s="5">
        <v>31.138000000000002</v>
      </c>
      <c r="N812" s="5">
        <v>31.527000000000001</v>
      </c>
      <c r="O812" s="5">
        <v>32.113</v>
      </c>
      <c r="P812" s="5">
        <v>31.728000000000002</v>
      </c>
      <c r="Q812" s="5">
        <v>30.895</v>
      </c>
      <c r="R812" s="5">
        <v>29.032</v>
      </c>
      <c r="S812" s="5">
        <v>26.811</v>
      </c>
      <c r="T812" s="5">
        <v>24.780999999999999</v>
      </c>
      <c r="U812" s="5">
        <v>23.093</v>
      </c>
      <c r="V812" s="5">
        <v>22.869</v>
      </c>
      <c r="W812" s="5">
        <v>21.922000000000001</v>
      </c>
      <c r="X812" s="5">
        <v>20.405999999999999</v>
      </c>
      <c r="Y812" s="5">
        <v>19.100999999999999</v>
      </c>
      <c r="Z812" s="5"/>
      <c r="AA812" s="5">
        <v>595.48799999999994</v>
      </c>
    </row>
    <row r="813" spans="1:27" x14ac:dyDescent="0.25">
      <c r="A813" s="4">
        <v>42966</v>
      </c>
      <c r="B813" s="5">
        <v>18.210999999999999</v>
      </c>
      <c r="C813" s="5">
        <v>17.61</v>
      </c>
      <c r="D813" s="5">
        <v>16.843</v>
      </c>
      <c r="E813" s="5">
        <v>16.911999999999999</v>
      </c>
      <c r="F813" s="5">
        <v>17.103999999999999</v>
      </c>
      <c r="G813" s="5">
        <v>17.317</v>
      </c>
      <c r="H813" s="5">
        <v>18.190000000000001</v>
      </c>
      <c r="I813" s="5">
        <v>19.361000000000001</v>
      </c>
      <c r="J813" s="5">
        <v>21.199000000000002</v>
      </c>
      <c r="K813" s="5">
        <v>21.992999999999999</v>
      </c>
      <c r="L813" s="5">
        <v>22.896999999999998</v>
      </c>
      <c r="M813" s="5">
        <v>23.294</v>
      </c>
      <c r="N813" s="5">
        <v>23.605</v>
      </c>
      <c r="O813" s="5">
        <v>23.722999999999999</v>
      </c>
      <c r="P813" s="5">
        <v>23.734000000000002</v>
      </c>
      <c r="Q813" s="5">
        <v>23.173999999999999</v>
      </c>
      <c r="R813" s="5">
        <v>23.475999999999999</v>
      </c>
      <c r="S813" s="5">
        <v>23.428999999999998</v>
      </c>
      <c r="T813" s="5">
        <v>22.1</v>
      </c>
      <c r="U813" s="5">
        <v>20.404</v>
      </c>
      <c r="V813" s="5">
        <v>19.631</v>
      </c>
      <c r="W813" s="5">
        <v>18.405000000000001</v>
      </c>
      <c r="X813" s="5">
        <v>17.036000000000001</v>
      </c>
      <c r="Y813" s="5">
        <v>16.277999999999999</v>
      </c>
      <c r="Z813" s="5"/>
      <c r="AA813" s="5">
        <v>485.92599999999987</v>
      </c>
    </row>
    <row r="814" spans="1:27" x14ac:dyDescent="0.25">
      <c r="A814" s="4">
        <v>42967</v>
      </c>
      <c r="B814" s="5">
        <v>15.597</v>
      </c>
      <c r="C814" s="5">
        <v>15.196</v>
      </c>
      <c r="D814" s="5">
        <v>15.092000000000001</v>
      </c>
      <c r="E814" s="5">
        <v>14.936999999999999</v>
      </c>
      <c r="F814" s="5">
        <v>14.92</v>
      </c>
      <c r="G814" s="5">
        <v>15.141999999999999</v>
      </c>
      <c r="H814" s="5">
        <v>14.858000000000001</v>
      </c>
      <c r="I814" s="5">
        <v>15.359</v>
      </c>
      <c r="J814" s="5">
        <v>16.381</v>
      </c>
      <c r="K814" s="5">
        <v>17.585999999999999</v>
      </c>
      <c r="L814" s="5">
        <v>18.622</v>
      </c>
      <c r="M814" s="5">
        <v>19.620999999999999</v>
      </c>
      <c r="N814" s="5">
        <v>20.145</v>
      </c>
      <c r="O814" s="5">
        <v>20.51</v>
      </c>
      <c r="P814" s="5">
        <v>20.962</v>
      </c>
      <c r="Q814" s="5">
        <v>21.327999999999999</v>
      </c>
      <c r="R814" s="5">
        <v>21.45</v>
      </c>
      <c r="S814" s="5">
        <v>21.126000000000001</v>
      </c>
      <c r="T814" s="5">
        <v>20.260999999999999</v>
      </c>
      <c r="U814" s="5">
        <v>19.146999999999998</v>
      </c>
      <c r="V814" s="5">
        <v>18.902999999999999</v>
      </c>
      <c r="W814" s="5">
        <v>18.225000000000001</v>
      </c>
      <c r="X814" s="5">
        <v>17.513000000000002</v>
      </c>
      <c r="Y814" s="5">
        <v>16.87</v>
      </c>
      <c r="Z814" s="5"/>
      <c r="AA814" s="5">
        <v>429.75099999999998</v>
      </c>
    </row>
    <row r="815" spans="1:27" x14ac:dyDescent="0.25">
      <c r="A815" s="4">
        <v>42968</v>
      </c>
      <c r="B815" s="5">
        <v>16.254000000000001</v>
      </c>
      <c r="C815" s="5">
        <v>15.734999999999999</v>
      </c>
      <c r="D815" s="5">
        <v>15.571</v>
      </c>
      <c r="E815" s="5">
        <v>15.888</v>
      </c>
      <c r="F815" s="5">
        <v>16.329000000000001</v>
      </c>
      <c r="G815" s="5">
        <v>17.766999999999999</v>
      </c>
      <c r="H815" s="5">
        <v>20.390999999999998</v>
      </c>
      <c r="I815" s="5">
        <v>23.303999999999998</v>
      </c>
      <c r="J815" s="5">
        <v>25.86</v>
      </c>
      <c r="K815" s="5">
        <v>27.902999999999999</v>
      </c>
      <c r="L815" s="5">
        <v>29.672000000000001</v>
      </c>
      <c r="M815" s="5">
        <v>31.280999999999999</v>
      </c>
      <c r="N815" s="5">
        <v>31.896000000000001</v>
      </c>
      <c r="O815" s="5">
        <v>32.872</v>
      </c>
      <c r="P815" s="5">
        <v>32.795000000000002</v>
      </c>
      <c r="Q815" s="5">
        <v>32.076999999999998</v>
      </c>
      <c r="R815" s="5">
        <v>31.803000000000001</v>
      </c>
      <c r="S815" s="5">
        <v>29.382000000000001</v>
      </c>
      <c r="T815" s="5">
        <v>26.731000000000002</v>
      </c>
      <c r="U815" s="5">
        <v>24.704999999999998</v>
      </c>
      <c r="V815" s="5">
        <v>23.488</v>
      </c>
      <c r="W815" s="5">
        <v>22.096</v>
      </c>
      <c r="X815" s="5">
        <v>20.51</v>
      </c>
      <c r="Y815" s="5">
        <v>19.36</v>
      </c>
      <c r="Z815" s="5"/>
      <c r="AA815" s="5">
        <v>583.66999999999996</v>
      </c>
    </row>
    <row r="816" spans="1:27" x14ac:dyDescent="0.25">
      <c r="A816" s="4">
        <v>42969</v>
      </c>
      <c r="B816" s="5">
        <v>18.655999999999999</v>
      </c>
      <c r="C816" s="5">
        <v>17.72</v>
      </c>
      <c r="D816" s="5">
        <v>17.253</v>
      </c>
      <c r="E816" s="5">
        <v>17.067</v>
      </c>
      <c r="F816" s="5">
        <v>17.684000000000001</v>
      </c>
      <c r="G816" s="5">
        <v>19.574000000000002</v>
      </c>
      <c r="H816" s="5">
        <v>22.085999999999999</v>
      </c>
      <c r="I816" s="5">
        <v>24.667000000000002</v>
      </c>
      <c r="J816" s="5">
        <v>27.254000000000001</v>
      </c>
      <c r="K816" s="5">
        <v>29.474</v>
      </c>
      <c r="L816" s="5">
        <v>30.779</v>
      </c>
      <c r="M816" s="5">
        <v>32.402000000000001</v>
      </c>
      <c r="N816" s="5">
        <v>33.335000000000001</v>
      </c>
      <c r="O816" s="5">
        <v>34.264000000000003</v>
      </c>
      <c r="P816" s="5">
        <v>34.323999999999998</v>
      </c>
      <c r="Q816" s="5">
        <v>34.137</v>
      </c>
      <c r="R816" s="5">
        <v>33.017000000000003</v>
      </c>
      <c r="S816" s="5">
        <v>29.716000000000001</v>
      </c>
      <c r="T816" s="5">
        <v>27.164999999999999</v>
      </c>
      <c r="U816" s="5">
        <v>25.143000000000001</v>
      </c>
      <c r="V816" s="5">
        <v>24.312000000000001</v>
      </c>
      <c r="W816" s="5">
        <v>22.187999999999999</v>
      </c>
      <c r="X816" s="5">
        <v>20.370999999999999</v>
      </c>
      <c r="Y816" s="5">
        <v>19.28</v>
      </c>
      <c r="Z816" s="5"/>
      <c r="AA816" s="5">
        <v>611.86799999999994</v>
      </c>
    </row>
    <row r="817" spans="1:27" x14ac:dyDescent="0.25">
      <c r="A817" s="4">
        <v>42970</v>
      </c>
      <c r="B817" s="5">
        <v>18.934000000000001</v>
      </c>
      <c r="C817" s="5">
        <v>18.12</v>
      </c>
      <c r="D817" s="5">
        <v>17.722999999999999</v>
      </c>
      <c r="E817" s="5">
        <v>17.643000000000001</v>
      </c>
      <c r="F817" s="5">
        <v>18.117999999999999</v>
      </c>
      <c r="G817" s="5">
        <v>19.885000000000002</v>
      </c>
      <c r="H817" s="5">
        <v>22.276</v>
      </c>
      <c r="I817" s="5">
        <v>24.937999999999999</v>
      </c>
      <c r="J817" s="5">
        <v>27.702999999999999</v>
      </c>
      <c r="K817" s="5">
        <v>28.355</v>
      </c>
      <c r="L817" s="5">
        <v>28.872</v>
      </c>
      <c r="M817" s="5">
        <v>29.536999999999999</v>
      </c>
      <c r="N817" s="5">
        <v>30.36</v>
      </c>
      <c r="O817" s="5">
        <v>30.611000000000001</v>
      </c>
      <c r="P817" s="5">
        <v>30.870999999999999</v>
      </c>
      <c r="Q817" s="5">
        <v>30.067</v>
      </c>
      <c r="R817" s="5">
        <v>28.687999999999999</v>
      </c>
      <c r="S817" s="5">
        <v>26.491</v>
      </c>
      <c r="T817" s="5">
        <v>24.158000000000001</v>
      </c>
      <c r="U817" s="5">
        <v>21.975000000000001</v>
      </c>
      <c r="V817" s="5">
        <v>21.613</v>
      </c>
      <c r="W817" s="5">
        <v>20.338000000000001</v>
      </c>
      <c r="X817" s="5">
        <v>18.690999999999999</v>
      </c>
      <c r="Y817" s="5">
        <v>17.774999999999999</v>
      </c>
      <c r="Z817" s="5"/>
      <c r="AA817" s="5">
        <v>573.74199999999996</v>
      </c>
    </row>
    <row r="818" spans="1:27" x14ac:dyDescent="0.25">
      <c r="A818" s="4">
        <v>42971</v>
      </c>
      <c r="B818" s="5">
        <v>16.87</v>
      </c>
      <c r="C818" s="5">
        <v>16.18</v>
      </c>
      <c r="D818" s="5">
        <v>15.492000000000001</v>
      </c>
      <c r="E818" s="5">
        <v>15.516999999999999</v>
      </c>
      <c r="F818" s="5">
        <v>15.657</v>
      </c>
      <c r="G818" s="5">
        <v>17.184000000000001</v>
      </c>
      <c r="H818" s="5">
        <v>19.588999999999999</v>
      </c>
      <c r="I818" s="5">
        <v>22.102</v>
      </c>
      <c r="J818" s="5">
        <v>24.629000000000001</v>
      </c>
      <c r="K818" s="5">
        <v>25.731000000000002</v>
      </c>
      <c r="L818" s="5">
        <v>26.928000000000001</v>
      </c>
      <c r="M818" s="5">
        <v>28.007999999999999</v>
      </c>
      <c r="N818" s="5">
        <v>29.056000000000001</v>
      </c>
      <c r="O818" s="5">
        <v>30.934000000000001</v>
      </c>
      <c r="P818" s="5">
        <v>30.963999999999999</v>
      </c>
      <c r="Q818" s="5">
        <v>30.745000000000001</v>
      </c>
      <c r="R818" s="5">
        <v>29.327999999999999</v>
      </c>
      <c r="S818" s="5">
        <v>27.12</v>
      </c>
      <c r="T818" s="5">
        <v>25.126000000000001</v>
      </c>
      <c r="U818" s="5">
        <v>23.109000000000002</v>
      </c>
      <c r="V818" s="5">
        <v>22.722999999999999</v>
      </c>
      <c r="W818" s="5">
        <v>21.399000000000001</v>
      </c>
      <c r="X818" s="5">
        <v>20.085000000000001</v>
      </c>
      <c r="Y818" s="5">
        <v>19.099</v>
      </c>
      <c r="Z818" s="5"/>
      <c r="AA818" s="5">
        <v>553.57500000000005</v>
      </c>
    </row>
    <row r="819" spans="1:27" x14ac:dyDescent="0.25">
      <c r="A819" s="4">
        <v>42972</v>
      </c>
      <c r="B819" s="5">
        <v>18.38</v>
      </c>
      <c r="C819" s="5">
        <v>17.46</v>
      </c>
      <c r="D819" s="5">
        <v>16.631</v>
      </c>
      <c r="E819" s="5">
        <v>15.146000000000001</v>
      </c>
      <c r="F819" s="5">
        <v>15.71</v>
      </c>
      <c r="G819" s="5">
        <v>16.943000000000001</v>
      </c>
      <c r="H819" s="5">
        <v>19.541</v>
      </c>
      <c r="I819" s="5">
        <v>22.059000000000001</v>
      </c>
      <c r="J819" s="5">
        <v>24.481999999999999</v>
      </c>
      <c r="K819" s="5">
        <v>25.649000000000001</v>
      </c>
      <c r="L819" s="5">
        <v>27.602</v>
      </c>
      <c r="M819" s="5">
        <v>29.318999999999999</v>
      </c>
      <c r="N819" s="5">
        <v>29.576000000000001</v>
      </c>
      <c r="O819" s="5">
        <v>28.382000000000001</v>
      </c>
      <c r="P819" s="5">
        <v>28.268999999999998</v>
      </c>
      <c r="Q819" s="5">
        <v>27.399000000000001</v>
      </c>
      <c r="R819" s="5">
        <v>26.245999999999999</v>
      </c>
      <c r="S819" s="5">
        <v>25.317</v>
      </c>
      <c r="T819" s="5">
        <v>23.465</v>
      </c>
      <c r="U819" s="5">
        <v>21.895</v>
      </c>
      <c r="V819" s="5">
        <v>21.352</v>
      </c>
      <c r="W819" s="5">
        <v>20.024000000000001</v>
      </c>
      <c r="X819" s="5">
        <v>19.016999999999999</v>
      </c>
      <c r="Y819" s="5">
        <v>18.015999999999998</v>
      </c>
      <c r="Z819" s="5"/>
      <c r="AA819" s="5">
        <v>537.87999999999988</v>
      </c>
    </row>
    <row r="820" spans="1:27" x14ac:dyDescent="0.25">
      <c r="A820" s="4">
        <v>42973</v>
      </c>
      <c r="B820" s="5">
        <v>17.010999999999999</v>
      </c>
      <c r="C820" s="5">
        <v>15.734999999999999</v>
      </c>
      <c r="D820" s="5">
        <v>15.316000000000001</v>
      </c>
      <c r="E820" s="5">
        <v>15.396000000000001</v>
      </c>
      <c r="F820" s="5">
        <v>15.356999999999999</v>
      </c>
      <c r="G820" s="5">
        <v>15.724</v>
      </c>
      <c r="H820" s="5">
        <v>16.486000000000001</v>
      </c>
      <c r="I820" s="5">
        <v>16.321000000000002</v>
      </c>
      <c r="J820" s="5">
        <v>16.728999999999999</v>
      </c>
      <c r="K820" s="5">
        <v>17.838999999999999</v>
      </c>
      <c r="L820" s="5">
        <v>18.07</v>
      </c>
      <c r="M820" s="5">
        <v>18.445</v>
      </c>
      <c r="N820" s="5">
        <v>18.856000000000002</v>
      </c>
      <c r="O820" s="5">
        <v>19.446000000000002</v>
      </c>
      <c r="P820" s="5">
        <v>19.484000000000002</v>
      </c>
      <c r="Q820" s="5">
        <v>19.631</v>
      </c>
      <c r="R820" s="5">
        <v>19.417000000000002</v>
      </c>
      <c r="S820" s="5">
        <v>18.77</v>
      </c>
      <c r="T820" s="5">
        <v>17.928999999999998</v>
      </c>
      <c r="U820" s="5">
        <v>16.981000000000002</v>
      </c>
      <c r="V820" s="5">
        <v>16.852</v>
      </c>
      <c r="W820" s="5">
        <v>15.750999999999999</v>
      </c>
      <c r="X820" s="5">
        <v>14.775</v>
      </c>
      <c r="Y820" s="5">
        <v>14.122999999999999</v>
      </c>
      <c r="Z820" s="5"/>
      <c r="AA820" s="5">
        <v>410.4439999999999</v>
      </c>
    </row>
    <row r="821" spans="1:27" x14ac:dyDescent="0.25">
      <c r="A821" s="4">
        <v>42974</v>
      </c>
      <c r="B821" s="5">
        <v>13.558</v>
      </c>
      <c r="C821" s="5">
        <v>13.303000000000001</v>
      </c>
      <c r="D821" s="5">
        <v>13.391999999999999</v>
      </c>
      <c r="E821" s="5">
        <v>13.398</v>
      </c>
      <c r="F821" s="5">
        <v>13.192</v>
      </c>
      <c r="G821" s="5">
        <v>13.445</v>
      </c>
      <c r="H821" s="5">
        <v>13.547000000000001</v>
      </c>
      <c r="I821" s="5">
        <v>13.763999999999999</v>
      </c>
      <c r="J821" s="5">
        <v>14.266999999999999</v>
      </c>
      <c r="K821" s="5">
        <v>14.818</v>
      </c>
      <c r="L821" s="5">
        <v>16.013000000000002</v>
      </c>
      <c r="M821" s="5">
        <v>16.983000000000001</v>
      </c>
      <c r="N821" s="5">
        <v>18.254999999999999</v>
      </c>
      <c r="O821" s="5">
        <v>18.48</v>
      </c>
      <c r="P821" s="5">
        <v>18.323</v>
      </c>
      <c r="Q821" s="5">
        <v>18.262</v>
      </c>
      <c r="R821" s="5">
        <v>18.163</v>
      </c>
      <c r="S821" s="5">
        <v>18.007000000000001</v>
      </c>
      <c r="T821" s="5">
        <v>17.065000000000001</v>
      </c>
      <c r="U821" s="5">
        <v>16.231999999999999</v>
      </c>
      <c r="V821" s="5">
        <v>16.122</v>
      </c>
      <c r="W821" s="5">
        <v>15.749000000000001</v>
      </c>
      <c r="X821" s="5">
        <v>15.036</v>
      </c>
      <c r="Y821" s="5">
        <v>14.763</v>
      </c>
      <c r="Z821" s="5"/>
      <c r="AA821" s="5">
        <v>374.137</v>
      </c>
    </row>
    <row r="822" spans="1:27" x14ac:dyDescent="0.25">
      <c r="A822" s="4">
        <v>42975</v>
      </c>
      <c r="B822" s="5">
        <v>14.085000000000001</v>
      </c>
      <c r="C822" s="5">
        <v>13.734999999999999</v>
      </c>
      <c r="D822" s="5">
        <v>15.228999999999999</v>
      </c>
      <c r="E822" s="5">
        <v>14.362</v>
      </c>
      <c r="F822" s="5">
        <v>14.561</v>
      </c>
      <c r="G822" s="5">
        <v>15.699</v>
      </c>
      <c r="H822" s="5">
        <v>18.041</v>
      </c>
      <c r="I822" s="5">
        <v>20.186</v>
      </c>
      <c r="J822" s="5">
        <v>23.891999999999999</v>
      </c>
      <c r="K822" s="5">
        <v>26.303999999999998</v>
      </c>
      <c r="L822" s="5">
        <v>28.111000000000001</v>
      </c>
      <c r="M822" s="5">
        <v>28.956</v>
      </c>
      <c r="N822" s="5">
        <v>29.321000000000002</v>
      </c>
      <c r="O822" s="5">
        <v>29.922999999999998</v>
      </c>
      <c r="P822" s="5">
        <v>29.782</v>
      </c>
      <c r="Q822" s="5">
        <v>28.085000000000001</v>
      </c>
      <c r="R822" s="5">
        <v>26.484000000000002</v>
      </c>
      <c r="S822" s="5">
        <v>24.452999999999999</v>
      </c>
      <c r="T822" s="5">
        <v>22.34</v>
      </c>
      <c r="U822" s="5">
        <v>20.675000000000001</v>
      </c>
      <c r="V822" s="5">
        <v>20.204000000000001</v>
      </c>
      <c r="W822" s="5">
        <v>18.556999999999999</v>
      </c>
      <c r="X822" s="5">
        <v>17.332000000000001</v>
      </c>
      <c r="Y822" s="5">
        <v>17.451000000000001</v>
      </c>
      <c r="Z822" s="5"/>
      <c r="AA822" s="5">
        <v>517.76799999999992</v>
      </c>
    </row>
    <row r="823" spans="1:27" x14ac:dyDescent="0.25">
      <c r="A823" s="4">
        <v>42976</v>
      </c>
      <c r="B823" s="5">
        <v>17.602</v>
      </c>
      <c r="C823" s="5">
        <v>16.579999999999998</v>
      </c>
      <c r="D823" s="5">
        <v>15.739000000000001</v>
      </c>
      <c r="E823" s="5">
        <v>14.095000000000001</v>
      </c>
      <c r="F823" s="5">
        <v>14.442</v>
      </c>
      <c r="G823" s="5">
        <v>16.241</v>
      </c>
      <c r="H823" s="5">
        <v>18.425000000000001</v>
      </c>
      <c r="I823" s="5">
        <v>20.673999999999999</v>
      </c>
      <c r="J823" s="5">
        <v>22.43</v>
      </c>
      <c r="K823" s="5">
        <v>23.911999999999999</v>
      </c>
      <c r="L823" s="5">
        <v>24.75</v>
      </c>
      <c r="M823" s="5">
        <v>25.408999999999999</v>
      </c>
      <c r="N823" s="5">
        <v>25.788</v>
      </c>
      <c r="O823" s="5">
        <v>25.943000000000001</v>
      </c>
      <c r="P823" s="5">
        <v>25.911999999999999</v>
      </c>
      <c r="Q823" s="5">
        <v>25.616</v>
      </c>
      <c r="R823" s="5">
        <v>24.411000000000001</v>
      </c>
      <c r="S823" s="5">
        <v>22.568999999999999</v>
      </c>
      <c r="T823" s="5">
        <v>20.646000000000001</v>
      </c>
      <c r="U823" s="5">
        <v>19.527999999999999</v>
      </c>
      <c r="V823" s="5">
        <v>19.097000000000001</v>
      </c>
      <c r="W823" s="5">
        <v>18.152999999999999</v>
      </c>
      <c r="X823" s="5">
        <v>17.059999999999999</v>
      </c>
      <c r="Y823" s="5">
        <v>15.959</v>
      </c>
      <c r="Z823" s="5"/>
      <c r="AA823" s="5">
        <v>490.98099999999999</v>
      </c>
    </row>
    <row r="824" spans="1:27" x14ac:dyDescent="0.25">
      <c r="A824" s="4">
        <v>42977</v>
      </c>
      <c r="B824" s="5">
        <v>15.997999999999999</v>
      </c>
      <c r="C824" s="5">
        <v>16.129000000000001</v>
      </c>
      <c r="D824" s="5">
        <v>14.513</v>
      </c>
      <c r="E824" s="5">
        <v>14.196</v>
      </c>
      <c r="F824" s="5">
        <v>15.061</v>
      </c>
      <c r="G824" s="5">
        <v>16.446000000000002</v>
      </c>
      <c r="H824" s="5">
        <v>19.553000000000001</v>
      </c>
      <c r="I824" s="5">
        <v>21.507000000000001</v>
      </c>
      <c r="J824" s="5">
        <v>24.591000000000001</v>
      </c>
      <c r="K824" s="5">
        <v>26.263999999999999</v>
      </c>
      <c r="L824" s="5">
        <v>27.928999999999998</v>
      </c>
      <c r="M824" s="5">
        <v>28.821000000000002</v>
      </c>
      <c r="N824" s="5">
        <v>27.814</v>
      </c>
      <c r="O824" s="5">
        <v>30.518999999999998</v>
      </c>
      <c r="P824" s="5">
        <v>31.247</v>
      </c>
      <c r="Q824" s="5">
        <v>30.218</v>
      </c>
      <c r="R824" s="5">
        <v>28.478999999999999</v>
      </c>
      <c r="S824" s="5">
        <v>27.145</v>
      </c>
      <c r="T824" s="5">
        <v>25.279</v>
      </c>
      <c r="U824" s="5">
        <v>24.559000000000001</v>
      </c>
      <c r="V824" s="5">
        <v>22.498000000000001</v>
      </c>
      <c r="W824" s="5">
        <v>20.981000000000002</v>
      </c>
      <c r="X824" s="5">
        <v>19.829000000000001</v>
      </c>
      <c r="Y824" s="5">
        <v>19.013000000000002</v>
      </c>
      <c r="Z824" s="5"/>
      <c r="AA824" s="5">
        <v>548.58900000000006</v>
      </c>
    </row>
    <row r="825" spans="1:27" x14ac:dyDescent="0.25">
      <c r="A825" s="4">
        <v>42978</v>
      </c>
      <c r="B825" s="5">
        <v>18.442</v>
      </c>
      <c r="C825" s="5">
        <v>18.256</v>
      </c>
      <c r="D825" s="5">
        <v>16.818999999999999</v>
      </c>
      <c r="E825" s="5">
        <v>15.041</v>
      </c>
      <c r="F825" s="5">
        <v>15.16</v>
      </c>
      <c r="G825" s="5">
        <v>16.763999999999999</v>
      </c>
      <c r="H825" s="5">
        <v>20.434999999999999</v>
      </c>
      <c r="I825" s="5">
        <v>22.861999999999998</v>
      </c>
      <c r="J825" s="5">
        <v>25.971</v>
      </c>
      <c r="K825" s="5">
        <v>28.016999999999999</v>
      </c>
      <c r="L825" s="5">
        <v>30.161000000000001</v>
      </c>
      <c r="M825" s="5">
        <v>30.972999999999999</v>
      </c>
      <c r="N825" s="5">
        <v>31.501000000000001</v>
      </c>
      <c r="O825" s="5">
        <v>31.36</v>
      </c>
      <c r="P825" s="5">
        <v>32.091000000000001</v>
      </c>
      <c r="Q825" s="5">
        <v>31.556999999999999</v>
      </c>
      <c r="R825" s="5">
        <v>29.757000000000001</v>
      </c>
      <c r="S825" s="5">
        <v>27.084</v>
      </c>
      <c r="T825" s="5">
        <v>24.774999999999999</v>
      </c>
      <c r="U825" s="5">
        <v>22.61</v>
      </c>
      <c r="V825" s="5">
        <v>21.152000000000001</v>
      </c>
      <c r="W825" s="5">
        <v>20.751000000000001</v>
      </c>
      <c r="X825" s="5">
        <v>19.632000000000001</v>
      </c>
      <c r="Y825" s="5">
        <v>18.484999999999999</v>
      </c>
      <c r="Z825" s="5"/>
      <c r="AA825" s="5">
        <v>569.65599999999995</v>
      </c>
    </row>
    <row r="826" spans="1:27" x14ac:dyDescent="0.25">
      <c r="A826" s="4">
        <v>42979</v>
      </c>
      <c r="B826" s="5">
        <v>18.739999999999998</v>
      </c>
      <c r="C826" s="5">
        <v>16.561</v>
      </c>
      <c r="D826" s="5">
        <v>15.061999999999999</v>
      </c>
      <c r="E826" s="5">
        <v>14.398999999999999</v>
      </c>
      <c r="F826" s="5">
        <v>14.45</v>
      </c>
      <c r="G826" s="5">
        <v>16.800999999999998</v>
      </c>
      <c r="H826" s="5">
        <v>17.824000000000002</v>
      </c>
      <c r="I826" s="5">
        <v>19.693000000000001</v>
      </c>
      <c r="J826" s="5">
        <v>22.087</v>
      </c>
      <c r="K826" s="5">
        <v>22.911999999999999</v>
      </c>
      <c r="L826" s="5">
        <v>24.838999999999999</v>
      </c>
      <c r="M826" s="5">
        <v>24.111000000000001</v>
      </c>
      <c r="N826" s="5">
        <v>25.164999999999999</v>
      </c>
      <c r="O826" s="5">
        <v>25.574999999999999</v>
      </c>
      <c r="P826" s="5">
        <v>27.039000000000001</v>
      </c>
      <c r="Q826" s="5">
        <v>25.161000000000001</v>
      </c>
      <c r="R826" s="5">
        <v>23.030999999999999</v>
      </c>
      <c r="S826" s="5">
        <v>21.533000000000001</v>
      </c>
      <c r="T826" s="5">
        <v>19.524000000000001</v>
      </c>
      <c r="U826" s="5">
        <v>18.943000000000001</v>
      </c>
      <c r="V826" s="5">
        <v>19.010999999999999</v>
      </c>
      <c r="W826" s="5">
        <v>16.992000000000001</v>
      </c>
      <c r="X826" s="5">
        <v>15.382999999999999</v>
      </c>
      <c r="Y826" s="5">
        <v>14.414999999999999</v>
      </c>
      <c r="Z826" s="5"/>
      <c r="AA826" s="5">
        <v>479.25100000000003</v>
      </c>
    </row>
    <row r="827" spans="1:27" x14ac:dyDescent="0.25">
      <c r="A827" s="4">
        <v>42980</v>
      </c>
      <c r="B827" s="5">
        <v>13.696999999999999</v>
      </c>
      <c r="C827" s="5">
        <v>12.592000000000001</v>
      </c>
      <c r="D827" s="5">
        <v>12.445</v>
      </c>
      <c r="E827" s="5">
        <v>12.082000000000001</v>
      </c>
      <c r="F827" s="5">
        <v>12.443</v>
      </c>
      <c r="G827" s="5">
        <v>12.704000000000001</v>
      </c>
      <c r="H827" s="5">
        <v>13.404</v>
      </c>
      <c r="I827" s="5">
        <v>13.593</v>
      </c>
      <c r="J827" s="5">
        <v>14.481</v>
      </c>
      <c r="K827" s="5">
        <v>14.914999999999999</v>
      </c>
      <c r="L827" s="5">
        <v>15.286</v>
      </c>
      <c r="M827" s="5">
        <v>15.473000000000001</v>
      </c>
      <c r="N827" s="5">
        <v>15.282999999999999</v>
      </c>
      <c r="O827" s="5">
        <v>15.281000000000001</v>
      </c>
      <c r="P827" s="5">
        <v>15.477</v>
      </c>
      <c r="Q827" s="5">
        <v>15.067</v>
      </c>
      <c r="R827" s="5">
        <v>15.007999999999999</v>
      </c>
      <c r="S827" s="5">
        <v>14.859</v>
      </c>
      <c r="T827" s="5">
        <v>14.541</v>
      </c>
      <c r="U827" s="5">
        <v>14.56</v>
      </c>
      <c r="V827" s="5">
        <v>14.489000000000001</v>
      </c>
      <c r="W827" s="5">
        <v>14.007</v>
      </c>
      <c r="X827" s="5">
        <v>13.381</v>
      </c>
      <c r="Y827" s="5">
        <v>12.884</v>
      </c>
      <c r="Z827" s="5"/>
      <c r="AA827" s="5">
        <v>337.952</v>
      </c>
    </row>
    <row r="828" spans="1:27" x14ac:dyDescent="0.25">
      <c r="A828" s="4">
        <v>42981</v>
      </c>
      <c r="B828" s="5">
        <v>12.279</v>
      </c>
      <c r="C828" s="5">
        <v>12.202999999999999</v>
      </c>
      <c r="D828" s="5">
        <v>12.074999999999999</v>
      </c>
      <c r="E828" s="5">
        <v>12.34</v>
      </c>
      <c r="F828" s="5">
        <v>12.548</v>
      </c>
      <c r="G828" s="5">
        <v>12.648999999999999</v>
      </c>
      <c r="H828" s="5">
        <v>12.989000000000001</v>
      </c>
      <c r="I828" s="5">
        <v>13.076000000000001</v>
      </c>
      <c r="J828" s="5">
        <v>13.638999999999999</v>
      </c>
      <c r="K828" s="5">
        <v>14.452</v>
      </c>
      <c r="L828" s="5">
        <v>15.167999999999999</v>
      </c>
      <c r="M828" s="5">
        <v>15.285</v>
      </c>
      <c r="N828" s="5">
        <v>15.962</v>
      </c>
      <c r="O828" s="5">
        <v>16.782</v>
      </c>
      <c r="P828" s="5">
        <v>15.4</v>
      </c>
      <c r="Q828" s="5">
        <v>15.241</v>
      </c>
      <c r="R828" s="5">
        <v>15.393000000000001</v>
      </c>
      <c r="S828" s="5">
        <v>15.315</v>
      </c>
      <c r="T828" s="5">
        <v>14.548</v>
      </c>
      <c r="U828" s="5">
        <v>14.44</v>
      </c>
      <c r="V828" s="5">
        <v>14.56</v>
      </c>
      <c r="W828" s="5">
        <v>14.097</v>
      </c>
      <c r="X828" s="5">
        <v>13.574999999999999</v>
      </c>
      <c r="Y828" s="5">
        <v>12.961</v>
      </c>
      <c r="Z828" s="5"/>
      <c r="AA828" s="5">
        <v>336.97699999999998</v>
      </c>
    </row>
    <row r="829" spans="1:27" x14ac:dyDescent="0.25">
      <c r="A829" s="4">
        <v>42982</v>
      </c>
      <c r="B829" s="5">
        <v>12.577</v>
      </c>
      <c r="C829" s="5">
        <v>12.266999999999999</v>
      </c>
      <c r="D829" s="5">
        <v>11.929</v>
      </c>
      <c r="E829" s="5">
        <v>12.271000000000001</v>
      </c>
      <c r="F829" s="5">
        <v>12.298</v>
      </c>
      <c r="G829" s="5">
        <v>13.108000000000001</v>
      </c>
      <c r="H829" s="5">
        <v>13.375</v>
      </c>
      <c r="I829" s="5">
        <v>14.087999999999999</v>
      </c>
      <c r="J829" s="5">
        <v>15.111000000000001</v>
      </c>
      <c r="K829" s="5">
        <v>15.606999999999999</v>
      </c>
      <c r="L829" s="5">
        <v>16.212</v>
      </c>
      <c r="M829" s="5">
        <v>17.169</v>
      </c>
      <c r="N829" s="5">
        <v>17.513000000000002</v>
      </c>
      <c r="O829" s="5">
        <v>18.18</v>
      </c>
      <c r="P829" s="5">
        <v>18.283000000000001</v>
      </c>
      <c r="Q829" s="5">
        <v>18.408999999999999</v>
      </c>
      <c r="R829" s="5">
        <v>18.341000000000001</v>
      </c>
      <c r="S829" s="5">
        <v>17.974</v>
      </c>
      <c r="T829" s="5">
        <v>17.123000000000001</v>
      </c>
      <c r="U829" s="5">
        <v>16.303999999999998</v>
      </c>
      <c r="V829" s="5">
        <v>15.914</v>
      </c>
      <c r="W829" s="5">
        <v>15.212999999999999</v>
      </c>
      <c r="X829" s="5">
        <v>15.05</v>
      </c>
      <c r="Y829" s="5">
        <v>14.686</v>
      </c>
      <c r="Z829" s="5"/>
      <c r="AA829" s="5">
        <v>369.00199999999995</v>
      </c>
    </row>
    <row r="830" spans="1:27" x14ac:dyDescent="0.25">
      <c r="A830" s="4">
        <v>42983</v>
      </c>
      <c r="B830" s="5">
        <v>14.305999999999999</v>
      </c>
      <c r="C830" s="5">
        <v>14.019</v>
      </c>
      <c r="D830" s="5">
        <v>14.162000000000001</v>
      </c>
      <c r="E830" s="5">
        <v>13.952999999999999</v>
      </c>
      <c r="F830" s="5">
        <v>14.416</v>
      </c>
      <c r="G830" s="5">
        <v>16.393999999999998</v>
      </c>
      <c r="H830" s="5">
        <v>19.305</v>
      </c>
      <c r="I830" s="5">
        <v>21.637</v>
      </c>
      <c r="J830" s="5">
        <v>25.117000000000001</v>
      </c>
      <c r="K830" s="5">
        <v>26.763999999999999</v>
      </c>
      <c r="L830" s="5">
        <v>27.760999999999999</v>
      </c>
      <c r="M830" s="5">
        <v>28.814</v>
      </c>
      <c r="N830" s="5">
        <v>29.221</v>
      </c>
      <c r="O830" s="5">
        <v>30.079000000000001</v>
      </c>
      <c r="P830" s="5">
        <v>30.509</v>
      </c>
      <c r="Q830" s="5">
        <v>29.992999999999999</v>
      </c>
      <c r="R830" s="5">
        <v>27.69</v>
      </c>
      <c r="S830" s="5">
        <v>24.228999999999999</v>
      </c>
      <c r="T830" s="5">
        <v>21.861999999999998</v>
      </c>
      <c r="U830" s="5">
        <v>20.678999999999998</v>
      </c>
      <c r="V830" s="5">
        <v>20.048999999999999</v>
      </c>
      <c r="W830" s="5">
        <v>18.952000000000002</v>
      </c>
      <c r="X830" s="5">
        <v>17.693000000000001</v>
      </c>
      <c r="Y830" s="5">
        <v>16.513000000000002</v>
      </c>
      <c r="Z830" s="5"/>
      <c r="AA830" s="5">
        <v>524.11699999999996</v>
      </c>
    </row>
    <row r="831" spans="1:27" x14ac:dyDescent="0.25">
      <c r="A831" s="4">
        <v>42984</v>
      </c>
      <c r="B831" s="5">
        <v>15.206</v>
      </c>
      <c r="C831" s="5">
        <v>14.586</v>
      </c>
      <c r="D831" s="5">
        <v>14.468</v>
      </c>
      <c r="E831" s="5">
        <v>14.507</v>
      </c>
      <c r="F831" s="5">
        <v>14.454000000000001</v>
      </c>
      <c r="G831" s="5">
        <v>15.872</v>
      </c>
      <c r="H831" s="5">
        <v>19.048999999999999</v>
      </c>
      <c r="I831" s="5">
        <v>21.890999999999998</v>
      </c>
      <c r="J831" s="5">
        <v>25.122</v>
      </c>
      <c r="K831" s="5">
        <v>25.914999999999999</v>
      </c>
      <c r="L831" s="5">
        <v>26.858000000000001</v>
      </c>
      <c r="M831" s="5">
        <v>26.434999999999999</v>
      </c>
      <c r="N831" s="5">
        <v>25.084</v>
      </c>
      <c r="O831" s="5">
        <v>25.225999999999999</v>
      </c>
      <c r="P831" s="5">
        <v>24.763000000000002</v>
      </c>
      <c r="Q831" s="5">
        <v>24.099</v>
      </c>
      <c r="R831" s="5">
        <v>24.641999999999999</v>
      </c>
      <c r="S831" s="5">
        <v>22.52</v>
      </c>
      <c r="T831" s="5">
        <v>22.033000000000001</v>
      </c>
      <c r="U831" s="5">
        <v>20.13</v>
      </c>
      <c r="V831" s="5">
        <v>19.152999999999999</v>
      </c>
      <c r="W831" s="5">
        <v>16.954999999999998</v>
      </c>
      <c r="X831" s="5">
        <v>15.821999999999999</v>
      </c>
      <c r="Y831" s="5">
        <v>14.957000000000001</v>
      </c>
      <c r="Z831" s="5"/>
      <c r="AA831" s="5">
        <v>489.7469999999999</v>
      </c>
    </row>
    <row r="832" spans="1:27" x14ac:dyDescent="0.25">
      <c r="A832" s="4">
        <v>42985</v>
      </c>
      <c r="B832" s="5">
        <v>14.451000000000001</v>
      </c>
      <c r="C832" s="5">
        <v>14.083</v>
      </c>
      <c r="D832" s="5">
        <v>13.766</v>
      </c>
      <c r="E832" s="5">
        <v>13.541</v>
      </c>
      <c r="F832" s="5">
        <v>14.92</v>
      </c>
      <c r="G832" s="5">
        <v>15.316000000000001</v>
      </c>
      <c r="H832" s="5">
        <v>17.978999999999999</v>
      </c>
      <c r="I832" s="5">
        <v>20.041</v>
      </c>
      <c r="J832" s="5">
        <v>21.811</v>
      </c>
      <c r="K832" s="5">
        <v>22.472999999999999</v>
      </c>
      <c r="L832" s="5">
        <v>23.855</v>
      </c>
      <c r="M832" s="5">
        <v>24.417999999999999</v>
      </c>
      <c r="N832" s="5">
        <v>25.055</v>
      </c>
      <c r="O832" s="5">
        <v>25.193000000000001</v>
      </c>
      <c r="P832" s="5">
        <v>26.821000000000002</v>
      </c>
      <c r="Q832" s="5">
        <v>26.2</v>
      </c>
      <c r="R832" s="5">
        <v>25.305</v>
      </c>
      <c r="S832" s="5">
        <v>22.977</v>
      </c>
      <c r="T832" s="5">
        <v>20.859000000000002</v>
      </c>
      <c r="U832" s="5">
        <v>19.189</v>
      </c>
      <c r="V832" s="5">
        <v>17.972999999999999</v>
      </c>
      <c r="W832" s="5">
        <v>16.966000000000001</v>
      </c>
      <c r="X832" s="5">
        <v>15.555999999999999</v>
      </c>
      <c r="Y832" s="5">
        <v>14.688000000000001</v>
      </c>
      <c r="Z832" s="5"/>
      <c r="AA832" s="5">
        <v>473.43599999999998</v>
      </c>
    </row>
    <row r="833" spans="1:27" x14ac:dyDescent="0.25">
      <c r="A833" s="4">
        <v>42986</v>
      </c>
      <c r="B833" s="5">
        <v>15.22</v>
      </c>
      <c r="C833" s="5">
        <v>14.654</v>
      </c>
      <c r="D833" s="5">
        <v>15.063000000000001</v>
      </c>
      <c r="E833" s="5">
        <v>14.738</v>
      </c>
      <c r="F833" s="5">
        <v>13.555</v>
      </c>
      <c r="G833" s="5">
        <v>14.964</v>
      </c>
      <c r="H833" s="5">
        <v>17.061</v>
      </c>
      <c r="I833" s="5">
        <v>19.173999999999999</v>
      </c>
      <c r="J833" s="5">
        <v>20.898</v>
      </c>
      <c r="K833" s="5">
        <v>23.34</v>
      </c>
      <c r="L833" s="5">
        <v>23.640999999999998</v>
      </c>
      <c r="M833" s="5">
        <v>24.350999999999999</v>
      </c>
      <c r="N833" s="5">
        <v>24.140999999999998</v>
      </c>
      <c r="O833" s="5">
        <v>24.890999999999998</v>
      </c>
      <c r="P833" s="5">
        <v>25.015999999999998</v>
      </c>
      <c r="Q833" s="5">
        <v>24.129000000000001</v>
      </c>
      <c r="R833" s="5">
        <v>22.881</v>
      </c>
      <c r="S833" s="5">
        <v>21.806000000000001</v>
      </c>
      <c r="T833" s="5">
        <v>20.347000000000001</v>
      </c>
      <c r="U833" s="5">
        <v>19.263999999999999</v>
      </c>
      <c r="V833" s="5">
        <v>18.242999999999999</v>
      </c>
      <c r="W833" s="5">
        <v>16.321999999999999</v>
      </c>
      <c r="X833" s="5">
        <v>14.855</v>
      </c>
      <c r="Y833" s="5">
        <v>13.734</v>
      </c>
      <c r="Z833" s="5"/>
      <c r="AA833" s="5">
        <v>462.28799999999995</v>
      </c>
    </row>
    <row r="834" spans="1:27" x14ac:dyDescent="0.25">
      <c r="A834" s="4">
        <v>42987</v>
      </c>
      <c r="B834" s="5">
        <v>13.324</v>
      </c>
      <c r="C834" s="5">
        <v>12.535</v>
      </c>
      <c r="D834" s="5">
        <v>11.926</v>
      </c>
      <c r="E834" s="5">
        <v>11.975</v>
      </c>
      <c r="F834" s="5">
        <v>11.956</v>
      </c>
      <c r="G834" s="5">
        <v>12.443</v>
      </c>
      <c r="H834" s="5">
        <v>13.409000000000001</v>
      </c>
      <c r="I834" s="5">
        <v>14.544</v>
      </c>
      <c r="J834" s="5">
        <v>15.701000000000001</v>
      </c>
      <c r="K834" s="5">
        <v>16.568999999999999</v>
      </c>
      <c r="L834" s="5">
        <v>17.122</v>
      </c>
      <c r="M834" s="5">
        <v>17.298999999999999</v>
      </c>
      <c r="N834" s="5">
        <v>17.212</v>
      </c>
      <c r="O834" s="5">
        <v>17.295999999999999</v>
      </c>
      <c r="P834" s="5">
        <v>17.277000000000001</v>
      </c>
      <c r="Q834" s="5">
        <v>17.170999999999999</v>
      </c>
      <c r="R834" s="5">
        <v>16.928999999999998</v>
      </c>
      <c r="S834" s="5">
        <v>16.463000000000001</v>
      </c>
      <c r="T834" s="5">
        <v>15.635</v>
      </c>
      <c r="U834" s="5">
        <v>15.083</v>
      </c>
      <c r="V834" s="5">
        <v>15.117000000000001</v>
      </c>
      <c r="W834" s="5">
        <v>14.301</v>
      </c>
      <c r="X834" s="5">
        <v>13.45</v>
      </c>
      <c r="Y834" s="5">
        <v>13.026</v>
      </c>
      <c r="Z834" s="5"/>
      <c r="AA834" s="5">
        <v>357.76300000000003</v>
      </c>
    </row>
    <row r="835" spans="1:27" x14ac:dyDescent="0.25">
      <c r="A835" s="4">
        <v>42988</v>
      </c>
      <c r="B835" s="5">
        <v>12.516</v>
      </c>
      <c r="C835" s="5">
        <v>12.301</v>
      </c>
      <c r="D835" s="5">
        <v>12.191000000000001</v>
      </c>
      <c r="E835" s="5">
        <v>12.266</v>
      </c>
      <c r="F835" s="5">
        <v>12.476000000000001</v>
      </c>
      <c r="G835" s="5">
        <v>12.621</v>
      </c>
      <c r="H835" s="5">
        <v>13.137</v>
      </c>
      <c r="I835" s="5">
        <v>13.242000000000001</v>
      </c>
      <c r="J835" s="5">
        <v>13.788</v>
      </c>
      <c r="K835" s="5">
        <v>14.542999999999999</v>
      </c>
      <c r="L835" s="5">
        <v>15.301</v>
      </c>
      <c r="M835" s="5">
        <v>16.521000000000001</v>
      </c>
      <c r="N835" s="5">
        <v>15.968999999999999</v>
      </c>
      <c r="O835" s="5">
        <v>15.688000000000001</v>
      </c>
      <c r="P835" s="5">
        <v>16.07</v>
      </c>
      <c r="Q835" s="5">
        <v>16.933</v>
      </c>
      <c r="R835" s="5">
        <v>17.056999999999999</v>
      </c>
      <c r="S835" s="5">
        <v>16.91</v>
      </c>
      <c r="T835" s="5">
        <v>15.61</v>
      </c>
      <c r="U835" s="5">
        <v>14.861000000000001</v>
      </c>
      <c r="V835" s="5">
        <v>14.712999999999999</v>
      </c>
      <c r="W835" s="5">
        <v>14.218999999999999</v>
      </c>
      <c r="X835" s="5">
        <v>13.77</v>
      </c>
      <c r="Y835" s="5">
        <v>13.388</v>
      </c>
      <c r="Z835" s="5"/>
      <c r="AA835" s="5">
        <v>346.09099999999989</v>
      </c>
    </row>
    <row r="836" spans="1:27" x14ac:dyDescent="0.25">
      <c r="A836" s="4">
        <v>42989</v>
      </c>
      <c r="B836" s="5">
        <v>13.195</v>
      </c>
      <c r="C836" s="5">
        <v>13.548999999999999</v>
      </c>
      <c r="D836" s="5">
        <v>14.452</v>
      </c>
      <c r="E836" s="5">
        <v>14.808999999999999</v>
      </c>
      <c r="F836" s="5">
        <v>14.331</v>
      </c>
      <c r="G836" s="5">
        <v>15.367000000000001</v>
      </c>
      <c r="H836" s="5">
        <v>17.533999999999999</v>
      </c>
      <c r="I836" s="5">
        <v>19.922000000000001</v>
      </c>
      <c r="J836" s="5">
        <v>21.974</v>
      </c>
      <c r="K836" s="5">
        <v>23.254000000000001</v>
      </c>
      <c r="L836" s="5">
        <v>24.951000000000001</v>
      </c>
      <c r="M836" s="5">
        <v>25.718</v>
      </c>
      <c r="N836" s="5">
        <v>26.594999999999999</v>
      </c>
      <c r="O836" s="5">
        <v>27.486000000000001</v>
      </c>
      <c r="P836" s="5">
        <v>28.295999999999999</v>
      </c>
      <c r="Q836" s="5">
        <v>27.946000000000002</v>
      </c>
      <c r="R836" s="5">
        <v>26.916</v>
      </c>
      <c r="S836" s="5">
        <v>24.818999999999999</v>
      </c>
      <c r="T836" s="5">
        <v>22.591000000000001</v>
      </c>
      <c r="U836" s="5">
        <v>20.995000000000001</v>
      </c>
      <c r="V836" s="5">
        <v>19.417999999999999</v>
      </c>
      <c r="W836" s="5">
        <v>18.353000000000002</v>
      </c>
      <c r="X836" s="5">
        <v>17.332999999999998</v>
      </c>
      <c r="Y836" s="5">
        <v>17.18</v>
      </c>
      <c r="Z836" s="5"/>
      <c r="AA836" s="5">
        <v>496.98399999999998</v>
      </c>
    </row>
    <row r="837" spans="1:27" x14ac:dyDescent="0.25">
      <c r="A837" s="4">
        <v>42990</v>
      </c>
      <c r="B837" s="5">
        <v>17.009</v>
      </c>
      <c r="C837" s="5">
        <v>16.556999999999999</v>
      </c>
      <c r="D837" s="5">
        <v>16.143999999999998</v>
      </c>
      <c r="E837" s="5">
        <v>16.018999999999998</v>
      </c>
      <c r="F837" s="5">
        <v>16.207000000000001</v>
      </c>
      <c r="G837" s="5">
        <v>17.779</v>
      </c>
      <c r="H837" s="5">
        <v>20.245000000000001</v>
      </c>
      <c r="I837" s="5">
        <v>20.829000000000001</v>
      </c>
      <c r="J837" s="5">
        <v>22.739000000000001</v>
      </c>
      <c r="K837" s="5">
        <v>25.632000000000001</v>
      </c>
      <c r="L837" s="5">
        <v>26.286999999999999</v>
      </c>
      <c r="M837" s="5">
        <v>26.643000000000001</v>
      </c>
      <c r="N837" s="5">
        <v>27.436</v>
      </c>
      <c r="O837" s="5">
        <v>28.966999999999999</v>
      </c>
      <c r="P837" s="5">
        <v>29.196999999999999</v>
      </c>
      <c r="Q837" s="5">
        <v>28.812999999999999</v>
      </c>
      <c r="R837" s="5">
        <v>28.103999999999999</v>
      </c>
      <c r="S837" s="5">
        <v>25.736000000000001</v>
      </c>
      <c r="T837" s="5">
        <v>23.765999999999998</v>
      </c>
      <c r="U837" s="5">
        <v>21.971</v>
      </c>
      <c r="V837" s="5">
        <v>20.689</v>
      </c>
      <c r="W837" s="5">
        <v>19.327999999999999</v>
      </c>
      <c r="X837" s="5">
        <v>18.045999999999999</v>
      </c>
      <c r="Y837" s="5">
        <v>17.436</v>
      </c>
      <c r="Z837" s="5"/>
      <c r="AA837" s="5">
        <v>531.57900000000006</v>
      </c>
    </row>
    <row r="838" spans="1:27" x14ac:dyDescent="0.25">
      <c r="A838" s="4">
        <v>42991</v>
      </c>
      <c r="B838" s="5">
        <v>17.920000000000002</v>
      </c>
      <c r="C838" s="5">
        <v>16.87</v>
      </c>
      <c r="D838" s="5">
        <v>16.699000000000002</v>
      </c>
      <c r="E838" s="5">
        <v>16.356000000000002</v>
      </c>
      <c r="F838" s="5">
        <v>16.832000000000001</v>
      </c>
      <c r="G838" s="5">
        <v>17.788</v>
      </c>
      <c r="H838" s="5">
        <v>20.995999999999999</v>
      </c>
      <c r="I838" s="5">
        <v>22.966999999999999</v>
      </c>
      <c r="J838" s="5">
        <v>23.637</v>
      </c>
      <c r="K838" s="5">
        <v>25.212</v>
      </c>
      <c r="L838" s="5">
        <v>26.3</v>
      </c>
      <c r="M838" s="5">
        <v>27.061</v>
      </c>
      <c r="N838" s="5">
        <v>27.588000000000001</v>
      </c>
      <c r="O838" s="5">
        <v>27.88</v>
      </c>
      <c r="P838" s="5">
        <v>27.352</v>
      </c>
      <c r="Q838" s="5">
        <v>26.826000000000001</v>
      </c>
      <c r="R838" s="5">
        <v>26.135000000000002</v>
      </c>
      <c r="S838" s="5">
        <v>24.661999999999999</v>
      </c>
      <c r="T838" s="5">
        <v>22.780999999999999</v>
      </c>
      <c r="U838" s="5">
        <v>21.992999999999999</v>
      </c>
      <c r="V838" s="5">
        <v>21.273</v>
      </c>
      <c r="W838" s="5">
        <v>20.154</v>
      </c>
      <c r="X838" s="5">
        <v>20.452000000000002</v>
      </c>
      <c r="Y838" s="5">
        <v>19.638999999999999</v>
      </c>
      <c r="Z838" s="5"/>
      <c r="AA838" s="5">
        <v>535.37300000000005</v>
      </c>
    </row>
    <row r="839" spans="1:27" x14ac:dyDescent="0.25">
      <c r="A839" s="4">
        <v>42992</v>
      </c>
      <c r="B839" s="5">
        <v>19.170999999999999</v>
      </c>
      <c r="C839" s="5">
        <v>18.36</v>
      </c>
      <c r="D839" s="5">
        <v>17.045999999999999</v>
      </c>
      <c r="E839" s="5">
        <v>16.251000000000001</v>
      </c>
      <c r="F839" s="5">
        <v>16.542999999999999</v>
      </c>
      <c r="G839" s="5">
        <v>18.103999999999999</v>
      </c>
      <c r="H839" s="5">
        <v>21.012</v>
      </c>
      <c r="I839" s="5">
        <v>23.178000000000001</v>
      </c>
      <c r="J839" s="5">
        <v>25.251000000000001</v>
      </c>
      <c r="K839" s="5">
        <v>27.077000000000002</v>
      </c>
      <c r="L839" s="5">
        <v>28.687000000000001</v>
      </c>
      <c r="M839" s="5">
        <v>29.135999999999999</v>
      </c>
      <c r="N839" s="5">
        <v>29.346</v>
      </c>
      <c r="O839" s="5">
        <v>29.803999999999998</v>
      </c>
      <c r="P839" s="5">
        <v>30.488</v>
      </c>
      <c r="Q839" s="5">
        <v>30.106999999999999</v>
      </c>
      <c r="R839" s="5">
        <v>28.86</v>
      </c>
      <c r="S839" s="5">
        <v>26.577000000000002</v>
      </c>
      <c r="T839" s="5">
        <v>26.286999999999999</v>
      </c>
      <c r="U839" s="5">
        <v>24.942</v>
      </c>
      <c r="V839" s="5">
        <v>23.629000000000001</v>
      </c>
      <c r="W839" s="5">
        <v>22.126999999999999</v>
      </c>
      <c r="X839" s="5">
        <v>20.835000000000001</v>
      </c>
      <c r="Y839" s="5">
        <v>20.823</v>
      </c>
      <c r="Z839" s="5"/>
      <c r="AA839" s="5">
        <v>573.64100000000008</v>
      </c>
    </row>
    <row r="840" spans="1:27" x14ac:dyDescent="0.25">
      <c r="A840" s="4">
        <v>42993</v>
      </c>
      <c r="B840" s="5">
        <v>19.079999999999998</v>
      </c>
      <c r="C840" s="5">
        <v>18.183</v>
      </c>
      <c r="D840" s="5">
        <v>17.765999999999998</v>
      </c>
      <c r="E840" s="5">
        <v>17.472000000000001</v>
      </c>
      <c r="F840" s="5">
        <v>15.895</v>
      </c>
      <c r="G840" s="5">
        <v>17.248000000000001</v>
      </c>
      <c r="H840" s="5">
        <v>20.125</v>
      </c>
      <c r="I840" s="5">
        <v>24.497</v>
      </c>
      <c r="J840" s="5">
        <v>26.777000000000001</v>
      </c>
      <c r="K840" s="5">
        <v>28.138999999999999</v>
      </c>
      <c r="L840" s="5">
        <v>29.699000000000002</v>
      </c>
      <c r="M840" s="5">
        <v>31.027999999999999</v>
      </c>
      <c r="N840" s="5">
        <v>30.588999999999999</v>
      </c>
      <c r="O840" s="5">
        <v>30.806000000000001</v>
      </c>
      <c r="P840" s="5">
        <v>30.692</v>
      </c>
      <c r="Q840" s="5">
        <v>30.007000000000001</v>
      </c>
      <c r="R840" s="5">
        <v>30.199000000000002</v>
      </c>
      <c r="S840" s="5">
        <v>26.940999999999999</v>
      </c>
      <c r="T840" s="5">
        <v>24.402999999999999</v>
      </c>
      <c r="U840" s="5">
        <v>22.527000000000001</v>
      </c>
      <c r="V840" s="5">
        <v>22.518999999999998</v>
      </c>
      <c r="W840" s="5">
        <v>20.163</v>
      </c>
      <c r="X840" s="5">
        <v>18.71</v>
      </c>
      <c r="Y840" s="5">
        <v>17.393000000000001</v>
      </c>
      <c r="Z840" s="5"/>
      <c r="AA840" s="5">
        <v>570.85800000000006</v>
      </c>
    </row>
    <row r="841" spans="1:27" x14ac:dyDescent="0.25">
      <c r="A841" s="4">
        <v>42994</v>
      </c>
      <c r="B841" s="5">
        <v>22.254999999999999</v>
      </c>
      <c r="C841" s="5">
        <v>20.286999999999999</v>
      </c>
      <c r="D841" s="5">
        <v>18.323</v>
      </c>
      <c r="E841" s="5">
        <v>18.398</v>
      </c>
      <c r="F841" s="5">
        <v>19.262</v>
      </c>
      <c r="G841" s="5">
        <v>20.771000000000001</v>
      </c>
      <c r="H841" s="5">
        <v>21.707000000000001</v>
      </c>
      <c r="I841" s="5">
        <v>23.638000000000002</v>
      </c>
      <c r="J841" s="5">
        <v>25.594000000000001</v>
      </c>
      <c r="K841" s="5">
        <v>27.702999999999999</v>
      </c>
      <c r="L841" s="5">
        <v>27.164999999999999</v>
      </c>
      <c r="M841" s="5">
        <v>28.132999999999999</v>
      </c>
      <c r="N841" s="5">
        <v>28.116</v>
      </c>
      <c r="O841" s="5">
        <v>28.629000000000001</v>
      </c>
      <c r="P841" s="5">
        <v>27.599</v>
      </c>
      <c r="Q841" s="5">
        <v>26.998999999999999</v>
      </c>
      <c r="R841" s="5">
        <v>27.718</v>
      </c>
      <c r="S841" s="5">
        <v>26.027000000000001</v>
      </c>
      <c r="T841" s="5">
        <v>24.35</v>
      </c>
      <c r="U841" s="5">
        <v>22.843</v>
      </c>
      <c r="V841" s="5">
        <v>22.550999999999998</v>
      </c>
      <c r="W841" s="5">
        <v>21.596</v>
      </c>
      <c r="X841" s="5">
        <v>21.282</v>
      </c>
      <c r="Y841" s="5">
        <v>17.29</v>
      </c>
      <c r="Z841" s="5"/>
      <c r="AA841" s="5">
        <v>568.23599999999999</v>
      </c>
    </row>
    <row r="842" spans="1:27" x14ac:dyDescent="0.25">
      <c r="A842" s="4">
        <v>42995</v>
      </c>
      <c r="B842" s="5">
        <v>16.747</v>
      </c>
      <c r="C842" s="5">
        <v>17.870999999999999</v>
      </c>
      <c r="D842" s="5">
        <v>18.516999999999999</v>
      </c>
      <c r="E842" s="5">
        <v>17.521999999999998</v>
      </c>
      <c r="F842" s="5">
        <v>17.231000000000002</v>
      </c>
      <c r="G842" s="5">
        <v>17.61</v>
      </c>
      <c r="H842" s="5">
        <v>19.562000000000001</v>
      </c>
      <c r="I842" s="5">
        <v>18.856000000000002</v>
      </c>
      <c r="J842" s="5">
        <v>19.638000000000002</v>
      </c>
      <c r="K842" s="5">
        <v>21.236999999999998</v>
      </c>
      <c r="L842" s="5">
        <v>21.684000000000001</v>
      </c>
      <c r="M842" s="5">
        <v>23.082000000000001</v>
      </c>
      <c r="N842" s="5">
        <v>22.19</v>
      </c>
      <c r="O842" s="5">
        <v>22.654</v>
      </c>
      <c r="P842" s="5">
        <v>23.074000000000002</v>
      </c>
      <c r="Q842" s="5">
        <v>24.782</v>
      </c>
      <c r="R842" s="5">
        <v>23.977</v>
      </c>
      <c r="S842" s="5">
        <v>23.702999999999999</v>
      </c>
      <c r="T842" s="5">
        <v>23.03</v>
      </c>
      <c r="U842" s="5">
        <v>22.716999999999999</v>
      </c>
      <c r="V842" s="5">
        <v>20.917999999999999</v>
      </c>
      <c r="W842" s="5">
        <v>20.404</v>
      </c>
      <c r="X842" s="5">
        <v>19.89</v>
      </c>
      <c r="Y842" s="5">
        <v>19.555</v>
      </c>
      <c r="Z842" s="5"/>
      <c r="AA842" s="5">
        <v>496.45099999999985</v>
      </c>
    </row>
    <row r="843" spans="1:27" x14ac:dyDescent="0.25">
      <c r="A843" s="4">
        <v>42996</v>
      </c>
      <c r="B843" s="5">
        <v>20.135999999999999</v>
      </c>
      <c r="C843" s="5">
        <v>18.77</v>
      </c>
      <c r="D843" s="5">
        <v>18.454000000000001</v>
      </c>
      <c r="E843" s="5">
        <v>18.61</v>
      </c>
      <c r="F843" s="5">
        <v>20.027000000000001</v>
      </c>
      <c r="G843" s="5">
        <v>20.593</v>
      </c>
      <c r="H843" s="5">
        <v>24.021999999999998</v>
      </c>
      <c r="I843" s="5">
        <v>26.58</v>
      </c>
      <c r="J843" s="5">
        <v>29.952000000000002</v>
      </c>
      <c r="K843" s="5">
        <v>30.702000000000002</v>
      </c>
      <c r="L843" s="5">
        <v>31.634</v>
      </c>
      <c r="M843" s="5">
        <v>32.386000000000003</v>
      </c>
      <c r="N843" s="5">
        <v>32.463000000000001</v>
      </c>
      <c r="O843" s="5">
        <v>33.716999999999999</v>
      </c>
      <c r="P843" s="5">
        <v>33.188000000000002</v>
      </c>
      <c r="Q843" s="5">
        <v>33.03</v>
      </c>
      <c r="R843" s="5">
        <v>32.22</v>
      </c>
      <c r="S843" s="5">
        <v>31.106000000000002</v>
      </c>
      <c r="T843" s="5">
        <v>27.649000000000001</v>
      </c>
      <c r="U843" s="5">
        <v>24.693999999999999</v>
      </c>
      <c r="V843" s="5">
        <v>22.619</v>
      </c>
      <c r="W843" s="5">
        <v>22.448</v>
      </c>
      <c r="X843" s="5">
        <v>20.149999999999999</v>
      </c>
      <c r="Y843" s="5">
        <v>18.945</v>
      </c>
      <c r="Z843" s="5"/>
      <c r="AA843" s="5">
        <v>624.09500000000003</v>
      </c>
    </row>
    <row r="844" spans="1:27" x14ac:dyDescent="0.25">
      <c r="A844" s="4">
        <v>42997</v>
      </c>
      <c r="B844" s="5">
        <v>18.074999999999999</v>
      </c>
      <c r="C844" s="5">
        <v>17.417999999999999</v>
      </c>
      <c r="D844" s="5">
        <v>17.798999999999999</v>
      </c>
      <c r="E844" s="5">
        <v>16.356000000000002</v>
      </c>
      <c r="F844" s="5">
        <v>16.785</v>
      </c>
      <c r="G844" s="5">
        <v>18.329999999999998</v>
      </c>
      <c r="H844" s="5">
        <v>23.175999999999998</v>
      </c>
      <c r="I844" s="5">
        <v>24.992999999999999</v>
      </c>
      <c r="J844" s="5">
        <v>27.283999999999999</v>
      </c>
      <c r="K844" s="5">
        <v>28.210999999999999</v>
      </c>
      <c r="L844" s="5">
        <v>30.734000000000002</v>
      </c>
      <c r="M844" s="5">
        <v>30.533000000000001</v>
      </c>
      <c r="N844" s="5">
        <v>31.788</v>
      </c>
      <c r="O844" s="5">
        <v>32.302</v>
      </c>
      <c r="P844" s="5">
        <v>33.476999999999997</v>
      </c>
      <c r="Q844" s="5">
        <v>32.475000000000001</v>
      </c>
      <c r="R844" s="5">
        <v>31.472999999999999</v>
      </c>
      <c r="S844" s="5">
        <v>29.047000000000001</v>
      </c>
      <c r="T844" s="5">
        <v>27.922000000000001</v>
      </c>
      <c r="U844" s="5">
        <v>25.385999999999999</v>
      </c>
      <c r="V844" s="5">
        <v>24.05</v>
      </c>
      <c r="W844" s="5">
        <v>22.718</v>
      </c>
      <c r="X844" s="5">
        <v>22.491</v>
      </c>
      <c r="Y844" s="5">
        <v>19.994</v>
      </c>
      <c r="Z844" s="5"/>
      <c r="AA844" s="5">
        <v>602.81700000000001</v>
      </c>
    </row>
    <row r="845" spans="1:27" x14ac:dyDescent="0.25">
      <c r="A845" s="4">
        <v>42998</v>
      </c>
      <c r="B845" s="5">
        <v>18.875</v>
      </c>
      <c r="C845" s="5">
        <v>18.11</v>
      </c>
      <c r="D845" s="5">
        <v>18.652999999999999</v>
      </c>
      <c r="E845" s="5">
        <v>17.684000000000001</v>
      </c>
      <c r="F845" s="5">
        <v>17.387</v>
      </c>
      <c r="G845" s="5">
        <v>18.966999999999999</v>
      </c>
      <c r="H845" s="5">
        <v>24.428999999999998</v>
      </c>
      <c r="I845" s="5">
        <v>26.492999999999999</v>
      </c>
      <c r="J845" s="5">
        <v>28.591999999999999</v>
      </c>
      <c r="K845" s="5">
        <v>31.292000000000002</v>
      </c>
      <c r="L845" s="5">
        <v>31.626999999999999</v>
      </c>
      <c r="M845" s="5">
        <v>33.268000000000001</v>
      </c>
      <c r="N845" s="5">
        <v>32.140999999999998</v>
      </c>
      <c r="O845" s="5">
        <v>39.055</v>
      </c>
      <c r="P845" s="5">
        <v>37.084000000000003</v>
      </c>
      <c r="Q845" s="5">
        <v>36.256</v>
      </c>
      <c r="R845" s="5">
        <v>35.673000000000002</v>
      </c>
      <c r="S845" s="5">
        <v>31.99</v>
      </c>
      <c r="T845" s="5">
        <v>30.815999999999999</v>
      </c>
      <c r="U845" s="5">
        <v>28.202000000000002</v>
      </c>
      <c r="V845" s="5">
        <v>27.466000000000001</v>
      </c>
      <c r="W845" s="5">
        <v>25.585999999999999</v>
      </c>
      <c r="X845" s="5">
        <v>24.183</v>
      </c>
      <c r="Y845" s="5">
        <v>22.346</v>
      </c>
      <c r="Z845" s="5"/>
      <c r="AA845" s="5">
        <v>656.17500000000007</v>
      </c>
    </row>
    <row r="846" spans="1:27" x14ac:dyDescent="0.25">
      <c r="A846" s="4">
        <v>42999</v>
      </c>
      <c r="B846" s="5">
        <v>23.173999999999999</v>
      </c>
      <c r="C846" s="5">
        <v>21.952000000000002</v>
      </c>
      <c r="D846" s="5">
        <v>20.882999999999999</v>
      </c>
      <c r="E846" s="5">
        <v>20.282</v>
      </c>
      <c r="F846" s="5">
        <v>22.27</v>
      </c>
      <c r="G846" s="5">
        <v>22.494</v>
      </c>
      <c r="H846" s="5">
        <v>25.004000000000001</v>
      </c>
      <c r="I846" s="5">
        <v>27.149000000000001</v>
      </c>
      <c r="J846" s="5">
        <v>30.666</v>
      </c>
      <c r="K846" s="5">
        <v>34.002000000000002</v>
      </c>
      <c r="L846" s="5">
        <v>35.023000000000003</v>
      </c>
      <c r="M846" s="5">
        <v>37.218000000000004</v>
      </c>
      <c r="N846" s="5">
        <v>37.082999999999998</v>
      </c>
      <c r="O846" s="5">
        <v>38.61</v>
      </c>
      <c r="P846" s="5">
        <v>36.460999999999999</v>
      </c>
      <c r="Q846" s="5">
        <v>39.783999999999999</v>
      </c>
      <c r="R846" s="5">
        <v>36.633000000000003</v>
      </c>
      <c r="S846" s="5">
        <v>35.146000000000001</v>
      </c>
      <c r="T846" s="5">
        <v>34.003999999999998</v>
      </c>
      <c r="U846" s="5">
        <v>29.254000000000001</v>
      </c>
      <c r="V846" s="5">
        <v>29.741</v>
      </c>
      <c r="W846" s="5">
        <v>29.196000000000002</v>
      </c>
      <c r="X846" s="5">
        <v>26.170999999999999</v>
      </c>
      <c r="Y846" s="5">
        <v>25.117000000000001</v>
      </c>
      <c r="Z846" s="5"/>
      <c r="AA846" s="5">
        <v>717.31700000000012</v>
      </c>
    </row>
    <row r="847" spans="1:27" x14ac:dyDescent="0.25">
      <c r="A847" s="4">
        <v>43000</v>
      </c>
      <c r="B847" s="5">
        <v>24.527999999999999</v>
      </c>
      <c r="C847" s="5">
        <v>23.338000000000001</v>
      </c>
      <c r="D847" s="5">
        <v>22.539000000000001</v>
      </c>
      <c r="E847" s="5">
        <v>21.331</v>
      </c>
      <c r="F847" s="5">
        <v>22.925999999999998</v>
      </c>
      <c r="G847" s="5">
        <v>23.312000000000001</v>
      </c>
      <c r="H847" s="5">
        <v>25.821000000000002</v>
      </c>
      <c r="I847" s="5">
        <v>28.689</v>
      </c>
      <c r="J847" s="5">
        <v>31.541</v>
      </c>
      <c r="K847" s="5">
        <v>32.679000000000002</v>
      </c>
      <c r="L847" s="5">
        <v>34.293999999999997</v>
      </c>
      <c r="M847" s="5">
        <v>33.442</v>
      </c>
      <c r="N847" s="5">
        <v>35.145000000000003</v>
      </c>
      <c r="O847" s="5">
        <v>34.35</v>
      </c>
      <c r="P847" s="5">
        <v>32.908999999999999</v>
      </c>
      <c r="Q847" s="5">
        <v>30.917999999999999</v>
      </c>
      <c r="R847" s="5">
        <v>29.254000000000001</v>
      </c>
      <c r="S847" s="5">
        <v>28.45</v>
      </c>
      <c r="T847" s="5">
        <v>27.15</v>
      </c>
      <c r="U847" s="5">
        <v>26.047000000000001</v>
      </c>
      <c r="V847" s="5">
        <v>25.37</v>
      </c>
      <c r="W847" s="5">
        <v>22.242999999999999</v>
      </c>
      <c r="X847" s="5">
        <v>21.545000000000002</v>
      </c>
      <c r="Y847" s="5">
        <v>21.693000000000001</v>
      </c>
      <c r="Z847" s="5"/>
      <c r="AA847" s="5">
        <v>659.51400000000001</v>
      </c>
    </row>
    <row r="848" spans="1:27" x14ac:dyDescent="0.25">
      <c r="A848" s="4">
        <v>43001</v>
      </c>
      <c r="B848" s="5">
        <v>18.89</v>
      </c>
      <c r="C848" s="5">
        <v>18.635999999999999</v>
      </c>
      <c r="D848" s="5">
        <v>19.138999999999999</v>
      </c>
      <c r="E848" s="5">
        <v>17.29</v>
      </c>
      <c r="F848" s="5">
        <v>17.890999999999998</v>
      </c>
      <c r="G848" s="5">
        <v>19.466000000000001</v>
      </c>
      <c r="H848" s="5">
        <v>18.826000000000001</v>
      </c>
      <c r="I848" s="5">
        <v>19.5</v>
      </c>
      <c r="J848" s="5">
        <v>22.803999999999998</v>
      </c>
      <c r="K848" s="5">
        <v>23.177</v>
      </c>
      <c r="L848" s="5">
        <v>24.215</v>
      </c>
      <c r="M848" s="5">
        <v>24.571000000000002</v>
      </c>
      <c r="N848" s="5">
        <v>26.43</v>
      </c>
      <c r="O848" s="5">
        <v>27.855</v>
      </c>
      <c r="P848" s="5">
        <v>26.463000000000001</v>
      </c>
      <c r="Q848" s="5">
        <v>27.231000000000002</v>
      </c>
      <c r="R848" s="5">
        <v>26.196000000000002</v>
      </c>
      <c r="S848" s="5">
        <v>23.826000000000001</v>
      </c>
      <c r="T848" s="5">
        <v>23.687999999999999</v>
      </c>
      <c r="U848" s="5">
        <v>22.613</v>
      </c>
      <c r="V848" s="5">
        <v>21.616</v>
      </c>
      <c r="W848" s="5">
        <v>22.542999999999999</v>
      </c>
      <c r="X848" s="5">
        <v>20.710999999999999</v>
      </c>
      <c r="Y848" s="5">
        <v>18.55</v>
      </c>
      <c r="Z848" s="5"/>
      <c r="AA848" s="5">
        <v>532.12699999999995</v>
      </c>
    </row>
    <row r="849" spans="1:27" x14ac:dyDescent="0.25">
      <c r="A849" s="4">
        <v>43002</v>
      </c>
      <c r="B849" s="5">
        <v>19.382999999999999</v>
      </c>
      <c r="C849" s="5">
        <v>17.596</v>
      </c>
      <c r="D849" s="5">
        <v>16.992000000000001</v>
      </c>
      <c r="E849" s="5">
        <v>17.937000000000001</v>
      </c>
      <c r="F849" s="5">
        <v>16.564</v>
      </c>
      <c r="G849" s="5">
        <v>17.192</v>
      </c>
      <c r="H849" s="5">
        <v>18.512</v>
      </c>
      <c r="I849" s="5">
        <v>17.759</v>
      </c>
      <c r="J849" s="5">
        <v>18.95</v>
      </c>
      <c r="K849" s="5">
        <v>21.484000000000002</v>
      </c>
      <c r="L849" s="5">
        <v>21.93</v>
      </c>
      <c r="M849" s="5">
        <v>23.11</v>
      </c>
      <c r="N849" s="5">
        <v>24.513000000000002</v>
      </c>
      <c r="O849" s="5">
        <v>26.425999999999998</v>
      </c>
      <c r="P849" s="5">
        <v>26.341000000000001</v>
      </c>
      <c r="Q849" s="5">
        <v>25.846</v>
      </c>
      <c r="R849" s="5">
        <v>27.507999999999999</v>
      </c>
      <c r="S849" s="5">
        <v>26.041</v>
      </c>
      <c r="T849" s="5">
        <v>24.082999999999998</v>
      </c>
      <c r="U849" s="5">
        <v>23.780999999999999</v>
      </c>
      <c r="V849" s="5">
        <v>21.978000000000002</v>
      </c>
      <c r="W849" s="5">
        <v>21.294</v>
      </c>
      <c r="X849" s="5">
        <v>21.702999999999999</v>
      </c>
      <c r="Y849" s="5">
        <v>19.939</v>
      </c>
      <c r="Z849" s="5"/>
      <c r="AA849" s="5">
        <v>516.86199999999997</v>
      </c>
    </row>
    <row r="850" spans="1:27" x14ac:dyDescent="0.25">
      <c r="A850" s="4">
        <v>43003</v>
      </c>
      <c r="B850" s="5">
        <v>19.550999999999998</v>
      </c>
      <c r="C850" s="5">
        <v>21.375</v>
      </c>
      <c r="D850" s="5">
        <v>19.126999999999999</v>
      </c>
      <c r="E850" s="5">
        <v>19.748000000000001</v>
      </c>
      <c r="F850" s="5">
        <v>21.460999999999999</v>
      </c>
      <c r="G850" s="5">
        <v>21.591000000000001</v>
      </c>
      <c r="H850" s="5">
        <v>25.718</v>
      </c>
      <c r="I850" s="5">
        <v>30.899000000000001</v>
      </c>
      <c r="J850" s="5">
        <v>33.545999999999999</v>
      </c>
      <c r="K850" s="5">
        <v>34.298000000000002</v>
      </c>
      <c r="L850" s="5">
        <v>39.104999999999997</v>
      </c>
      <c r="M850" s="5">
        <v>37.78</v>
      </c>
      <c r="N850" s="5">
        <v>37.856999999999999</v>
      </c>
      <c r="O850" s="5">
        <v>38.795000000000002</v>
      </c>
      <c r="P850" s="5">
        <v>35.988999999999997</v>
      </c>
      <c r="Q850" s="5">
        <v>36.149000000000001</v>
      </c>
      <c r="R850" s="5">
        <v>35.670999999999999</v>
      </c>
      <c r="S850" s="5">
        <v>32.003999999999998</v>
      </c>
      <c r="T850" s="5">
        <v>31.364999999999998</v>
      </c>
      <c r="U850" s="5">
        <v>32.396000000000001</v>
      </c>
      <c r="V850" s="5">
        <v>30.292000000000002</v>
      </c>
      <c r="W850" s="5">
        <v>29.11</v>
      </c>
      <c r="X850" s="5">
        <v>26.763000000000002</v>
      </c>
      <c r="Y850" s="5">
        <v>24.359000000000002</v>
      </c>
      <c r="Z850" s="5"/>
      <c r="AA850" s="5">
        <v>714.94899999999996</v>
      </c>
    </row>
    <row r="851" spans="1:27" x14ac:dyDescent="0.25">
      <c r="A851" s="4">
        <v>43004</v>
      </c>
      <c r="B851" s="5">
        <v>23.376000000000001</v>
      </c>
      <c r="C851" s="5">
        <v>23.353000000000002</v>
      </c>
      <c r="D851" s="5">
        <v>21.617000000000001</v>
      </c>
      <c r="E851" s="5">
        <v>20.568999999999999</v>
      </c>
      <c r="F851" s="5">
        <v>22.082000000000001</v>
      </c>
      <c r="G851" s="5">
        <v>22.803000000000001</v>
      </c>
      <c r="H851" s="5">
        <v>26.268000000000001</v>
      </c>
      <c r="I851" s="5">
        <v>30.885999999999999</v>
      </c>
      <c r="J851" s="5">
        <v>34.322000000000003</v>
      </c>
      <c r="K851" s="5">
        <v>36.262999999999998</v>
      </c>
      <c r="L851" s="5">
        <v>39.148000000000003</v>
      </c>
      <c r="M851" s="5">
        <v>39.914999999999999</v>
      </c>
      <c r="N851" s="5">
        <v>41.08</v>
      </c>
      <c r="O851" s="5">
        <v>40.457999999999998</v>
      </c>
      <c r="P851" s="5">
        <v>41.103999999999999</v>
      </c>
      <c r="Q851" s="5">
        <v>40.564</v>
      </c>
      <c r="R851" s="5">
        <v>36.753</v>
      </c>
      <c r="S851" s="5">
        <v>32.430999999999997</v>
      </c>
      <c r="T851" s="5">
        <v>30.948</v>
      </c>
      <c r="U851" s="5">
        <v>32.106999999999999</v>
      </c>
      <c r="V851" s="5">
        <v>32.813000000000002</v>
      </c>
      <c r="W851" s="5">
        <v>29.332999999999998</v>
      </c>
      <c r="X851" s="5">
        <v>28.033000000000001</v>
      </c>
      <c r="Y851" s="5">
        <v>28.146999999999998</v>
      </c>
      <c r="Z851" s="5"/>
      <c r="AA851" s="5">
        <v>754.37300000000005</v>
      </c>
    </row>
    <row r="852" spans="1:27" x14ac:dyDescent="0.25">
      <c r="A852" s="4">
        <v>43005</v>
      </c>
      <c r="B852" s="5">
        <v>24.756</v>
      </c>
      <c r="C852" s="5">
        <v>23.117999999999999</v>
      </c>
      <c r="D852" s="5">
        <v>24.524999999999999</v>
      </c>
      <c r="E852" s="5">
        <v>22.893000000000001</v>
      </c>
      <c r="F852" s="5">
        <v>22.602</v>
      </c>
      <c r="G852" s="5">
        <v>24.966999999999999</v>
      </c>
      <c r="H852" s="5">
        <v>28.071999999999999</v>
      </c>
      <c r="I852" s="5">
        <v>32.292999999999999</v>
      </c>
      <c r="J852" s="5">
        <v>34.863999999999997</v>
      </c>
      <c r="K852" s="5">
        <v>35.859000000000002</v>
      </c>
      <c r="L852" s="5">
        <v>39.030999999999999</v>
      </c>
      <c r="M852" s="5">
        <v>38.85</v>
      </c>
      <c r="N852" s="5">
        <v>38.539000000000001</v>
      </c>
      <c r="O852" s="5">
        <v>40.661000000000001</v>
      </c>
      <c r="P852" s="5">
        <v>41.142000000000003</v>
      </c>
      <c r="Q852" s="5">
        <v>39.679000000000002</v>
      </c>
      <c r="R852" s="5">
        <v>41.374000000000002</v>
      </c>
      <c r="S852" s="5">
        <v>34.396999999999998</v>
      </c>
      <c r="T852" s="5">
        <v>31.686</v>
      </c>
      <c r="U852" s="5">
        <v>32.180999999999997</v>
      </c>
      <c r="V852" s="5">
        <v>31.986000000000001</v>
      </c>
      <c r="W852" s="5">
        <v>30.390999999999998</v>
      </c>
      <c r="X852" s="5">
        <v>28.152999999999999</v>
      </c>
      <c r="Y852" s="5">
        <v>28.742000000000001</v>
      </c>
      <c r="Z852" s="5"/>
      <c r="AA852" s="5">
        <v>770.76100000000008</v>
      </c>
    </row>
    <row r="853" spans="1:27" x14ac:dyDescent="0.25">
      <c r="A853" s="4">
        <v>43006</v>
      </c>
      <c r="B853" s="5">
        <v>26.439</v>
      </c>
      <c r="C853" s="5">
        <v>25.768000000000001</v>
      </c>
      <c r="D853" s="5">
        <v>24.451000000000001</v>
      </c>
      <c r="E853" s="5">
        <v>22.824999999999999</v>
      </c>
      <c r="F853" s="5">
        <v>24.239000000000001</v>
      </c>
      <c r="G853" s="5">
        <v>20.548999999999999</v>
      </c>
      <c r="H853" s="5">
        <v>27.135000000000002</v>
      </c>
      <c r="I853" s="5">
        <v>31.472000000000001</v>
      </c>
      <c r="J853" s="5">
        <v>34.052999999999997</v>
      </c>
      <c r="K853" s="5">
        <v>34.587000000000003</v>
      </c>
      <c r="L853" s="5">
        <v>34.914999999999999</v>
      </c>
      <c r="M853" s="5">
        <v>35.036000000000001</v>
      </c>
      <c r="N853" s="5">
        <v>35.884999999999998</v>
      </c>
      <c r="O853" s="5">
        <v>36.055</v>
      </c>
      <c r="P853" s="5">
        <v>37.521999999999998</v>
      </c>
      <c r="Q853" s="5">
        <v>34.457000000000001</v>
      </c>
      <c r="R853" s="5">
        <v>33.76</v>
      </c>
      <c r="S853" s="5">
        <v>32.119999999999997</v>
      </c>
      <c r="T853" s="5">
        <v>31.189</v>
      </c>
      <c r="U853" s="5">
        <v>30.614999999999998</v>
      </c>
      <c r="V853" s="5">
        <v>25.956</v>
      </c>
      <c r="W853" s="5">
        <v>27.135000000000002</v>
      </c>
      <c r="X853" s="5">
        <v>25.920999999999999</v>
      </c>
      <c r="Y853" s="5">
        <v>24.584</v>
      </c>
      <c r="Z853" s="5"/>
      <c r="AA853" s="5">
        <v>716.66800000000001</v>
      </c>
    </row>
    <row r="854" spans="1:27" x14ac:dyDescent="0.25">
      <c r="A854" s="4">
        <v>43007</v>
      </c>
      <c r="B854" s="5">
        <v>22.120999999999999</v>
      </c>
      <c r="C854" s="5">
        <v>21.408999999999999</v>
      </c>
      <c r="D854" s="5">
        <v>22.253</v>
      </c>
      <c r="E854" s="5">
        <v>20.978000000000002</v>
      </c>
      <c r="F854" s="5">
        <v>22.274000000000001</v>
      </c>
      <c r="G854" s="5">
        <v>21.925999999999998</v>
      </c>
      <c r="H854" s="5">
        <v>24.981999999999999</v>
      </c>
      <c r="I854" s="5">
        <v>29.814</v>
      </c>
      <c r="J854" s="5">
        <v>31.616</v>
      </c>
      <c r="K854" s="5">
        <v>32.045999999999999</v>
      </c>
      <c r="L854" s="5">
        <v>32.093000000000004</v>
      </c>
      <c r="M854" s="5">
        <v>33.508000000000003</v>
      </c>
      <c r="N854" s="5">
        <v>32.225999999999999</v>
      </c>
      <c r="O854" s="5">
        <v>33.662999999999997</v>
      </c>
      <c r="P854" s="5">
        <v>33.262999999999998</v>
      </c>
      <c r="Q854" s="5">
        <v>32.244</v>
      </c>
      <c r="R854" s="5">
        <v>31.413</v>
      </c>
      <c r="S854" s="5">
        <v>25.577000000000002</v>
      </c>
      <c r="T854" s="5">
        <v>24.526</v>
      </c>
      <c r="U854" s="5">
        <v>23.975000000000001</v>
      </c>
      <c r="V854" s="5">
        <v>26.329000000000001</v>
      </c>
      <c r="W854" s="5">
        <v>26.006</v>
      </c>
      <c r="X854" s="5">
        <v>24.167000000000002</v>
      </c>
      <c r="Y854" s="5">
        <v>23.802</v>
      </c>
      <c r="Z854" s="5"/>
      <c r="AA854" s="5">
        <v>652.2109999999999</v>
      </c>
    </row>
    <row r="855" spans="1:27" x14ac:dyDescent="0.25">
      <c r="A855" s="4">
        <v>43008</v>
      </c>
      <c r="B855" s="5">
        <v>22.431000000000001</v>
      </c>
      <c r="C855" s="5">
        <v>22.373000000000001</v>
      </c>
      <c r="D855" s="5">
        <v>20.364000000000001</v>
      </c>
      <c r="E855" s="5">
        <v>17.263000000000002</v>
      </c>
      <c r="F855" s="5">
        <v>22.035</v>
      </c>
      <c r="G855" s="5">
        <v>21.138999999999999</v>
      </c>
      <c r="H855" s="5">
        <v>22.800999999999998</v>
      </c>
      <c r="I855" s="5">
        <v>22.753</v>
      </c>
      <c r="J855" s="5">
        <v>23.529</v>
      </c>
      <c r="K855" s="5">
        <v>24.745999999999999</v>
      </c>
      <c r="L855" s="5">
        <v>23.998000000000001</v>
      </c>
      <c r="M855" s="5">
        <v>25.225000000000001</v>
      </c>
      <c r="N855" s="5">
        <v>23.872</v>
      </c>
      <c r="O855" s="5">
        <v>24.745000000000001</v>
      </c>
      <c r="P855" s="5">
        <v>21.975000000000001</v>
      </c>
      <c r="Q855" s="5">
        <v>21.66</v>
      </c>
      <c r="R855" s="5">
        <v>22.376999999999999</v>
      </c>
      <c r="S855" s="5">
        <v>20.986999999999998</v>
      </c>
      <c r="T855" s="5">
        <v>21.545999999999999</v>
      </c>
      <c r="U855" s="5">
        <v>20.175000000000001</v>
      </c>
      <c r="V855" s="5">
        <v>19.986999999999998</v>
      </c>
      <c r="W855" s="5">
        <v>20.675000000000001</v>
      </c>
      <c r="X855" s="5">
        <v>18.762</v>
      </c>
      <c r="Y855" s="5">
        <v>19.256</v>
      </c>
      <c r="Z855" s="5"/>
      <c r="AA855" s="5">
        <v>524.67400000000009</v>
      </c>
    </row>
    <row r="856" spans="1:27" x14ac:dyDescent="0.25">
      <c r="A856" s="4">
        <v>43009</v>
      </c>
      <c r="B856" s="5">
        <v>18.303000000000001</v>
      </c>
      <c r="C856" s="5">
        <v>17.805</v>
      </c>
      <c r="D856" s="5">
        <v>19.09</v>
      </c>
      <c r="E856" s="5">
        <v>17.908999999999999</v>
      </c>
      <c r="F856" s="5">
        <v>16.184999999999999</v>
      </c>
      <c r="G856" s="5">
        <v>14.266</v>
      </c>
      <c r="H856" s="5">
        <v>16.091000000000001</v>
      </c>
      <c r="I856" s="5">
        <v>15.368</v>
      </c>
      <c r="J856" s="5">
        <v>15.829000000000001</v>
      </c>
      <c r="K856" s="5">
        <v>16.98</v>
      </c>
      <c r="L856" s="5">
        <v>16.248999999999999</v>
      </c>
      <c r="M856" s="5">
        <v>17.533999999999999</v>
      </c>
      <c r="N856" s="5">
        <v>17.27</v>
      </c>
      <c r="O856" s="5">
        <v>17.754000000000001</v>
      </c>
      <c r="P856" s="5">
        <v>18.582000000000001</v>
      </c>
      <c r="Q856" s="5">
        <v>18.457000000000001</v>
      </c>
      <c r="R856" s="5">
        <v>19.189</v>
      </c>
      <c r="S856" s="5">
        <v>17.856000000000002</v>
      </c>
      <c r="T856" s="5">
        <v>16.867999999999999</v>
      </c>
      <c r="U856" s="5">
        <v>17.178000000000001</v>
      </c>
      <c r="V856" s="5">
        <v>15.964</v>
      </c>
      <c r="W856" s="5">
        <v>15.776999999999999</v>
      </c>
      <c r="X856" s="5">
        <v>16.273</v>
      </c>
      <c r="Y856" s="5">
        <v>14.651999999999999</v>
      </c>
      <c r="Z856" s="5"/>
      <c r="AA856" s="5">
        <v>407.42899999999997</v>
      </c>
    </row>
    <row r="857" spans="1:27" x14ac:dyDescent="0.25">
      <c r="A857" s="4">
        <v>43010</v>
      </c>
      <c r="B857" s="5">
        <v>15.531000000000001</v>
      </c>
      <c r="C857" s="5">
        <v>16.045000000000002</v>
      </c>
      <c r="D857" s="5">
        <v>17.350999999999999</v>
      </c>
      <c r="E857" s="5">
        <v>16.489999999999998</v>
      </c>
      <c r="F857" s="5">
        <v>16.643999999999998</v>
      </c>
      <c r="G857" s="5">
        <v>18.048999999999999</v>
      </c>
      <c r="H857" s="5">
        <v>20.78</v>
      </c>
      <c r="I857" s="5">
        <v>24.469000000000001</v>
      </c>
      <c r="J857" s="5">
        <v>27.893999999999998</v>
      </c>
      <c r="K857" s="5">
        <v>29.001000000000001</v>
      </c>
      <c r="L857" s="5">
        <v>31.966999999999999</v>
      </c>
      <c r="M857" s="5">
        <v>34.177999999999997</v>
      </c>
      <c r="N857" s="5">
        <v>33.139000000000003</v>
      </c>
      <c r="O857" s="5">
        <v>34.093000000000004</v>
      </c>
      <c r="P857" s="5">
        <v>34.741</v>
      </c>
      <c r="Q857" s="5">
        <v>33.936999999999998</v>
      </c>
      <c r="R857" s="5">
        <v>33.654000000000003</v>
      </c>
      <c r="S857" s="5">
        <v>32.598999999999997</v>
      </c>
      <c r="T857" s="5">
        <v>29.914999999999999</v>
      </c>
      <c r="U857" s="5">
        <v>28.96</v>
      </c>
      <c r="V857" s="5">
        <v>26.795999999999999</v>
      </c>
      <c r="W857" s="5">
        <v>25.366</v>
      </c>
      <c r="X857" s="5">
        <v>25.140999999999998</v>
      </c>
      <c r="Y857" s="5">
        <v>22.381</v>
      </c>
      <c r="Z857" s="5"/>
      <c r="AA857" s="5">
        <v>629.12099999999998</v>
      </c>
    </row>
    <row r="858" spans="1:27" x14ac:dyDescent="0.25">
      <c r="A858" s="4">
        <v>43011</v>
      </c>
      <c r="B858" s="5">
        <v>23.321999999999999</v>
      </c>
      <c r="C858" s="5">
        <v>21.712</v>
      </c>
      <c r="D858" s="5">
        <v>21.39</v>
      </c>
      <c r="E858" s="5">
        <v>22.077999999999999</v>
      </c>
      <c r="F858" s="5">
        <v>21.445</v>
      </c>
      <c r="G858" s="5">
        <v>23.687999999999999</v>
      </c>
      <c r="H858" s="5">
        <v>25.765999999999998</v>
      </c>
      <c r="I858" s="5">
        <v>29.228999999999999</v>
      </c>
      <c r="J858" s="5">
        <v>29.920999999999999</v>
      </c>
      <c r="K858" s="5">
        <v>31.111999999999998</v>
      </c>
      <c r="L858" s="5">
        <v>33.491999999999997</v>
      </c>
      <c r="M858" s="5">
        <v>33.103000000000002</v>
      </c>
      <c r="N858" s="5">
        <v>34.088999999999999</v>
      </c>
      <c r="O858" s="5">
        <v>33.417999999999999</v>
      </c>
      <c r="P858" s="5">
        <v>34.99</v>
      </c>
      <c r="Q858" s="5">
        <v>35.707000000000001</v>
      </c>
      <c r="R858" s="5">
        <v>35.429000000000002</v>
      </c>
      <c r="S858" s="5">
        <v>34.195999999999998</v>
      </c>
      <c r="T858" s="5">
        <v>31.094000000000001</v>
      </c>
      <c r="U858" s="5">
        <v>30.584</v>
      </c>
      <c r="V858" s="5">
        <v>27.936</v>
      </c>
      <c r="W858" s="5">
        <v>26.864000000000001</v>
      </c>
      <c r="X858" s="5">
        <v>23.707000000000001</v>
      </c>
      <c r="Y858" s="5">
        <v>20.606000000000002</v>
      </c>
      <c r="Z858" s="5"/>
      <c r="AA858" s="5">
        <v>684.87800000000004</v>
      </c>
    </row>
    <row r="859" spans="1:27" x14ac:dyDescent="0.25">
      <c r="A859" s="4">
        <v>43012</v>
      </c>
      <c r="B859" s="5">
        <v>21.128</v>
      </c>
      <c r="C859" s="5">
        <v>22.635999999999999</v>
      </c>
      <c r="D859" s="5">
        <v>23.007000000000001</v>
      </c>
      <c r="E859" s="5">
        <v>22.138999999999999</v>
      </c>
      <c r="F859" s="5">
        <v>23.314</v>
      </c>
      <c r="G859" s="5">
        <v>23.244</v>
      </c>
      <c r="H859" s="5">
        <v>25.17</v>
      </c>
      <c r="I859" s="5">
        <v>29.725999999999999</v>
      </c>
      <c r="J859" s="5">
        <v>31.145</v>
      </c>
      <c r="K859" s="5">
        <v>33.405000000000001</v>
      </c>
      <c r="L859" s="5">
        <v>34.29</v>
      </c>
      <c r="M859" s="5">
        <v>34.792999999999999</v>
      </c>
      <c r="N859" s="5">
        <v>36.442</v>
      </c>
      <c r="O859" s="5">
        <v>36.723999999999997</v>
      </c>
      <c r="P859" s="5">
        <v>37.924999999999997</v>
      </c>
      <c r="Q859" s="5">
        <v>40.377000000000002</v>
      </c>
      <c r="R859" s="5">
        <v>37.834000000000003</v>
      </c>
      <c r="S859" s="5">
        <v>35.656999999999996</v>
      </c>
      <c r="T859" s="5">
        <v>32.713999999999999</v>
      </c>
      <c r="U859" s="5">
        <v>32.113</v>
      </c>
      <c r="V859" s="5">
        <v>31.183</v>
      </c>
      <c r="W859" s="5">
        <v>30.971</v>
      </c>
      <c r="X859" s="5">
        <v>28.39</v>
      </c>
      <c r="Y859" s="5">
        <v>27.736999999999998</v>
      </c>
      <c r="Z859" s="5"/>
      <c r="AA859" s="5">
        <v>732.06400000000008</v>
      </c>
    </row>
    <row r="860" spans="1:27" x14ac:dyDescent="0.25">
      <c r="A860" s="4">
        <v>43013</v>
      </c>
      <c r="B860" s="5">
        <v>27.709</v>
      </c>
      <c r="C860" s="5">
        <v>25.812000000000001</v>
      </c>
      <c r="D860" s="5">
        <v>24.981000000000002</v>
      </c>
      <c r="E860" s="5">
        <v>24.149000000000001</v>
      </c>
      <c r="F860" s="5">
        <v>23.992999999999999</v>
      </c>
      <c r="G860" s="5">
        <v>26.154</v>
      </c>
      <c r="H860" s="5">
        <v>27.931000000000001</v>
      </c>
      <c r="I860" s="5">
        <v>31.585000000000001</v>
      </c>
      <c r="J860" s="5">
        <v>32.94</v>
      </c>
      <c r="K860" s="5">
        <v>35.142000000000003</v>
      </c>
      <c r="L860" s="5">
        <v>37.274999999999999</v>
      </c>
      <c r="M860" s="5">
        <v>39.381999999999998</v>
      </c>
      <c r="N860" s="5">
        <v>37.548999999999999</v>
      </c>
      <c r="O860" s="5">
        <v>36.029000000000003</v>
      </c>
      <c r="P860" s="5">
        <v>38.176000000000002</v>
      </c>
      <c r="Q860" s="5">
        <v>39.122</v>
      </c>
      <c r="R860" s="5">
        <v>36.536000000000001</v>
      </c>
      <c r="S860" s="5">
        <v>34.621000000000002</v>
      </c>
      <c r="T860" s="5">
        <v>29.724</v>
      </c>
      <c r="U860" s="5">
        <v>30.606000000000002</v>
      </c>
      <c r="V860" s="5">
        <v>32.890999999999998</v>
      </c>
      <c r="W860" s="5">
        <v>30.620999999999999</v>
      </c>
      <c r="X860" s="5">
        <v>30.324000000000002</v>
      </c>
      <c r="Y860" s="5">
        <v>27.715</v>
      </c>
      <c r="Z860" s="5"/>
      <c r="AA860" s="5">
        <v>760.96699999999987</v>
      </c>
    </row>
    <row r="861" spans="1:27" x14ac:dyDescent="0.25">
      <c r="A861" s="4">
        <v>43014</v>
      </c>
      <c r="B861" s="5">
        <v>28.175000000000001</v>
      </c>
      <c r="C861" s="5">
        <v>26.47</v>
      </c>
      <c r="D861" s="5">
        <v>26.474</v>
      </c>
      <c r="E861" s="5">
        <v>25.007000000000001</v>
      </c>
      <c r="F861" s="5">
        <v>26.350999999999999</v>
      </c>
      <c r="G861" s="5">
        <v>26.672999999999998</v>
      </c>
      <c r="H861" s="5">
        <v>29.760999999999999</v>
      </c>
      <c r="I861" s="5">
        <v>30.065999999999999</v>
      </c>
      <c r="J861" s="5">
        <v>30.925000000000001</v>
      </c>
      <c r="K861" s="5">
        <v>35.256</v>
      </c>
      <c r="L861" s="5">
        <v>35.649000000000001</v>
      </c>
      <c r="M861" s="5">
        <v>37.622</v>
      </c>
      <c r="N861" s="5">
        <v>39.947000000000003</v>
      </c>
      <c r="O861" s="5">
        <v>37.776000000000003</v>
      </c>
      <c r="P861" s="5">
        <v>38.069000000000003</v>
      </c>
      <c r="Q861" s="5">
        <v>36.987000000000002</v>
      </c>
      <c r="R861" s="5">
        <v>37.548000000000002</v>
      </c>
      <c r="S861" s="5">
        <v>34.779000000000003</v>
      </c>
      <c r="T861" s="5">
        <v>31.803000000000001</v>
      </c>
      <c r="U861" s="5">
        <v>31.443000000000001</v>
      </c>
      <c r="V861" s="5">
        <v>29.472000000000001</v>
      </c>
      <c r="W861" s="5">
        <v>28.984999999999999</v>
      </c>
      <c r="X861" s="5">
        <v>26.605</v>
      </c>
      <c r="Y861" s="5">
        <v>27.346</v>
      </c>
      <c r="Z861" s="5"/>
      <c r="AA861" s="5">
        <v>759.18900000000008</v>
      </c>
    </row>
    <row r="862" spans="1:27" x14ac:dyDescent="0.25">
      <c r="A862" s="4">
        <v>43015</v>
      </c>
      <c r="B862" s="5">
        <v>26.123999999999999</v>
      </c>
      <c r="C862" s="5">
        <v>24.971</v>
      </c>
      <c r="D862" s="5">
        <v>25.155999999999999</v>
      </c>
      <c r="E862" s="5">
        <v>23.891999999999999</v>
      </c>
      <c r="F862" s="5">
        <v>25.184000000000001</v>
      </c>
      <c r="G862" s="5">
        <v>24.631</v>
      </c>
      <c r="H862" s="5">
        <v>26.983000000000001</v>
      </c>
      <c r="I862" s="5">
        <v>26.806999999999999</v>
      </c>
      <c r="J862" s="5">
        <v>27.954000000000001</v>
      </c>
      <c r="K862" s="5">
        <v>26.355</v>
      </c>
      <c r="L862" s="5">
        <v>24.234000000000002</v>
      </c>
      <c r="M862" s="5">
        <v>27.853999999999999</v>
      </c>
      <c r="N862" s="5">
        <v>29.422000000000001</v>
      </c>
      <c r="O862" s="5">
        <v>29.782</v>
      </c>
      <c r="P862" s="5">
        <v>29.789000000000001</v>
      </c>
      <c r="Q862" s="5">
        <v>27.93</v>
      </c>
      <c r="R862" s="5">
        <v>28.248000000000001</v>
      </c>
      <c r="S862" s="5">
        <v>26.611000000000001</v>
      </c>
      <c r="T862" s="5">
        <v>25.864999999999998</v>
      </c>
      <c r="U862" s="5">
        <v>24.193999999999999</v>
      </c>
      <c r="V862" s="5">
        <v>23.76</v>
      </c>
      <c r="W862" s="5">
        <v>24.035</v>
      </c>
      <c r="X862" s="5">
        <v>22.163</v>
      </c>
      <c r="Y862" s="5">
        <v>22.311</v>
      </c>
      <c r="Z862" s="5"/>
      <c r="AA862" s="5">
        <v>624.255</v>
      </c>
    </row>
    <row r="863" spans="1:27" x14ac:dyDescent="0.25">
      <c r="A863" s="4">
        <v>43016</v>
      </c>
      <c r="B863" s="5">
        <v>21.053000000000001</v>
      </c>
      <c r="C863" s="5">
        <v>21.687999999999999</v>
      </c>
      <c r="D863" s="5">
        <v>20.515999999999998</v>
      </c>
      <c r="E863" s="5">
        <v>21.388000000000002</v>
      </c>
      <c r="F863" s="5">
        <v>20.285</v>
      </c>
      <c r="G863" s="5">
        <v>20.669</v>
      </c>
      <c r="H863" s="5">
        <v>23.14</v>
      </c>
      <c r="I863" s="5">
        <v>22.837</v>
      </c>
      <c r="J863" s="5">
        <v>24.015000000000001</v>
      </c>
      <c r="K863" s="5">
        <v>23.806000000000001</v>
      </c>
      <c r="L863" s="5">
        <v>25.356000000000002</v>
      </c>
      <c r="M863" s="5">
        <v>25.298999999999999</v>
      </c>
      <c r="N863" s="5">
        <v>25.699000000000002</v>
      </c>
      <c r="O863" s="5">
        <v>26.574999999999999</v>
      </c>
      <c r="P863" s="5">
        <v>25.669</v>
      </c>
      <c r="Q863" s="5">
        <v>26.850999999999999</v>
      </c>
      <c r="R863" s="5">
        <v>25.187999999999999</v>
      </c>
      <c r="S863" s="5">
        <v>25.640999999999998</v>
      </c>
      <c r="T863" s="5">
        <v>23.814</v>
      </c>
      <c r="U863" s="5">
        <v>24.306999999999999</v>
      </c>
      <c r="V863" s="5">
        <v>22.693999999999999</v>
      </c>
      <c r="W863" s="5">
        <v>22.681999999999999</v>
      </c>
      <c r="X863" s="5">
        <v>23.198</v>
      </c>
      <c r="Y863" s="5">
        <v>20.513999999999999</v>
      </c>
      <c r="Z863" s="5"/>
      <c r="AA863" s="5">
        <v>562.88400000000001</v>
      </c>
    </row>
    <row r="864" spans="1:27" x14ac:dyDescent="0.25">
      <c r="A864" s="4">
        <v>43017</v>
      </c>
      <c r="B864" s="5">
        <v>20.396000000000001</v>
      </c>
      <c r="C864" s="5">
        <v>19.367999999999999</v>
      </c>
      <c r="D864" s="5">
        <v>20.076000000000001</v>
      </c>
      <c r="E864" s="5">
        <v>19.904</v>
      </c>
      <c r="F864" s="5">
        <v>21.716999999999999</v>
      </c>
      <c r="G864" s="5">
        <v>24.219000000000001</v>
      </c>
      <c r="H864" s="5">
        <v>25.815000000000001</v>
      </c>
      <c r="I864" s="5">
        <v>29.849</v>
      </c>
      <c r="J864" s="5">
        <v>30.245000000000001</v>
      </c>
      <c r="K864" s="5">
        <v>32.244</v>
      </c>
      <c r="L864" s="5">
        <v>31.632999999999999</v>
      </c>
      <c r="M864" s="5">
        <v>33.289000000000001</v>
      </c>
      <c r="N864" s="5">
        <v>33.628999999999998</v>
      </c>
      <c r="O864" s="5">
        <v>39.665999999999997</v>
      </c>
      <c r="P864" s="5">
        <v>39.793999999999997</v>
      </c>
      <c r="Q864" s="5">
        <v>38.137999999999998</v>
      </c>
      <c r="R864" s="5">
        <v>36.994</v>
      </c>
      <c r="S864" s="5">
        <v>36.886000000000003</v>
      </c>
      <c r="T864" s="5">
        <v>36.043999999999997</v>
      </c>
      <c r="U864" s="5">
        <v>33.216000000000001</v>
      </c>
      <c r="V864" s="5">
        <v>32.247999999999998</v>
      </c>
      <c r="W864" s="5">
        <v>30.143999999999998</v>
      </c>
      <c r="X864" s="5">
        <v>29.116</v>
      </c>
      <c r="Y864" s="5">
        <v>26.812000000000001</v>
      </c>
      <c r="Z864" s="5"/>
      <c r="AA864" s="5">
        <v>721.44200000000001</v>
      </c>
    </row>
    <row r="865" spans="1:27" x14ac:dyDescent="0.25">
      <c r="A865" s="4">
        <v>43018</v>
      </c>
      <c r="B865" s="5">
        <v>26.986999999999998</v>
      </c>
      <c r="C865" s="5">
        <v>27.045999999999999</v>
      </c>
      <c r="D865" s="5">
        <v>25.606000000000002</v>
      </c>
      <c r="E865" s="5">
        <v>26.099</v>
      </c>
      <c r="F865" s="5">
        <v>24.675000000000001</v>
      </c>
      <c r="G865" s="5">
        <v>26.74</v>
      </c>
      <c r="H865" s="5">
        <v>29.154</v>
      </c>
      <c r="I865" s="5">
        <v>31.116</v>
      </c>
      <c r="J865" s="5">
        <v>34.679000000000002</v>
      </c>
      <c r="K865" s="5">
        <v>35.716999999999999</v>
      </c>
      <c r="L865" s="5">
        <v>39.06</v>
      </c>
      <c r="M865" s="5">
        <v>39.374000000000002</v>
      </c>
      <c r="N865" s="5">
        <v>40.014000000000003</v>
      </c>
      <c r="O865" s="5">
        <v>40.006</v>
      </c>
      <c r="P865" s="5">
        <v>40.340000000000003</v>
      </c>
      <c r="Q865" s="5">
        <v>41.289000000000001</v>
      </c>
      <c r="R865" s="5">
        <v>38.86</v>
      </c>
      <c r="S865" s="5">
        <v>36.463000000000001</v>
      </c>
      <c r="T865" s="5">
        <v>32.53</v>
      </c>
      <c r="U865" s="5">
        <v>31.553999999999998</v>
      </c>
      <c r="V865" s="5">
        <v>29.111000000000001</v>
      </c>
      <c r="W865" s="5">
        <v>28.384</v>
      </c>
      <c r="X865" s="5">
        <v>26.286999999999999</v>
      </c>
      <c r="Y865" s="5">
        <v>24.942</v>
      </c>
      <c r="Z865" s="5"/>
      <c r="AA865" s="5">
        <v>776.03300000000002</v>
      </c>
    </row>
    <row r="866" spans="1:27" x14ac:dyDescent="0.25">
      <c r="A866" s="4">
        <v>43019</v>
      </c>
      <c r="B866" s="5">
        <v>25.050999999999998</v>
      </c>
      <c r="C866" s="5">
        <v>23.456</v>
      </c>
      <c r="D866" s="5">
        <v>24.009</v>
      </c>
      <c r="E866" s="5">
        <v>22.966000000000001</v>
      </c>
      <c r="F866" s="5">
        <v>22.797000000000001</v>
      </c>
      <c r="G866" s="5">
        <v>25.338000000000001</v>
      </c>
      <c r="H866" s="5">
        <v>27.541</v>
      </c>
      <c r="I866" s="5">
        <v>31.838000000000001</v>
      </c>
      <c r="J866" s="5">
        <v>31.817</v>
      </c>
      <c r="K866" s="5">
        <v>33.396000000000001</v>
      </c>
      <c r="L866" s="5">
        <v>33.722000000000001</v>
      </c>
      <c r="M866" s="5">
        <v>34.924999999999997</v>
      </c>
      <c r="N866" s="5">
        <v>36.503999999999998</v>
      </c>
      <c r="O866" s="5">
        <v>35.18</v>
      </c>
      <c r="P866" s="5">
        <v>35.548999999999999</v>
      </c>
      <c r="Q866" s="5">
        <v>34.203000000000003</v>
      </c>
      <c r="R866" s="5">
        <v>33.933999999999997</v>
      </c>
      <c r="S866" s="5">
        <v>32.098999999999997</v>
      </c>
      <c r="T866" s="5">
        <v>31.79</v>
      </c>
      <c r="U866" s="5">
        <v>30.381</v>
      </c>
      <c r="V866" s="5">
        <v>27.744</v>
      </c>
      <c r="W866" s="5">
        <v>27.614000000000001</v>
      </c>
      <c r="X866" s="5">
        <v>25.427</v>
      </c>
      <c r="Y866" s="5">
        <v>25.797000000000001</v>
      </c>
      <c r="Z866" s="5"/>
      <c r="AA866" s="5">
        <v>713.07800000000009</v>
      </c>
    </row>
    <row r="867" spans="1:27" x14ac:dyDescent="0.25">
      <c r="A867" s="4">
        <v>43020</v>
      </c>
      <c r="B867" s="5">
        <v>23.34</v>
      </c>
      <c r="C867" s="5">
        <v>22.529</v>
      </c>
      <c r="D867" s="5">
        <v>23.199000000000002</v>
      </c>
      <c r="E867" s="5">
        <v>22.18</v>
      </c>
      <c r="F867" s="5">
        <v>23.029</v>
      </c>
      <c r="G867" s="5">
        <v>23.609000000000002</v>
      </c>
      <c r="H867" s="5">
        <v>27.353999999999999</v>
      </c>
      <c r="I867" s="5">
        <v>29.006</v>
      </c>
      <c r="J867" s="5">
        <v>31.12</v>
      </c>
      <c r="K867" s="5">
        <v>32.357999999999997</v>
      </c>
      <c r="L867" s="5">
        <v>33.354999999999997</v>
      </c>
      <c r="M867" s="5">
        <v>34.731999999999999</v>
      </c>
      <c r="N867" s="5">
        <v>33.871000000000002</v>
      </c>
      <c r="O867" s="5">
        <v>34.692</v>
      </c>
      <c r="P867" s="5">
        <v>30.434999999999999</v>
      </c>
      <c r="Q867" s="5">
        <v>32.171999999999997</v>
      </c>
      <c r="R867" s="5">
        <v>29.913</v>
      </c>
      <c r="S867" s="5">
        <v>28.428000000000001</v>
      </c>
      <c r="T867" s="5">
        <v>28.361999999999998</v>
      </c>
      <c r="U867" s="5">
        <v>26.516999999999999</v>
      </c>
      <c r="V867" s="5">
        <v>26.393999999999998</v>
      </c>
      <c r="W867" s="5">
        <v>24.268000000000001</v>
      </c>
      <c r="X867" s="5">
        <v>24.334</v>
      </c>
      <c r="Y867" s="5">
        <v>23.452999999999999</v>
      </c>
      <c r="Z867" s="5"/>
      <c r="AA867" s="5">
        <v>668.65</v>
      </c>
    </row>
    <row r="868" spans="1:27" x14ac:dyDescent="0.25">
      <c r="A868" s="4">
        <v>43021</v>
      </c>
      <c r="B868" s="5">
        <v>23.449000000000002</v>
      </c>
      <c r="C868" s="5">
        <v>19.899000000000001</v>
      </c>
      <c r="D868" s="5">
        <v>21.242000000000001</v>
      </c>
      <c r="E868" s="5">
        <v>23.033000000000001</v>
      </c>
      <c r="F868" s="5">
        <v>22.765999999999998</v>
      </c>
      <c r="G868" s="5">
        <v>24.972000000000001</v>
      </c>
      <c r="H868" s="5">
        <v>25.56</v>
      </c>
      <c r="I868" s="5">
        <v>28.062000000000001</v>
      </c>
      <c r="J868" s="5">
        <v>32.301000000000002</v>
      </c>
      <c r="K868" s="5">
        <v>31.108000000000001</v>
      </c>
      <c r="L868" s="5">
        <v>32.167999999999999</v>
      </c>
      <c r="M868" s="5">
        <v>29.416</v>
      </c>
      <c r="N868" s="5">
        <v>29.013000000000002</v>
      </c>
      <c r="O868" s="5">
        <v>33.411999999999999</v>
      </c>
      <c r="P868" s="5">
        <v>33.508000000000003</v>
      </c>
      <c r="Q868" s="5">
        <v>31.117999999999999</v>
      </c>
      <c r="R868" s="5">
        <v>29.116</v>
      </c>
      <c r="S868" s="5">
        <v>28.975000000000001</v>
      </c>
      <c r="T868" s="5">
        <v>27.164999999999999</v>
      </c>
      <c r="U868" s="5">
        <v>27.085000000000001</v>
      </c>
      <c r="V868" s="5">
        <v>26.425999999999998</v>
      </c>
      <c r="W868" s="5">
        <v>26.154</v>
      </c>
      <c r="X868" s="5">
        <v>22.826000000000001</v>
      </c>
      <c r="Y868" s="5">
        <v>21.805</v>
      </c>
      <c r="Z868" s="5"/>
      <c r="AA868" s="5">
        <v>650.57900000000006</v>
      </c>
    </row>
    <row r="869" spans="1:27" x14ac:dyDescent="0.25">
      <c r="A869" s="4">
        <v>43022</v>
      </c>
      <c r="B869" s="5">
        <v>22.073</v>
      </c>
      <c r="C869" s="5">
        <v>20.361000000000001</v>
      </c>
      <c r="D869" s="5">
        <v>21.053000000000001</v>
      </c>
      <c r="E869" s="5">
        <v>19.707999999999998</v>
      </c>
      <c r="F869" s="5">
        <v>19.670999999999999</v>
      </c>
      <c r="G869" s="5">
        <v>19.119</v>
      </c>
      <c r="H869" s="5">
        <v>23.792999999999999</v>
      </c>
      <c r="I869" s="5">
        <v>24.175000000000001</v>
      </c>
      <c r="J869" s="5">
        <v>24.545999999999999</v>
      </c>
      <c r="K869" s="5">
        <v>26.533000000000001</v>
      </c>
      <c r="L869" s="5">
        <v>25.869</v>
      </c>
      <c r="M869" s="5">
        <v>26.49</v>
      </c>
      <c r="N869" s="5">
        <v>24.52</v>
      </c>
      <c r="O869" s="5">
        <v>25.651</v>
      </c>
      <c r="P869" s="5">
        <v>24.51</v>
      </c>
      <c r="Q869" s="5">
        <v>25.056000000000001</v>
      </c>
      <c r="R869" s="5">
        <v>25.35</v>
      </c>
      <c r="S869" s="5">
        <v>24.256</v>
      </c>
      <c r="T869" s="5">
        <v>24.914000000000001</v>
      </c>
      <c r="U869" s="5">
        <v>22.78</v>
      </c>
      <c r="V869" s="5">
        <v>22.788</v>
      </c>
      <c r="W869" s="5">
        <v>23.742999999999999</v>
      </c>
      <c r="X869" s="5">
        <v>21.948</v>
      </c>
      <c r="Y869" s="5">
        <v>21.905000000000001</v>
      </c>
      <c r="Z869" s="5"/>
      <c r="AA869" s="5">
        <v>560.8119999999999</v>
      </c>
    </row>
    <row r="870" spans="1:27" x14ac:dyDescent="0.25">
      <c r="A870" s="4">
        <v>43023</v>
      </c>
      <c r="B870" s="5">
        <v>20.332000000000001</v>
      </c>
      <c r="C870" s="5">
        <v>21.117000000000001</v>
      </c>
      <c r="D870" s="5">
        <v>19.920999999999999</v>
      </c>
      <c r="E870" s="5">
        <v>19.908999999999999</v>
      </c>
      <c r="F870" s="5">
        <v>20.869</v>
      </c>
      <c r="G870" s="5">
        <v>20</v>
      </c>
      <c r="H870" s="5">
        <v>22.181000000000001</v>
      </c>
      <c r="I870" s="5">
        <v>22.231999999999999</v>
      </c>
      <c r="J870" s="5">
        <v>23.350999999999999</v>
      </c>
      <c r="K870" s="5">
        <v>22.765000000000001</v>
      </c>
      <c r="L870" s="5">
        <v>23.777000000000001</v>
      </c>
      <c r="M870" s="5">
        <v>24.928000000000001</v>
      </c>
      <c r="N870" s="5">
        <v>24.158000000000001</v>
      </c>
      <c r="O870" s="5">
        <v>25.812999999999999</v>
      </c>
      <c r="P870" s="5">
        <v>24.731000000000002</v>
      </c>
      <c r="Q870" s="5">
        <v>26.103999999999999</v>
      </c>
      <c r="R870" s="5">
        <v>24.55</v>
      </c>
      <c r="S870" s="5">
        <v>21.669</v>
      </c>
      <c r="T870" s="5">
        <v>21.204000000000001</v>
      </c>
      <c r="U870" s="5">
        <v>20.74</v>
      </c>
      <c r="V870" s="5">
        <v>21.141999999999999</v>
      </c>
      <c r="W870" s="5">
        <v>19.901</v>
      </c>
      <c r="X870" s="5">
        <v>19.734000000000002</v>
      </c>
      <c r="Y870" s="5">
        <v>17.728999999999999</v>
      </c>
      <c r="Z870" s="5"/>
      <c r="AA870" s="5">
        <v>528.85699999999997</v>
      </c>
    </row>
    <row r="871" spans="1:27" x14ac:dyDescent="0.25">
      <c r="A871" s="4">
        <v>43024</v>
      </c>
      <c r="B871" s="5">
        <v>18.805</v>
      </c>
      <c r="C871" s="5">
        <v>17.943999999999999</v>
      </c>
      <c r="D871" s="5">
        <v>17.483000000000001</v>
      </c>
      <c r="E871" s="5">
        <v>18.324000000000002</v>
      </c>
      <c r="F871" s="5">
        <v>16.87</v>
      </c>
      <c r="G871" s="5">
        <v>19.213999999999999</v>
      </c>
      <c r="H871" s="5">
        <v>22.396999999999998</v>
      </c>
      <c r="I871" s="5">
        <v>27.82</v>
      </c>
      <c r="J871" s="5">
        <v>27.879000000000001</v>
      </c>
      <c r="K871" s="5">
        <v>26.998000000000001</v>
      </c>
      <c r="L871" s="5">
        <v>27.675999999999998</v>
      </c>
      <c r="M871" s="5">
        <v>27.591000000000001</v>
      </c>
      <c r="N871" s="5">
        <v>27.998000000000001</v>
      </c>
      <c r="O871" s="5">
        <v>28.388999999999999</v>
      </c>
      <c r="P871" s="5">
        <v>29.036999999999999</v>
      </c>
      <c r="Q871" s="5">
        <v>27.140999999999998</v>
      </c>
      <c r="R871" s="5">
        <v>26.062000000000001</v>
      </c>
      <c r="S871" s="5">
        <v>26.184000000000001</v>
      </c>
      <c r="T871" s="5">
        <v>23.821999999999999</v>
      </c>
      <c r="U871" s="5">
        <v>24.614000000000001</v>
      </c>
      <c r="V871" s="5">
        <v>23.308</v>
      </c>
      <c r="W871" s="5">
        <v>23.186</v>
      </c>
      <c r="X871" s="5">
        <v>21.286999999999999</v>
      </c>
      <c r="Y871" s="5">
        <v>19.969000000000001</v>
      </c>
      <c r="Z871" s="5"/>
      <c r="AA871" s="5">
        <v>569.99800000000005</v>
      </c>
    </row>
    <row r="872" spans="1:27" x14ac:dyDescent="0.25">
      <c r="A872" s="4">
        <v>43025</v>
      </c>
      <c r="B872" s="5">
        <v>20.62</v>
      </c>
      <c r="C872" s="5">
        <v>19.126999999999999</v>
      </c>
      <c r="D872" s="5">
        <v>18.154</v>
      </c>
      <c r="E872" s="5">
        <v>16.946999999999999</v>
      </c>
      <c r="F872" s="5">
        <v>18.024999999999999</v>
      </c>
      <c r="G872" s="5">
        <v>18.689</v>
      </c>
      <c r="H872" s="5">
        <v>23.446999999999999</v>
      </c>
      <c r="I872" s="5">
        <v>26.14</v>
      </c>
      <c r="J872" s="5">
        <v>31.369</v>
      </c>
      <c r="K872" s="5">
        <v>32.991</v>
      </c>
      <c r="L872" s="5">
        <v>33.006</v>
      </c>
      <c r="M872" s="5">
        <v>33.837000000000003</v>
      </c>
      <c r="N872" s="5">
        <v>32.473999999999997</v>
      </c>
      <c r="O872" s="5">
        <v>34.063000000000002</v>
      </c>
      <c r="P872" s="5">
        <v>31.553000000000001</v>
      </c>
      <c r="Q872" s="5">
        <v>32.853999999999999</v>
      </c>
      <c r="R872" s="5">
        <v>31.928999999999998</v>
      </c>
      <c r="S872" s="5">
        <v>31.312000000000001</v>
      </c>
      <c r="T872" s="5">
        <v>29.468</v>
      </c>
      <c r="U872" s="5">
        <v>28.297999999999998</v>
      </c>
      <c r="V872" s="5">
        <v>28.084</v>
      </c>
      <c r="W872" s="5">
        <v>26.218</v>
      </c>
      <c r="X872" s="5">
        <v>26.504000000000001</v>
      </c>
      <c r="Y872" s="5">
        <v>24.143000000000001</v>
      </c>
      <c r="Z872" s="5"/>
      <c r="AA872" s="5">
        <v>649.25199999999984</v>
      </c>
    </row>
    <row r="873" spans="1:27" x14ac:dyDescent="0.25">
      <c r="A873" s="4">
        <v>43026</v>
      </c>
      <c r="B873" s="5">
        <v>25.155999999999999</v>
      </c>
      <c r="C873" s="5">
        <v>23.125</v>
      </c>
      <c r="D873" s="5">
        <v>23.542000000000002</v>
      </c>
      <c r="E873" s="5">
        <v>22.565999999999999</v>
      </c>
      <c r="F873" s="5">
        <v>23.658999999999999</v>
      </c>
      <c r="G873" s="5">
        <v>23.423999999999999</v>
      </c>
      <c r="H873" s="5">
        <v>25.917999999999999</v>
      </c>
      <c r="I873" s="5">
        <v>31.504000000000001</v>
      </c>
      <c r="J873" s="5">
        <v>31.643000000000001</v>
      </c>
      <c r="K873" s="5">
        <v>33.15</v>
      </c>
      <c r="L873" s="5">
        <v>32.136000000000003</v>
      </c>
      <c r="M873" s="5">
        <v>34.186</v>
      </c>
      <c r="N873" s="5">
        <v>34.082999999999998</v>
      </c>
      <c r="O873" s="5">
        <v>35.017000000000003</v>
      </c>
      <c r="P873" s="5">
        <v>34.012999999999998</v>
      </c>
      <c r="Q873" s="5">
        <v>33.792999999999999</v>
      </c>
      <c r="R873" s="5">
        <v>32.81</v>
      </c>
      <c r="S873" s="5">
        <v>30.027000000000001</v>
      </c>
      <c r="T873" s="5">
        <v>28.515000000000001</v>
      </c>
      <c r="U873" s="5">
        <v>27.620999999999999</v>
      </c>
      <c r="V873" s="5">
        <v>26.085000000000001</v>
      </c>
      <c r="W873" s="5">
        <v>27.132999999999999</v>
      </c>
      <c r="X873" s="5">
        <v>24.9</v>
      </c>
      <c r="Y873" s="5">
        <v>22.02</v>
      </c>
      <c r="Z873" s="5"/>
      <c r="AA873" s="5">
        <v>686.02599999999995</v>
      </c>
    </row>
    <row r="874" spans="1:27" x14ac:dyDescent="0.25">
      <c r="A874" s="4">
        <v>43027</v>
      </c>
      <c r="B874" s="5">
        <v>19.792999999999999</v>
      </c>
      <c r="C874" s="5">
        <v>20.155999999999999</v>
      </c>
      <c r="D874" s="5">
        <v>18.881</v>
      </c>
      <c r="E874" s="5">
        <v>19.739999999999998</v>
      </c>
      <c r="F874" s="5">
        <v>18.821000000000002</v>
      </c>
      <c r="G874" s="5">
        <v>21.535</v>
      </c>
      <c r="H874" s="5">
        <v>22.905000000000001</v>
      </c>
      <c r="I874" s="5">
        <v>25.562999999999999</v>
      </c>
      <c r="J874" s="5">
        <v>28.041</v>
      </c>
      <c r="K874" s="5">
        <v>28.36</v>
      </c>
      <c r="L874" s="5">
        <v>29.82</v>
      </c>
      <c r="M874" s="5">
        <v>28.991</v>
      </c>
      <c r="N874" s="5">
        <v>30.27</v>
      </c>
      <c r="O874" s="5">
        <v>29.792000000000002</v>
      </c>
      <c r="P874" s="5">
        <v>30.378</v>
      </c>
      <c r="Q874" s="5">
        <v>32.084000000000003</v>
      </c>
      <c r="R874" s="5">
        <v>31.71</v>
      </c>
      <c r="S874" s="5">
        <v>31.31</v>
      </c>
      <c r="T874" s="5">
        <v>27.146999999999998</v>
      </c>
      <c r="U874" s="5">
        <v>26.381</v>
      </c>
      <c r="V874" s="5">
        <v>24.196000000000002</v>
      </c>
      <c r="W874" s="5">
        <v>24.231999999999999</v>
      </c>
      <c r="X874" s="5">
        <v>21.638000000000002</v>
      </c>
      <c r="Y874" s="5">
        <v>21.846</v>
      </c>
      <c r="Z874" s="5"/>
      <c r="AA874" s="5">
        <v>613.58999999999992</v>
      </c>
    </row>
    <row r="875" spans="1:27" x14ac:dyDescent="0.25">
      <c r="A875" s="4">
        <v>43028</v>
      </c>
      <c r="B875" s="5">
        <v>20.954999999999998</v>
      </c>
      <c r="C875" s="5">
        <v>19.856999999999999</v>
      </c>
      <c r="D875" s="5">
        <v>20.135999999999999</v>
      </c>
      <c r="E875" s="5">
        <v>19.481999999999999</v>
      </c>
      <c r="F875" s="5">
        <v>21.428000000000001</v>
      </c>
      <c r="G875" s="5">
        <v>22.065999999999999</v>
      </c>
      <c r="H875" s="5">
        <v>26.082999999999998</v>
      </c>
      <c r="I875" s="5">
        <v>27.082000000000001</v>
      </c>
      <c r="J875" s="5">
        <v>27.736000000000001</v>
      </c>
      <c r="K875" s="5">
        <v>29.748999999999999</v>
      </c>
      <c r="L875" s="5">
        <v>30.393000000000001</v>
      </c>
      <c r="M875" s="5">
        <v>31.088000000000001</v>
      </c>
      <c r="N875" s="5">
        <v>32.045000000000002</v>
      </c>
      <c r="O875" s="5">
        <v>33.552999999999997</v>
      </c>
      <c r="P875" s="5">
        <v>33.743000000000002</v>
      </c>
      <c r="Q875" s="5">
        <v>33.052</v>
      </c>
      <c r="R875" s="5">
        <v>31.603000000000002</v>
      </c>
      <c r="S875" s="5">
        <v>30.164999999999999</v>
      </c>
      <c r="T875" s="5">
        <v>28.082999999999998</v>
      </c>
      <c r="U875" s="5">
        <v>26.581</v>
      </c>
      <c r="V875" s="5">
        <v>26.632999999999999</v>
      </c>
      <c r="W875" s="5">
        <v>24.486000000000001</v>
      </c>
      <c r="X875" s="5">
        <v>23.096</v>
      </c>
      <c r="Y875" s="5">
        <v>22.864000000000001</v>
      </c>
      <c r="Z875" s="5"/>
      <c r="AA875" s="5">
        <v>641.95900000000017</v>
      </c>
    </row>
    <row r="876" spans="1:27" x14ac:dyDescent="0.25">
      <c r="A876" s="4">
        <v>43029</v>
      </c>
      <c r="B876" s="5">
        <v>21.440999999999999</v>
      </c>
      <c r="C876" s="5">
        <v>21.204000000000001</v>
      </c>
      <c r="D876" s="5">
        <v>19.61</v>
      </c>
      <c r="E876" s="5">
        <v>20.475999999999999</v>
      </c>
      <c r="F876" s="5">
        <v>19.207999999999998</v>
      </c>
      <c r="G876" s="5">
        <v>19.667000000000002</v>
      </c>
      <c r="H876" s="5">
        <v>20.335000000000001</v>
      </c>
      <c r="I876" s="5">
        <v>22.672999999999998</v>
      </c>
      <c r="J876" s="5">
        <v>21.8</v>
      </c>
      <c r="K876" s="5">
        <v>23.164999999999999</v>
      </c>
      <c r="L876" s="5">
        <v>22.792999999999999</v>
      </c>
      <c r="M876" s="5">
        <v>24.803000000000001</v>
      </c>
      <c r="N876" s="5">
        <v>24.033999999999999</v>
      </c>
      <c r="O876" s="5">
        <v>25.9</v>
      </c>
      <c r="P876" s="5">
        <v>27.097000000000001</v>
      </c>
      <c r="Q876" s="5">
        <v>26.42</v>
      </c>
      <c r="R876" s="5">
        <v>26.911000000000001</v>
      </c>
      <c r="S876" s="5">
        <v>24.300999999999998</v>
      </c>
      <c r="T876" s="5">
        <v>20.913</v>
      </c>
      <c r="U876" s="5">
        <v>18.442</v>
      </c>
      <c r="V876" s="5">
        <v>22.071000000000002</v>
      </c>
      <c r="W876" s="5">
        <v>20.175000000000001</v>
      </c>
      <c r="X876" s="5">
        <v>19.143000000000001</v>
      </c>
      <c r="Y876" s="5">
        <v>19.292999999999999</v>
      </c>
      <c r="Z876" s="5"/>
      <c r="AA876" s="5">
        <v>531.875</v>
      </c>
    </row>
    <row r="877" spans="1:27" x14ac:dyDescent="0.25">
      <c r="A877" s="4">
        <v>43030</v>
      </c>
      <c r="B877" s="5">
        <v>17.901</v>
      </c>
      <c r="C877" s="5">
        <v>18.466000000000001</v>
      </c>
      <c r="D877" s="5">
        <v>17.222000000000001</v>
      </c>
      <c r="E877" s="5">
        <v>18.675000000000001</v>
      </c>
      <c r="F877" s="5">
        <v>17.788</v>
      </c>
      <c r="G877" s="5">
        <v>19.103999999999999</v>
      </c>
      <c r="H877" s="5">
        <v>18.879000000000001</v>
      </c>
      <c r="I877" s="5">
        <v>19.367999999999999</v>
      </c>
      <c r="J877" s="5">
        <v>19.045999999999999</v>
      </c>
      <c r="K877" s="5">
        <v>20.087</v>
      </c>
      <c r="L877" s="5">
        <v>22.216999999999999</v>
      </c>
      <c r="M877" s="5">
        <v>21.93</v>
      </c>
      <c r="N877" s="5">
        <v>23.46</v>
      </c>
      <c r="O877" s="5">
        <v>23.231000000000002</v>
      </c>
      <c r="P877" s="5">
        <v>24.315999999999999</v>
      </c>
      <c r="Q877" s="5">
        <v>23.579000000000001</v>
      </c>
      <c r="R877" s="5">
        <v>22.832999999999998</v>
      </c>
      <c r="S877" s="5">
        <v>23.053000000000001</v>
      </c>
      <c r="T877" s="5">
        <v>21.373999999999999</v>
      </c>
      <c r="U877" s="5">
        <v>21.530999999999999</v>
      </c>
      <c r="V877" s="5">
        <v>20.297999999999998</v>
      </c>
      <c r="W877" s="5">
        <v>20.765000000000001</v>
      </c>
      <c r="X877" s="5">
        <v>19.306000000000001</v>
      </c>
      <c r="Y877" s="5">
        <v>18.878</v>
      </c>
      <c r="Z877" s="5"/>
      <c r="AA877" s="5">
        <v>493.30699999999996</v>
      </c>
    </row>
    <row r="878" spans="1:27" x14ac:dyDescent="0.25">
      <c r="A878" s="4">
        <v>43031</v>
      </c>
      <c r="B878" s="5">
        <v>16.888999999999999</v>
      </c>
      <c r="C878" s="5">
        <v>15.705</v>
      </c>
      <c r="D878" s="5">
        <v>16.524999999999999</v>
      </c>
      <c r="E878" s="5">
        <v>15.925000000000001</v>
      </c>
      <c r="F878" s="5">
        <v>17.248000000000001</v>
      </c>
      <c r="G878" s="5">
        <v>18.044</v>
      </c>
      <c r="H878" s="5">
        <v>22.178999999999998</v>
      </c>
      <c r="I878" s="5">
        <v>25.843</v>
      </c>
      <c r="J878" s="5">
        <v>27.597000000000001</v>
      </c>
      <c r="K878" s="5">
        <v>29.045999999999999</v>
      </c>
      <c r="L878" s="5">
        <v>30.120999999999999</v>
      </c>
      <c r="M878" s="5">
        <v>32.017000000000003</v>
      </c>
      <c r="N878" s="5">
        <v>30.927</v>
      </c>
      <c r="O878" s="5">
        <v>32.341999999999999</v>
      </c>
      <c r="P878" s="5">
        <v>31.614000000000001</v>
      </c>
      <c r="Q878" s="5">
        <v>33.082000000000001</v>
      </c>
      <c r="R878" s="5">
        <v>30.821999999999999</v>
      </c>
      <c r="S878" s="5">
        <v>29.68</v>
      </c>
      <c r="T878" s="5">
        <v>27.387</v>
      </c>
      <c r="U878" s="5">
        <v>27.312999999999999</v>
      </c>
      <c r="V878" s="5">
        <v>25.878</v>
      </c>
      <c r="W878" s="5">
        <v>25.641999999999999</v>
      </c>
      <c r="X878" s="5">
        <v>23.713999999999999</v>
      </c>
      <c r="Y878" s="5">
        <v>23.327000000000002</v>
      </c>
      <c r="Z878" s="5"/>
      <c r="AA878" s="5">
        <v>608.86699999999996</v>
      </c>
    </row>
    <row r="879" spans="1:27" x14ac:dyDescent="0.25">
      <c r="A879" s="4">
        <v>43032</v>
      </c>
      <c r="B879" s="5">
        <v>22.082000000000001</v>
      </c>
      <c r="C879" s="5">
        <v>20.83</v>
      </c>
      <c r="D879" s="5">
        <v>21.606999999999999</v>
      </c>
      <c r="E879" s="5">
        <v>20.32</v>
      </c>
      <c r="F879" s="5">
        <v>21.341000000000001</v>
      </c>
      <c r="G879" s="5">
        <v>21.593</v>
      </c>
      <c r="H879" s="5">
        <v>25.875</v>
      </c>
      <c r="I879" s="5">
        <v>26.966999999999999</v>
      </c>
      <c r="J879" s="5">
        <v>30.245000000000001</v>
      </c>
      <c r="K879" s="5">
        <v>34.328000000000003</v>
      </c>
      <c r="L879" s="5">
        <v>33.97</v>
      </c>
      <c r="M879" s="5">
        <v>35.685000000000002</v>
      </c>
      <c r="N879" s="5">
        <v>34.567</v>
      </c>
      <c r="O879" s="5">
        <v>35.427</v>
      </c>
      <c r="P879" s="5">
        <v>34.301000000000002</v>
      </c>
      <c r="Q879" s="5">
        <v>35.603000000000002</v>
      </c>
      <c r="R879" s="5">
        <v>33.012</v>
      </c>
      <c r="S879" s="5">
        <v>31.837</v>
      </c>
      <c r="T879" s="5">
        <v>29.038</v>
      </c>
      <c r="U879" s="5">
        <v>27.195</v>
      </c>
      <c r="V879" s="5">
        <v>25.763999999999999</v>
      </c>
      <c r="W879" s="5">
        <v>24.076000000000001</v>
      </c>
      <c r="X879" s="5">
        <v>24.222000000000001</v>
      </c>
      <c r="Y879" s="5">
        <v>21.187000000000001</v>
      </c>
      <c r="Z879" s="5"/>
      <c r="AA879" s="5">
        <v>671.07200000000012</v>
      </c>
    </row>
    <row r="880" spans="1:27" x14ac:dyDescent="0.25">
      <c r="A880" s="4">
        <v>43033</v>
      </c>
      <c r="B880" s="5">
        <v>21.715</v>
      </c>
      <c r="C880" s="5">
        <v>22.023</v>
      </c>
      <c r="D880" s="5">
        <v>22.591999999999999</v>
      </c>
      <c r="E880" s="5">
        <v>21.323</v>
      </c>
      <c r="F880" s="5">
        <v>22.547999999999998</v>
      </c>
      <c r="G880" s="5">
        <v>22.713000000000001</v>
      </c>
      <c r="H880" s="5">
        <v>26.931999999999999</v>
      </c>
      <c r="I880" s="5">
        <v>28.187999999999999</v>
      </c>
      <c r="J880" s="5">
        <v>29.952000000000002</v>
      </c>
      <c r="K880" s="5">
        <v>31.513999999999999</v>
      </c>
      <c r="L880" s="5">
        <v>31.673999999999999</v>
      </c>
      <c r="M880" s="5">
        <v>32.182000000000002</v>
      </c>
      <c r="N880" s="5">
        <v>31.876000000000001</v>
      </c>
      <c r="O880" s="5">
        <v>30.338000000000001</v>
      </c>
      <c r="P880" s="5">
        <v>28.513000000000002</v>
      </c>
      <c r="Q880" s="5">
        <v>30.251999999999999</v>
      </c>
      <c r="R880" s="5">
        <v>28.632999999999999</v>
      </c>
      <c r="S880" s="5">
        <v>27.449000000000002</v>
      </c>
      <c r="T880" s="5">
        <v>25.347000000000001</v>
      </c>
      <c r="U880" s="5">
        <v>25.382999999999999</v>
      </c>
      <c r="V880" s="5">
        <v>23.036999999999999</v>
      </c>
      <c r="W880" s="5">
        <v>22.795000000000002</v>
      </c>
      <c r="X880" s="5">
        <v>20.584</v>
      </c>
      <c r="Y880" s="5">
        <v>20.045000000000002</v>
      </c>
      <c r="Z880" s="5"/>
      <c r="AA880" s="5">
        <v>627.60799999999995</v>
      </c>
    </row>
    <row r="881" spans="1:27" x14ac:dyDescent="0.25">
      <c r="A881" s="4">
        <v>43034</v>
      </c>
      <c r="B881" s="5">
        <v>20.754999999999999</v>
      </c>
      <c r="C881" s="5">
        <v>18.908999999999999</v>
      </c>
      <c r="D881" s="5">
        <v>19.346</v>
      </c>
      <c r="E881" s="5">
        <v>16.54</v>
      </c>
      <c r="F881" s="5">
        <v>17.978999999999999</v>
      </c>
      <c r="G881" s="5">
        <v>18.54</v>
      </c>
      <c r="H881" s="5">
        <v>22.422000000000001</v>
      </c>
      <c r="I881" s="5">
        <v>24.236999999999998</v>
      </c>
      <c r="J881" s="5">
        <v>28.286000000000001</v>
      </c>
      <c r="K881" s="5">
        <v>27.145</v>
      </c>
      <c r="L881" s="5">
        <v>29.902000000000001</v>
      </c>
      <c r="M881" s="5">
        <v>29.097000000000001</v>
      </c>
      <c r="N881" s="5">
        <v>29.178000000000001</v>
      </c>
      <c r="O881" s="5">
        <v>27.794</v>
      </c>
      <c r="P881" s="5">
        <v>27.042000000000002</v>
      </c>
      <c r="Q881" s="5">
        <v>26.785</v>
      </c>
      <c r="R881" s="5">
        <v>27.664999999999999</v>
      </c>
      <c r="S881" s="5">
        <v>28.187999999999999</v>
      </c>
      <c r="T881" s="5">
        <v>30.266999999999999</v>
      </c>
      <c r="U881" s="5">
        <v>27.763999999999999</v>
      </c>
      <c r="V881" s="5">
        <v>28.175000000000001</v>
      </c>
      <c r="W881" s="5">
        <v>26.381</v>
      </c>
      <c r="X881" s="5">
        <v>26.039000000000001</v>
      </c>
      <c r="Y881" s="5">
        <v>23.420999999999999</v>
      </c>
      <c r="Z881" s="5"/>
      <c r="AA881" s="5">
        <v>601.85700000000008</v>
      </c>
    </row>
    <row r="882" spans="1:27" x14ac:dyDescent="0.25">
      <c r="A882" s="4">
        <v>43035</v>
      </c>
      <c r="B882" s="5">
        <v>23.643000000000001</v>
      </c>
      <c r="C882" s="5">
        <v>22.097000000000001</v>
      </c>
      <c r="D882" s="5">
        <v>22.689</v>
      </c>
      <c r="E882" s="5">
        <v>21.632000000000001</v>
      </c>
      <c r="F882" s="5">
        <v>22.943000000000001</v>
      </c>
      <c r="G882" s="5">
        <v>24.477</v>
      </c>
      <c r="H882" s="5">
        <v>28.52</v>
      </c>
      <c r="I882" s="5">
        <v>29.997</v>
      </c>
      <c r="J882" s="5">
        <v>32.561</v>
      </c>
      <c r="K882" s="5">
        <v>33.146999999999998</v>
      </c>
      <c r="L882" s="5">
        <v>31.138999999999999</v>
      </c>
      <c r="M882" s="5">
        <v>32.076000000000001</v>
      </c>
      <c r="N882" s="5">
        <v>31.803000000000001</v>
      </c>
      <c r="O882" s="5">
        <v>33.335000000000001</v>
      </c>
      <c r="P882" s="5">
        <v>31.768999999999998</v>
      </c>
      <c r="Q882" s="5">
        <v>34.033000000000001</v>
      </c>
      <c r="R882" s="5">
        <v>32.18</v>
      </c>
      <c r="S882" s="5">
        <v>30.783000000000001</v>
      </c>
      <c r="T882" s="5">
        <v>28.956</v>
      </c>
      <c r="U882" s="5">
        <v>28.23</v>
      </c>
      <c r="V882" s="5">
        <v>26.934999999999999</v>
      </c>
      <c r="W882" s="5">
        <v>26.411999999999999</v>
      </c>
      <c r="X882" s="5">
        <v>23.856000000000002</v>
      </c>
      <c r="Y882" s="5">
        <v>24.306000000000001</v>
      </c>
      <c r="Z882" s="5"/>
      <c r="AA882" s="5">
        <v>677.51900000000012</v>
      </c>
    </row>
    <row r="883" spans="1:27" x14ac:dyDescent="0.25">
      <c r="A883" s="4">
        <v>43036</v>
      </c>
      <c r="B883" s="5">
        <v>22.837</v>
      </c>
      <c r="C883" s="5">
        <v>21.609000000000002</v>
      </c>
      <c r="D883" s="5">
        <v>21.934999999999999</v>
      </c>
      <c r="E883" s="5">
        <v>21.646999999999998</v>
      </c>
      <c r="F883" s="5">
        <v>23.542999999999999</v>
      </c>
      <c r="G883" s="5">
        <v>22.196000000000002</v>
      </c>
      <c r="H883" s="5">
        <v>23.898</v>
      </c>
      <c r="I883" s="5">
        <v>24.369</v>
      </c>
      <c r="J883" s="5">
        <v>26.445</v>
      </c>
      <c r="K883" s="5">
        <v>25.878</v>
      </c>
      <c r="L883" s="5">
        <v>26.742000000000001</v>
      </c>
      <c r="M883" s="5">
        <v>26.190999999999999</v>
      </c>
      <c r="N883" s="5">
        <v>27.654</v>
      </c>
      <c r="O883" s="5">
        <v>27.036000000000001</v>
      </c>
      <c r="P883" s="5">
        <v>27.6</v>
      </c>
      <c r="Q883" s="5">
        <v>25.602</v>
      </c>
      <c r="R883" s="5">
        <v>26.74</v>
      </c>
      <c r="S883" s="5">
        <v>25.774000000000001</v>
      </c>
      <c r="T883" s="5">
        <v>26.32</v>
      </c>
      <c r="U883" s="5">
        <v>23.866</v>
      </c>
      <c r="V883" s="5">
        <v>23.792000000000002</v>
      </c>
      <c r="W883" s="5">
        <v>21.5</v>
      </c>
      <c r="X883" s="5">
        <v>19.183</v>
      </c>
      <c r="Y883" s="5">
        <v>17.149000000000001</v>
      </c>
      <c r="Z883" s="5"/>
      <c r="AA883" s="5">
        <v>579.50599999999997</v>
      </c>
    </row>
    <row r="884" spans="1:27" x14ac:dyDescent="0.25">
      <c r="A884" s="4">
        <v>43037</v>
      </c>
      <c r="B884" s="5">
        <v>21.416</v>
      </c>
      <c r="C884" s="5">
        <v>19.609000000000002</v>
      </c>
      <c r="D884" s="5">
        <v>20.14</v>
      </c>
      <c r="E884" s="5">
        <v>19.199000000000002</v>
      </c>
      <c r="F884" s="5">
        <v>18.64</v>
      </c>
      <c r="G884" s="5">
        <v>19.872</v>
      </c>
      <c r="H884" s="5">
        <v>19.300999999999998</v>
      </c>
      <c r="I884" s="5">
        <v>21.047999999999998</v>
      </c>
      <c r="J884" s="5">
        <v>20.27</v>
      </c>
      <c r="K884" s="5">
        <v>22.247</v>
      </c>
      <c r="L884" s="5">
        <v>23.109000000000002</v>
      </c>
      <c r="M884" s="5">
        <v>23.059000000000001</v>
      </c>
      <c r="N884" s="5">
        <v>21.079000000000001</v>
      </c>
      <c r="O884" s="5">
        <v>23.36</v>
      </c>
      <c r="P884" s="5">
        <v>22.853000000000002</v>
      </c>
      <c r="Q884" s="5">
        <v>24.489000000000001</v>
      </c>
      <c r="R884" s="5">
        <v>22.484999999999999</v>
      </c>
      <c r="S884" s="5">
        <v>22.498999999999999</v>
      </c>
      <c r="T884" s="5">
        <v>21.152000000000001</v>
      </c>
      <c r="U884" s="5">
        <v>20.466999999999999</v>
      </c>
      <c r="V884" s="5">
        <v>19.611999999999998</v>
      </c>
      <c r="W884" s="5">
        <v>17.001000000000001</v>
      </c>
      <c r="X884" s="5">
        <v>18.388999999999999</v>
      </c>
      <c r="Y884" s="5">
        <v>16.818000000000001</v>
      </c>
      <c r="Z884" s="5"/>
      <c r="AA884" s="5">
        <v>498.11400000000003</v>
      </c>
    </row>
    <row r="885" spans="1:27" x14ac:dyDescent="0.25">
      <c r="A885" s="4">
        <v>43038</v>
      </c>
      <c r="B885" s="5">
        <v>16.664000000000001</v>
      </c>
      <c r="C885" s="5">
        <v>16.3</v>
      </c>
      <c r="D885" s="5">
        <v>18.738</v>
      </c>
      <c r="E885" s="5">
        <v>18.305</v>
      </c>
      <c r="F885" s="5">
        <v>19.376000000000001</v>
      </c>
      <c r="G885" s="5">
        <v>19.404</v>
      </c>
      <c r="H885" s="5">
        <v>23.251999999999999</v>
      </c>
      <c r="I885" s="5">
        <v>26.337</v>
      </c>
      <c r="J885" s="5">
        <v>28.071999999999999</v>
      </c>
      <c r="K885" s="5">
        <v>28.193999999999999</v>
      </c>
      <c r="L885" s="5">
        <v>29.681999999999999</v>
      </c>
      <c r="M885" s="5">
        <v>28.131</v>
      </c>
      <c r="N885" s="5">
        <v>28.952999999999999</v>
      </c>
      <c r="O885" s="5">
        <v>28.814</v>
      </c>
      <c r="P885" s="5">
        <v>28.52</v>
      </c>
      <c r="Q885" s="5">
        <v>31.334</v>
      </c>
      <c r="R885" s="5">
        <v>30.556999999999999</v>
      </c>
      <c r="S885" s="5">
        <v>30.401</v>
      </c>
      <c r="T885" s="5">
        <v>29.143000000000001</v>
      </c>
      <c r="U885" s="5">
        <v>27.946999999999999</v>
      </c>
      <c r="V885" s="5">
        <v>26.195</v>
      </c>
      <c r="W885" s="5">
        <v>25.994</v>
      </c>
      <c r="X885" s="5">
        <v>23.599</v>
      </c>
      <c r="Y885" s="5">
        <v>24.792999999999999</v>
      </c>
      <c r="Z885" s="5"/>
      <c r="AA885" s="5">
        <v>608.70500000000015</v>
      </c>
    </row>
    <row r="886" spans="1:27" x14ac:dyDescent="0.25">
      <c r="A886" s="4">
        <v>43039</v>
      </c>
      <c r="B886" s="5">
        <v>24.613</v>
      </c>
      <c r="C886" s="5">
        <v>24.341000000000001</v>
      </c>
      <c r="D886" s="5">
        <v>22.207999999999998</v>
      </c>
      <c r="E886" s="5">
        <v>22.72</v>
      </c>
      <c r="F886" s="5">
        <v>22.995999999999999</v>
      </c>
      <c r="G886" s="5">
        <v>23.260999999999999</v>
      </c>
      <c r="H886" s="5">
        <v>27.553000000000001</v>
      </c>
      <c r="I886" s="5">
        <v>29.111999999999998</v>
      </c>
      <c r="J886" s="5">
        <v>33.287999999999997</v>
      </c>
      <c r="K886" s="5">
        <v>33.468000000000004</v>
      </c>
      <c r="L886" s="5">
        <v>31.588999999999999</v>
      </c>
      <c r="M886" s="5">
        <v>32.659999999999997</v>
      </c>
      <c r="N886" s="5">
        <v>30.719000000000001</v>
      </c>
      <c r="O886" s="5">
        <v>33.326999999999998</v>
      </c>
      <c r="P886" s="5">
        <v>31.521000000000001</v>
      </c>
      <c r="Q886" s="5">
        <v>32.198</v>
      </c>
      <c r="R886" s="5">
        <v>31.099</v>
      </c>
      <c r="S886" s="5">
        <v>30.158999999999999</v>
      </c>
      <c r="T886" s="5">
        <v>29.756</v>
      </c>
      <c r="U886" s="5">
        <v>27.257999999999999</v>
      </c>
      <c r="V886" s="5">
        <v>27.448</v>
      </c>
      <c r="W886" s="5">
        <v>25.43</v>
      </c>
      <c r="X886" s="5">
        <v>25.803000000000001</v>
      </c>
      <c r="Y886" s="5">
        <v>24.212</v>
      </c>
      <c r="Z886" s="5"/>
      <c r="AA886" s="5">
        <v>676.73899999999992</v>
      </c>
    </row>
    <row r="887" spans="1:27" x14ac:dyDescent="0.25">
      <c r="A887" s="4">
        <v>43040</v>
      </c>
      <c r="B887" s="5">
        <v>24.428999999999998</v>
      </c>
      <c r="C887" s="5">
        <v>22.573</v>
      </c>
      <c r="D887" s="5">
        <v>21.65</v>
      </c>
      <c r="E887" s="5">
        <v>21.751000000000001</v>
      </c>
      <c r="F887" s="5">
        <v>21.771000000000001</v>
      </c>
      <c r="G887" s="5">
        <v>26.207999999999998</v>
      </c>
      <c r="H887" s="5">
        <v>29.175999999999998</v>
      </c>
      <c r="I887" s="5">
        <v>31.367999999999999</v>
      </c>
      <c r="J887" s="5">
        <v>33.289000000000001</v>
      </c>
      <c r="K887" s="5">
        <v>33.203000000000003</v>
      </c>
      <c r="L887" s="5">
        <v>32.472999999999999</v>
      </c>
      <c r="M887" s="5">
        <v>34.299999999999997</v>
      </c>
      <c r="N887" s="5">
        <v>31.672000000000001</v>
      </c>
      <c r="O887" s="5">
        <v>28.073</v>
      </c>
      <c r="P887" s="5">
        <v>29.94</v>
      </c>
      <c r="Q887" s="5">
        <v>32.203000000000003</v>
      </c>
      <c r="R887" s="5">
        <v>31.957000000000001</v>
      </c>
      <c r="S887" s="5">
        <v>31.294</v>
      </c>
      <c r="T887" s="5">
        <v>29.975999999999999</v>
      </c>
      <c r="U887" s="5">
        <v>29.372</v>
      </c>
      <c r="V887" s="5">
        <v>27.594999999999999</v>
      </c>
      <c r="W887" s="5">
        <v>27.91</v>
      </c>
      <c r="X887" s="5">
        <v>26.067</v>
      </c>
      <c r="Y887" s="5">
        <v>26.137</v>
      </c>
      <c r="Z887" s="5"/>
      <c r="AA887" s="5">
        <v>684.38699999999994</v>
      </c>
    </row>
    <row r="888" spans="1:27" x14ac:dyDescent="0.25">
      <c r="A888" s="4">
        <v>43041</v>
      </c>
      <c r="B888" s="5">
        <v>24.847999999999999</v>
      </c>
      <c r="C888" s="5">
        <v>26.577000000000002</v>
      </c>
      <c r="D888" s="5">
        <v>24.376000000000001</v>
      </c>
      <c r="E888" s="5">
        <v>24.018000000000001</v>
      </c>
      <c r="F888" s="5">
        <v>24.074999999999999</v>
      </c>
      <c r="G888" s="5">
        <v>25.231999999999999</v>
      </c>
      <c r="H888" s="5">
        <v>27.983000000000001</v>
      </c>
      <c r="I888" s="5">
        <v>32.491999999999997</v>
      </c>
      <c r="J888" s="5">
        <v>33.670999999999999</v>
      </c>
      <c r="K888" s="5">
        <v>33.734000000000002</v>
      </c>
      <c r="L888" s="5">
        <v>34.753</v>
      </c>
      <c r="M888" s="5">
        <v>35.661999999999999</v>
      </c>
      <c r="N888" s="5">
        <v>35.46</v>
      </c>
      <c r="O888" s="5">
        <v>35.886000000000003</v>
      </c>
      <c r="P888" s="5">
        <v>35.732999999999997</v>
      </c>
      <c r="Q888" s="5">
        <v>36.691000000000003</v>
      </c>
      <c r="R888" s="5">
        <v>33.972999999999999</v>
      </c>
      <c r="S888" s="5">
        <v>34.616999999999997</v>
      </c>
      <c r="T888" s="5">
        <v>31.545000000000002</v>
      </c>
      <c r="U888" s="5">
        <v>31.713999999999999</v>
      </c>
      <c r="V888" s="5">
        <v>28.946000000000002</v>
      </c>
      <c r="W888" s="5">
        <v>30.207000000000001</v>
      </c>
      <c r="X888" s="5">
        <v>26.568999999999999</v>
      </c>
      <c r="Y888" s="5">
        <v>26.994</v>
      </c>
      <c r="Z888" s="5"/>
      <c r="AA888" s="5">
        <v>735.75599999999974</v>
      </c>
    </row>
    <row r="889" spans="1:27" x14ac:dyDescent="0.25">
      <c r="A889" s="4">
        <v>43042</v>
      </c>
      <c r="B889" s="5">
        <v>24.300999999999998</v>
      </c>
      <c r="C889" s="5">
        <v>26.443000000000001</v>
      </c>
      <c r="D889" s="5">
        <v>23.902999999999999</v>
      </c>
      <c r="E889" s="5">
        <v>26.077999999999999</v>
      </c>
      <c r="F889" s="5">
        <v>23.498000000000001</v>
      </c>
      <c r="G889" s="5">
        <v>25.873999999999999</v>
      </c>
      <c r="H889" s="5">
        <v>27.937000000000001</v>
      </c>
      <c r="I889" s="5">
        <v>30.245000000000001</v>
      </c>
      <c r="J889" s="5">
        <v>32.531999999999996</v>
      </c>
      <c r="K889" s="5">
        <v>28.995000000000001</v>
      </c>
      <c r="L889" s="5">
        <v>31.78</v>
      </c>
      <c r="M889" s="5">
        <v>29.736999999999998</v>
      </c>
      <c r="N889" s="5">
        <v>31.355</v>
      </c>
      <c r="O889" s="5">
        <v>29.867999999999999</v>
      </c>
      <c r="P889" s="5">
        <v>32.14</v>
      </c>
      <c r="Q889" s="5">
        <v>34.311999999999998</v>
      </c>
      <c r="R889" s="5">
        <v>30.805</v>
      </c>
      <c r="S889" s="5">
        <v>31.628</v>
      </c>
      <c r="T889" s="5">
        <v>29.952999999999999</v>
      </c>
      <c r="U889" s="5">
        <v>31.001000000000001</v>
      </c>
      <c r="V889" s="5">
        <v>27.456</v>
      </c>
      <c r="W889" s="5">
        <v>28.411999999999999</v>
      </c>
      <c r="X889" s="5">
        <v>24.213999999999999</v>
      </c>
      <c r="Y889" s="5">
        <v>25.457000000000001</v>
      </c>
      <c r="Z889" s="5"/>
      <c r="AA889" s="5">
        <v>687.92400000000009</v>
      </c>
    </row>
    <row r="890" spans="1:27" x14ac:dyDescent="0.25">
      <c r="A890" s="4">
        <v>43043</v>
      </c>
      <c r="B890" s="5">
        <v>23.466999999999999</v>
      </c>
      <c r="C890" s="5">
        <v>25.044</v>
      </c>
      <c r="D890" s="5">
        <v>22.32</v>
      </c>
      <c r="E890" s="5">
        <v>24.652999999999999</v>
      </c>
      <c r="F890" s="5">
        <v>22.491</v>
      </c>
      <c r="G890" s="5">
        <v>20.033999999999999</v>
      </c>
      <c r="H890" s="5">
        <v>21.609000000000002</v>
      </c>
      <c r="I890" s="5">
        <v>24.241</v>
      </c>
      <c r="J890" s="5">
        <v>24.454999999999998</v>
      </c>
      <c r="K890" s="5">
        <v>25.396999999999998</v>
      </c>
      <c r="L890" s="5">
        <v>24.975999999999999</v>
      </c>
      <c r="M890" s="5">
        <v>24.917999999999999</v>
      </c>
      <c r="N890" s="5">
        <v>24.731999999999999</v>
      </c>
      <c r="O890" s="5">
        <v>23.786000000000001</v>
      </c>
      <c r="P890" s="5">
        <v>24.109000000000002</v>
      </c>
      <c r="Q890" s="5">
        <v>22.946000000000002</v>
      </c>
      <c r="R890" s="5">
        <v>22.218</v>
      </c>
      <c r="S890" s="5">
        <v>22.835999999999999</v>
      </c>
      <c r="T890" s="5">
        <v>22.242999999999999</v>
      </c>
      <c r="U890" s="5">
        <v>21.335000000000001</v>
      </c>
      <c r="V890" s="5">
        <v>19.745000000000001</v>
      </c>
      <c r="W890" s="5">
        <v>19.059999999999999</v>
      </c>
      <c r="X890" s="5">
        <v>19.312000000000001</v>
      </c>
      <c r="Y890" s="5">
        <v>19.692</v>
      </c>
      <c r="Z890" s="5"/>
      <c r="AA890" s="5">
        <v>545.61900000000003</v>
      </c>
    </row>
    <row r="891" spans="1:27" x14ac:dyDescent="0.25">
      <c r="A891" s="4">
        <v>43044</v>
      </c>
      <c r="B891" s="5">
        <v>16.914000000000001</v>
      </c>
      <c r="C891" s="5">
        <v>19.141999999999999</v>
      </c>
      <c r="D891" s="5">
        <v>18.097000000000001</v>
      </c>
      <c r="E891" s="5">
        <v>18.989000000000001</v>
      </c>
      <c r="F891" s="5">
        <v>17.024999999999999</v>
      </c>
      <c r="G891" s="5">
        <v>17.105</v>
      </c>
      <c r="H891" s="5">
        <v>18.707000000000001</v>
      </c>
      <c r="I891" s="5">
        <v>20.814</v>
      </c>
      <c r="J891" s="5">
        <v>18.943000000000001</v>
      </c>
      <c r="K891" s="5">
        <v>21.509</v>
      </c>
      <c r="L891" s="5">
        <v>22.285</v>
      </c>
      <c r="M891" s="5">
        <v>20.491</v>
      </c>
      <c r="N891" s="5">
        <v>22</v>
      </c>
      <c r="O891" s="5">
        <v>20.509</v>
      </c>
      <c r="P891" s="5">
        <v>21.693999999999999</v>
      </c>
      <c r="Q891" s="5">
        <v>23.166</v>
      </c>
      <c r="R891" s="5">
        <v>21.949000000000002</v>
      </c>
      <c r="S891" s="5">
        <v>22.431000000000001</v>
      </c>
      <c r="T891" s="5">
        <v>22.361999999999998</v>
      </c>
      <c r="U891" s="5">
        <v>19.513999999999999</v>
      </c>
      <c r="V891" s="5">
        <v>20.734999999999999</v>
      </c>
      <c r="W891" s="5">
        <v>19.001000000000001</v>
      </c>
      <c r="X891" s="5">
        <v>18.988</v>
      </c>
      <c r="Y891" s="5">
        <v>19.481999999999999</v>
      </c>
      <c r="Z891" s="5">
        <v>17.484000000000002</v>
      </c>
      <c r="AA891" s="5">
        <v>499.33600000000007</v>
      </c>
    </row>
    <row r="892" spans="1:27" x14ac:dyDescent="0.25">
      <c r="A892" s="4">
        <v>43045</v>
      </c>
      <c r="B892" s="5">
        <v>20.234000000000002</v>
      </c>
      <c r="C892" s="5">
        <v>18.155000000000001</v>
      </c>
      <c r="D892" s="5">
        <v>19.952000000000002</v>
      </c>
      <c r="E892" s="5">
        <v>17.690000000000001</v>
      </c>
      <c r="F892" s="5">
        <v>19.699000000000002</v>
      </c>
      <c r="G892" s="5">
        <v>21.103000000000002</v>
      </c>
      <c r="H892" s="5">
        <v>23.858000000000001</v>
      </c>
      <c r="I892" s="5">
        <v>29.242000000000001</v>
      </c>
      <c r="J892" s="5">
        <v>29.038</v>
      </c>
      <c r="K892" s="5">
        <v>29.76</v>
      </c>
      <c r="L892" s="5">
        <v>31.795999999999999</v>
      </c>
      <c r="M892" s="5">
        <v>28.640999999999998</v>
      </c>
      <c r="N892" s="5">
        <v>30.94</v>
      </c>
      <c r="O892" s="5">
        <v>30.263999999999999</v>
      </c>
      <c r="P892" s="5">
        <v>30.382999999999999</v>
      </c>
      <c r="Q892" s="5">
        <v>30.655999999999999</v>
      </c>
      <c r="R892" s="5">
        <v>29.023</v>
      </c>
      <c r="S892" s="5">
        <v>27.169</v>
      </c>
      <c r="T892" s="5">
        <v>25.135000000000002</v>
      </c>
      <c r="U892" s="5">
        <v>24.626999999999999</v>
      </c>
      <c r="V892" s="5">
        <v>22.907</v>
      </c>
      <c r="W892" s="5">
        <v>22.209</v>
      </c>
      <c r="X892" s="5">
        <v>21.838000000000001</v>
      </c>
      <c r="Y892" s="5">
        <v>20.02</v>
      </c>
      <c r="Z892" s="5"/>
      <c r="AA892" s="5">
        <v>604.33899999999994</v>
      </c>
    </row>
    <row r="893" spans="1:27" x14ac:dyDescent="0.25">
      <c r="A893" s="4">
        <v>43046</v>
      </c>
      <c r="B893" s="5">
        <v>19.831</v>
      </c>
      <c r="C893" s="5">
        <v>19.518999999999998</v>
      </c>
      <c r="D893" s="5">
        <v>18.888000000000002</v>
      </c>
      <c r="E893" s="5">
        <v>20.257000000000001</v>
      </c>
      <c r="F893" s="5">
        <v>20.526</v>
      </c>
      <c r="G893" s="5">
        <v>19.905999999999999</v>
      </c>
      <c r="H893" s="5">
        <v>24.792000000000002</v>
      </c>
      <c r="I893" s="5">
        <v>27.260999999999999</v>
      </c>
      <c r="J893" s="5">
        <v>27.707999999999998</v>
      </c>
      <c r="K893" s="5">
        <v>28.722999999999999</v>
      </c>
      <c r="L893" s="5">
        <v>29.17</v>
      </c>
      <c r="M893" s="5">
        <v>30.37</v>
      </c>
      <c r="N893" s="5">
        <v>30.337</v>
      </c>
      <c r="O893" s="5">
        <v>29.527000000000001</v>
      </c>
      <c r="P893" s="5">
        <v>30.92</v>
      </c>
      <c r="Q893" s="5">
        <v>30.015000000000001</v>
      </c>
      <c r="R893" s="5">
        <v>29.2</v>
      </c>
      <c r="S893" s="5">
        <v>32.103000000000002</v>
      </c>
      <c r="T893" s="5">
        <v>30.971</v>
      </c>
      <c r="U893" s="5">
        <v>28.425999999999998</v>
      </c>
      <c r="V893" s="5">
        <v>27.533999999999999</v>
      </c>
      <c r="W893" s="5">
        <v>27.338999999999999</v>
      </c>
      <c r="X893" s="5">
        <v>25.177</v>
      </c>
      <c r="Y893" s="5">
        <v>24.263999999999999</v>
      </c>
      <c r="Z893" s="5"/>
      <c r="AA893" s="5">
        <v>632.76400000000012</v>
      </c>
    </row>
    <row r="894" spans="1:27" x14ac:dyDescent="0.25">
      <c r="A894" s="4">
        <v>43047</v>
      </c>
      <c r="B894" s="5">
        <v>21.923999999999999</v>
      </c>
      <c r="C894" s="5">
        <v>23.532</v>
      </c>
      <c r="D894" s="5">
        <v>23.309000000000001</v>
      </c>
      <c r="E894" s="5">
        <v>22.565000000000001</v>
      </c>
      <c r="F894" s="5">
        <v>22.954000000000001</v>
      </c>
      <c r="G894" s="5">
        <v>24.902999999999999</v>
      </c>
      <c r="H894" s="5">
        <v>26.210999999999999</v>
      </c>
      <c r="I894" s="5">
        <v>30.43</v>
      </c>
      <c r="J894" s="5">
        <v>31.324999999999999</v>
      </c>
      <c r="K894" s="5">
        <v>33.314</v>
      </c>
      <c r="L894" s="5">
        <v>34.762</v>
      </c>
      <c r="M894" s="5">
        <v>32.582000000000001</v>
      </c>
      <c r="N894" s="5">
        <v>33.994</v>
      </c>
      <c r="O894" s="5">
        <v>34.206000000000003</v>
      </c>
      <c r="P894" s="5">
        <v>32.533999999999999</v>
      </c>
      <c r="Q894" s="5">
        <v>33.479999999999997</v>
      </c>
      <c r="R894" s="5">
        <v>30.747</v>
      </c>
      <c r="S894" s="5">
        <v>31.734999999999999</v>
      </c>
      <c r="T894" s="5">
        <v>29.802</v>
      </c>
      <c r="U894" s="5">
        <v>28.456</v>
      </c>
      <c r="V894" s="5">
        <v>27.193999999999999</v>
      </c>
      <c r="W894" s="5">
        <v>27.196000000000002</v>
      </c>
      <c r="X894" s="5">
        <v>24.812999999999999</v>
      </c>
      <c r="Y894" s="5">
        <v>26.253</v>
      </c>
      <c r="Z894" s="5"/>
      <c r="AA894" s="5">
        <v>688.221</v>
      </c>
    </row>
    <row r="895" spans="1:27" x14ac:dyDescent="0.25">
      <c r="A895" s="4">
        <v>43048</v>
      </c>
      <c r="B895" s="5">
        <v>24.594000000000001</v>
      </c>
      <c r="C895" s="5">
        <v>24.312999999999999</v>
      </c>
      <c r="D895" s="5">
        <v>24.123999999999999</v>
      </c>
      <c r="E895" s="5">
        <v>24.844999999999999</v>
      </c>
      <c r="F895" s="5">
        <v>24.396999999999998</v>
      </c>
      <c r="G895" s="5">
        <v>24.866</v>
      </c>
      <c r="H895" s="5">
        <v>27.710999999999999</v>
      </c>
      <c r="I895" s="5">
        <v>31.381</v>
      </c>
      <c r="J895" s="5">
        <v>31.937000000000001</v>
      </c>
      <c r="K895" s="5">
        <v>32.433</v>
      </c>
      <c r="L895" s="5">
        <v>32.930999999999997</v>
      </c>
      <c r="M895" s="5">
        <v>33.292999999999999</v>
      </c>
      <c r="N895" s="5">
        <v>32.116999999999997</v>
      </c>
      <c r="O895" s="5">
        <v>34.988</v>
      </c>
      <c r="P895" s="5">
        <v>34.375999999999998</v>
      </c>
      <c r="Q895" s="5">
        <v>35.356999999999999</v>
      </c>
      <c r="R895" s="5">
        <v>34.54</v>
      </c>
      <c r="S895" s="5">
        <v>32.445999999999998</v>
      </c>
      <c r="T895" s="5">
        <v>33.090000000000003</v>
      </c>
      <c r="U895" s="5">
        <v>30.856000000000002</v>
      </c>
      <c r="V895" s="5">
        <v>29.686</v>
      </c>
      <c r="W895" s="5">
        <v>28.084</v>
      </c>
      <c r="X895" s="5">
        <v>26.257000000000001</v>
      </c>
      <c r="Y895" s="5">
        <v>25.704999999999998</v>
      </c>
      <c r="Z895" s="5"/>
      <c r="AA895" s="5">
        <v>714.327</v>
      </c>
    </row>
    <row r="896" spans="1:27" x14ac:dyDescent="0.25">
      <c r="A896" s="4">
        <v>43049</v>
      </c>
      <c r="B896" s="5">
        <v>27.664999999999999</v>
      </c>
      <c r="C896" s="5">
        <v>26.245999999999999</v>
      </c>
      <c r="D896" s="5">
        <v>25.283999999999999</v>
      </c>
      <c r="E896" s="5">
        <v>23.802</v>
      </c>
      <c r="F896" s="5">
        <v>22.207000000000001</v>
      </c>
      <c r="G896" s="5">
        <v>24.17</v>
      </c>
      <c r="H896" s="5">
        <v>26.917000000000002</v>
      </c>
      <c r="I896" s="5">
        <v>30.257999999999999</v>
      </c>
      <c r="J896" s="5">
        <v>33.020000000000003</v>
      </c>
      <c r="K896" s="5">
        <v>31.145</v>
      </c>
      <c r="L896" s="5">
        <v>33.954000000000001</v>
      </c>
      <c r="M896" s="5">
        <v>31.984999999999999</v>
      </c>
      <c r="N896" s="5">
        <v>33.094999999999999</v>
      </c>
      <c r="O896" s="5">
        <v>31.08</v>
      </c>
      <c r="P896" s="5">
        <v>32.908000000000001</v>
      </c>
      <c r="Q896" s="5">
        <v>31.85</v>
      </c>
      <c r="R896" s="5">
        <v>34.238999999999997</v>
      </c>
      <c r="S896" s="5">
        <v>37.707000000000001</v>
      </c>
      <c r="T896" s="5">
        <v>32.878999999999998</v>
      </c>
      <c r="U896" s="5">
        <v>34.661000000000001</v>
      </c>
      <c r="V896" s="5">
        <v>31.675000000000001</v>
      </c>
      <c r="W896" s="5">
        <v>33.231999999999999</v>
      </c>
      <c r="X896" s="5">
        <v>31.146999999999998</v>
      </c>
      <c r="Y896" s="5">
        <v>29.760999999999999</v>
      </c>
      <c r="Z896" s="5"/>
      <c r="AA896" s="5">
        <v>730.88700000000006</v>
      </c>
    </row>
    <row r="897" spans="1:27" x14ac:dyDescent="0.25">
      <c r="A897" s="4">
        <v>43050</v>
      </c>
      <c r="B897" s="5">
        <v>29.248999999999999</v>
      </c>
      <c r="C897" s="5">
        <v>26.036000000000001</v>
      </c>
      <c r="D897" s="5">
        <v>27.56</v>
      </c>
      <c r="E897" s="5">
        <v>23.137</v>
      </c>
      <c r="F897" s="5">
        <v>26.178000000000001</v>
      </c>
      <c r="G897" s="5">
        <v>24.573</v>
      </c>
      <c r="H897" s="5">
        <v>27.742000000000001</v>
      </c>
      <c r="I897" s="5">
        <v>26.721</v>
      </c>
      <c r="J897" s="5">
        <v>31.795000000000002</v>
      </c>
      <c r="K897" s="5">
        <v>32.316000000000003</v>
      </c>
      <c r="L897" s="5">
        <v>32.033000000000001</v>
      </c>
      <c r="M897" s="5">
        <v>30.843</v>
      </c>
      <c r="N897" s="5">
        <v>30.364000000000001</v>
      </c>
      <c r="O897" s="5">
        <v>31.14</v>
      </c>
      <c r="P897" s="5">
        <v>28.645</v>
      </c>
      <c r="Q897" s="5">
        <v>30.34</v>
      </c>
      <c r="R897" s="5">
        <v>30.594000000000001</v>
      </c>
      <c r="S897" s="5">
        <v>31.471</v>
      </c>
      <c r="T897" s="5">
        <v>29.956</v>
      </c>
      <c r="U897" s="5">
        <v>31.704000000000001</v>
      </c>
      <c r="V897" s="5">
        <v>25.11</v>
      </c>
      <c r="W897" s="5">
        <v>27.047999999999998</v>
      </c>
      <c r="X897" s="5">
        <v>25.31</v>
      </c>
      <c r="Y897" s="5">
        <v>26.337</v>
      </c>
      <c r="Z897" s="5"/>
      <c r="AA897" s="5">
        <v>686.20199999999988</v>
      </c>
    </row>
    <row r="898" spans="1:27" x14ac:dyDescent="0.25">
      <c r="A898" s="4">
        <v>43051</v>
      </c>
      <c r="B898" s="5">
        <v>23.393000000000001</v>
      </c>
      <c r="C898" s="5">
        <v>24.568000000000001</v>
      </c>
      <c r="D898" s="5">
        <v>23.222000000000001</v>
      </c>
      <c r="E898" s="5">
        <v>23.977</v>
      </c>
      <c r="F898" s="5">
        <v>23.846</v>
      </c>
      <c r="G898" s="5">
        <v>26.24</v>
      </c>
      <c r="H898" s="5">
        <v>24.687999999999999</v>
      </c>
      <c r="I898" s="5">
        <v>26.11</v>
      </c>
      <c r="J898" s="5">
        <v>24.664000000000001</v>
      </c>
      <c r="K898" s="5">
        <v>27.584</v>
      </c>
      <c r="L898" s="5">
        <v>24.782</v>
      </c>
      <c r="M898" s="5">
        <v>26.004000000000001</v>
      </c>
      <c r="N898" s="5">
        <v>25.561</v>
      </c>
      <c r="O898" s="5">
        <v>23.404</v>
      </c>
      <c r="P898" s="5">
        <v>22.99</v>
      </c>
      <c r="Q898" s="5">
        <v>24.611999999999998</v>
      </c>
      <c r="R898" s="5">
        <v>24.823</v>
      </c>
      <c r="S898" s="5">
        <v>24.471</v>
      </c>
      <c r="T898" s="5">
        <v>23.648</v>
      </c>
      <c r="U898" s="5">
        <v>24.135000000000002</v>
      </c>
      <c r="V898" s="5">
        <v>23.219000000000001</v>
      </c>
      <c r="W898" s="5">
        <v>23.652000000000001</v>
      </c>
      <c r="X898" s="5">
        <v>21.061</v>
      </c>
      <c r="Y898" s="5">
        <v>23.507000000000001</v>
      </c>
      <c r="Z898" s="5"/>
      <c r="AA898" s="5">
        <v>584.16100000000006</v>
      </c>
    </row>
    <row r="899" spans="1:27" x14ac:dyDescent="0.25">
      <c r="A899" s="4">
        <v>43052</v>
      </c>
      <c r="B899" s="5">
        <v>21.925999999999998</v>
      </c>
      <c r="C899" s="5">
        <v>22.556999999999999</v>
      </c>
      <c r="D899" s="5">
        <v>21.459</v>
      </c>
      <c r="E899" s="5">
        <v>23.745999999999999</v>
      </c>
      <c r="F899" s="5">
        <v>23.748999999999999</v>
      </c>
      <c r="G899" s="5">
        <v>26.26</v>
      </c>
      <c r="H899" s="5">
        <v>29.387</v>
      </c>
      <c r="I899" s="5">
        <v>33.518999999999998</v>
      </c>
      <c r="J899" s="5">
        <v>33.630000000000003</v>
      </c>
      <c r="K899" s="5">
        <v>35.683999999999997</v>
      </c>
      <c r="L899" s="5">
        <v>32.725999999999999</v>
      </c>
      <c r="M899" s="5">
        <v>32.729999999999997</v>
      </c>
      <c r="N899" s="5">
        <v>32.756</v>
      </c>
      <c r="O899" s="5">
        <v>33.503</v>
      </c>
      <c r="P899" s="5">
        <v>34.871000000000002</v>
      </c>
      <c r="Q899" s="5">
        <v>32.808999999999997</v>
      </c>
      <c r="R899" s="5">
        <v>32.704000000000001</v>
      </c>
      <c r="S899" s="5">
        <v>34.173999999999999</v>
      </c>
      <c r="T899" s="5">
        <v>29.663</v>
      </c>
      <c r="U899" s="5">
        <v>29.77</v>
      </c>
      <c r="V899" s="5">
        <v>29.931999999999999</v>
      </c>
      <c r="W899" s="5">
        <v>28.952999999999999</v>
      </c>
      <c r="X899" s="5">
        <v>27.468</v>
      </c>
      <c r="Y899" s="5">
        <v>27.510999999999999</v>
      </c>
      <c r="Z899" s="5"/>
      <c r="AA899" s="5">
        <v>711.48699999999997</v>
      </c>
    </row>
    <row r="900" spans="1:27" x14ac:dyDescent="0.25">
      <c r="A900" s="4">
        <v>43053</v>
      </c>
      <c r="B900" s="5">
        <v>25.478999999999999</v>
      </c>
      <c r="C900" s="5">
        <v>25.882999999999999</v>
      </c>
      <c r="D900" s="5">
        <v>25.715</v>
      </c>
      <c r="E900" s="5">
        <v>25.01</v>
      </c>
      <c r="F900" s="5">
        <v>26.405000000000001</v>
      </c>
      <c r="G900" s="5">
        <v>26.847999999999999</v>
      </c>
      <c r="H900" s="5">
        <v>30.332000000000001</v>
      </c>
      <c r="I900" s="5">
        <v>32.115000000000002</v>
      </c>
      <c r="J900" s="5">
        <v>35.340000000000003</v>
      </c>
      <c r="K900" s="5">
        <v>34.186999999999998</v>
      </c>
      <c r="L900" s="5">
        <v>35.969000000000001</v>
      </c>
      <c r="M900" s="5">
        <v>35.295999999999999</v>
      </c>
      <c r="N900" s="5">
        <v>38.213000000000001</v>
      </c>
      <c r="O900" s="5">
        <v>36.384999999999998</v>
      </c>
      <c r="P900" s="5">
        <v>38.22</v>
      </c>
      <c r="Q900" s="5">
        <v>36.222999999999999</v>
      </c>
      <c r="R900" s="5">
        <v>36.094999999999999</v>
      </c>
      <c r="S900" s="5">
        <v>38.031999999999996</v>
      </c>
      <c r="T900" s="5">
        <v>36.01</v>
      </c>
      <c r="U900" s="5">
        <v>33.204999999999998</v>
      </c>
      <c r="V900" s="5">
        <v>31.925000000000001</v>
      </c>
      <c r="W900" s="5">
        <v>32.25</v>
      </c>
      <c r="X900" s="5">
        <v>29.702000000000002</v>
      </c>
      <c r="Y900" s="5">
        <v>27.512</v>
      </c>
      <c r="Z900" s="5"/>
      <c r="AA900" s="5">
        <v>772.35100000000011</v>
      </c>
    </row>
    <row r="901" spans="1:27" x14ac:dyDescent="0.25">
      <c r="A901" s="4">
        <v>43054</v>
      </c>
      <c r="B901" s="5">
        <v>28.449000000000002</v>
      </c>
      <c r="C901" s="5">
        <v>24.036000000000001</v>
      </c>
      <c r="D901" s="5">
        <v>25.152000000000001</v>
      </c>
      <c r="E901" s="5">
        <v>25.068000000000001</v>
      </c>
      <c r="F901" s="5">
        <v>24.446999999999999</v>
      </c>
      <c r="G901" s="5">
        <v>26.952000000000002</v>
      </c>
      <c r="H901" s="5">
        <v>28.91</v>
      </c>
      <c r="I901" s="5">
        <v>34.503999999999998</v>
      </c>
      <c r="J901" s="5">
        <v>39.045000000000002</v>
      </c>
      <c r="K901" s="5">
        <v>40.195</v>
      </c>
      <c r="L901" s="5">
        <v>38.008000000000003</v>
      </c>
      <c r="M901" s="5">
        <v>38.47</v>
      </c>
      <c r="N901" s="5">
        <v>37.518999999999998</v>
      </c>
      <c r="O901" s="5">
        <v>38.341000000000001</v>
      </c>
      <c r="P901" s="5">
        <v>38.969000000000001</v>
      </c>
      <c r="Q901" s="5">
        <v>38.840000000000003</v>
      </c>
      <c r="R901" s="5">
        <v>37.354999999999997</v>
      </c>
      <c r="S901" s="5">
        <v>38.048999999999999</v>
      </c>
      <c r="T901" s="5">
        <v>33.088000000000001</v>
      </c>
      <c r="U901" s="5">
        <v>31.664000000000001</v>
      </c>
      <c r="V901" s="5">
        <v>33.192999999999998</v>
      </c>
      <c r="W901" s="5">
        <v>29.521000000000001</v>
      </c>
      <c r="X901" s="5">
        <v>28.335000000000001</v>
      </c>
      <c r="Y901" s="5">
        <v>29.297999999999998</v>
      </c>
      <c r="Z901" s="5"/>
      <c r="AA901" s="5">
        <v>787.4079999999999</v>
      </c>
    </row>
    <row r="902" spans="1:27" x14ac:dyDescent="0.25">
      <c r="A902" s="4">
        <v>43055</v>
      </c>
      <c r="B902" s="5">
        <v>27.92</v>
      </c>
      <c r="C902" s="5">
        <v>25.568999999999999</v>
      </c>
      <c r="D902" s="5">
        <v>27.398</v>
      </c>
      <c r="E902" s="5">
        <v>28.506</v>
      </c>
      <c r="F902" s="5">
        <v>25.649000000000001</v>
      </c>
      <c r="G902" s="5">
        <v>28.919</v>
      </c>
      <c r="H902" s="5">
        <v>33.017000000000003</v>
      </c>
      <c r="I902" s="5">
        <v>33.326000000000001</v>
      </c>
      <c r="J902" s="5">
        <v>35.014000000000003</v>
      </c>
      <c r="K902" s="5">
        <v>36.926000000000002</v>
      </c>
      <c r="L902" s="5">
        <v>35.476999999999997</v>
      </c>
      <c r="M902" s="5">
        <v>36.496000000000002</v>
      </c>
      <c r="N902" s="5">
        <v>38.552999999999997</v>
      </c>
      <c r="O902" s="5">
        <v>36.017000000000003</v>
      </c>
      <c r="P902" s="5">
        <v>34.076999999999998</v>
      </c>
      <c r="Q902" s="5">
        <v>37.353999999999999</v>
      </c>
      <c r="R902" s="5">
        <v>34.457000000000001</v>
      </c>
      <c r="S902" s="5">
        <v>33.573</v>
      </c>
      <c r="T902" s="5">
        <v>34.615000000000002</v>
      </c>
      <c r="U902" s="5">
        <v>32.247</v>
      </c>
      <c r="V902" s="5">
        <v>29.181999999999999</v>
      </c>
      <c r="W902" s="5">
        <v>30.777000000000001</v>
      </c>
      <c r="X902" s="5">
        <v>29.861999999999998</v>
      </c>
      <c r="Y902" s="5">
        <v>27.151</v>
      </c>
      <c r="Z902" s="5"/>
      <c r="AA902" s="5">
        <v>772.08199999999988</v>
      </c>
    </row>
    <row r="903" spans="1:27" x14ac:dyDescent="0.25">
      <c r="A903" s="4">
        <v>43056</v>
      </c>
      <c r="B903" s="5">
        <v>26.928999999999998</v>
      </c>
      <c r="C903" s="5">
        <v>28.846</v>
      </c>
      <c r="D903" s="5">
        <v>27.193999999999999</v>
      </c>
      <c r="E903" s="5">
        <v>26.274999999999999</v>
      </c>
      <c r="F903" s="5">
        <v>27.99</v>
      </c>
      <c r="G903" s="5">
        <v>29.556999999999999</v>
      </c>
      <c r="H903" s="5">
        <v>31.643000000000001</v>
      </c>
      <c r="I903" s="5">
        <v>33.298999999999999</v>
      </c>
      <c r="J903" s="5">
        <v>35.709000000000003</v>
      </c>
      <c r="K903" s="5">
        <v>36.606000000000002</v>
      </c>
      <c r="L903" s="5">
        <v>38.356000000000002</v>
      </c>
      <c r="M903" s="5">
        <v>35.35</v>
      </c>
      <c r="N903" s="5">
        <v>37.137999999999998</v>
      </c>
      <c r="O903" s="5">
        <v>37.942</v>
      </c>
      <c r="P903" s="5">
        <v>35.493000000000002</v>
      </c>
      <c r="Q903" s="5">
        <v>36.026000000000003</v>
      </c>
      <c r="R903" s="5">
        <v>35.598999999999997</v>
      </c>
      <c r="S903" s="5">
        <v>32.591000000000001</v>
      </c>
      <c r="T903" s="5">
        <v>32.56</v>
      </c>
      <c r="U903" s="5">
        <v>29.576000000000001</v>
      </c>
      <c r="V903" s="5">
        <v>30.495999999999999</v>
      </c>
      <c r="W903" s="5">
        <v>28.335999999999999</v>
      </c>
      <c r="X903" s="5">
        <v>31.398</v>
      </c>
      <c r="Y903" s="5">
        <v>29.350999999999999</v>
      </c>
      <c r="Z903" s="5"/>
      <c r="AA903" s="5">
        <v>774.2600000000001</v>
      </c>
    </row>
    <row r="904" spans="1:27" x14ac:dyDescent="0.25">
      <c r="A904" s="4">
        <v>43057</v>
      </c>
      <c r="B904" s="5">
        <v>30.062000000000001</v>
      </c>
      <c r="C904" s="5">
        <v>30.158000000000001</v>
      </c>
      <c r="D904" s="5">
        <v>27.951000000000001</v>
      </c>
      <c r="E904" s="5">
        <v>28.620999999999999</v>
      </c>
      <c r="F904" s="5">
        <v>29.254999999999999</v>
      </c>
      <c r="G904" s="5">
        <v>29.838999999999999</v>
      </c>
      <c r="H904" s="5">
        <v>30.655000000000001</v>
      </c>
      <c r="I904" s="5">
        <v>30.844999999999999</v>
      </c>
      <c r="J904" s="5">
        <v>29.670999999999999</v>
      </c>
      <c r="K904" s="5">
        <v>30.745999999999999</v>
      </c>
      <c r="L904" s="5">
        <v>30.338999999999999</v>
      </c>
      <c r="M904" s="5">
        <v>31.879000000000001</v>
      </c>
      <c r="N904" s="5">
        <v>30.326000000000001</v>
      </c>
      <c r="O904" s="5">
        <v>30.103999999999999</v>
      </c>
      <c r="P904" s="5">
        <v>29.425000000000001</v>
      </c>
      <c r="Q904" s="5">
        <v>29.495999999999999</v>
      </c>
      <c r="R904" s="5">
        <v>30.684999999999999</v>
      </c>
      <c r="S904" s="5">
        <v>28.888000000000002</v>
      </c>
      <c r="T904" s="5">
        <v>28.100999999999999</v>
      </c>
      <c r="U904" s="5">
        <v>29.135999999999999</v>
      </c>
      <c r="V904" s="5">
        <v>27.663</v>
      </c>
      <c r="W904" s="5">
        <v>27.036999999999999</v>
      </c>
      <c r="X904" s="5">
        <v>26.209</v>
      </c>
      <c r="Y904" s="5">
        <v>25.414999999999999</v>
      </c>
      <c r="Z904" s="5"/>
      <c r="AA904" s="5">
        <v>702.50599999999997</v>
      </c>
    </row>
    <row r="905" spans="1:27" x14ac:dyDescent="0.25">
      <c r="A905" s="4">
        <v>43058</v>
      </c>
      <c r="B905" s="5">
        <v>24.548999999999999</v>
      </c>
      <c r="C905" s="5">
        <v>23.76</v>
      </c>
      <c r="D905" s="5">
        <v>25.597000000000001</v>
      </c>
      <c r="E905" s="5">
        <v>24.643000000000001</v>
      </c>
      <c r="F905" s="5">
        <v>22.550999999999998</v>
      </c>
      <c r="G905" s="5">
        <v>24.882000000000001</v>
      </c>
      <c r="H905" s="5">
        <v>22.116</v>
      </c>
      <c r="I905" s="5">
        <v>25.507999999999999</v>
      </c>
      <c r="J905" s="5">
        <v>26.103000000000002</v>
      </c>
      <c r="K905" s="5">
        <v>26.867999999999999</v>
      </c>
      <c r="L905" s="5">
        <v>26.39</v>
      </c>
      <c r="M905" s="5">
        <v>27.65</v>
      </c>
      <c r="N905" s="5">
        <v>27.916</v>
      </c>
      <c r="O905" s="5">
        <v>27.509</v>
      </c>
      <c r="P905" s="5">
        <v>26.14</v>
      </c>
      <c r="Q905" s="5">
        <v>26.247</v>
      </c>
      <c r="R905" s="5">
        <v>23.994</v>
      </c>
      <c r="S905" s="5">
        <v>26.242999999999999</v>
      </c>
      <c r="T905" s="5">
        <v>27.86</v>
      </c>
      <c r="U905" s="5">
        <v>25.134</v>
      </c>
      <c r="V905" s="5">
        <v>24.178999999999998</v>
      </c>
      <c r="W905" s="5">
        <v>24.109000000000002</v>
      </c>
      <c r="X905" s="5">
        <v>23.716999999999999</v>
      </c>
      <c r="Y905" s="5">
        <v>23.42</v>
      </c>
      <c r="Z905" s="5"/>
      <c r="AA905" s="5">
        <v>607.08500000000004</v>
      </c>
    </row>
    <row r="906" spans="1:27" x14ac:dyDescent="0.25">
      <c r="A906" s="4">
        <v>43059</v>
      </c>
      <c r="B906" s="5">
        <v>22.433</v>
      </c>
      <c r="C906" s="5">
        <v>24.495000000000001</v>
      </c>
      <c r="D906" s="5">
        <v>23.454999999999998</v>
      </c>
      <c r="E906" s="5">
        <v>23.716999999999999</v>
      </c>
      <c r="F906" s="5">
        <v>25.559000000000001</v>
      </c>
      <c r="G906" s="5">
        <v>24.946999999999999</v>
      </c>
      <c r="H906" s="5">
        <v>29.138999999999999</v>
      </c>
      <c r="I906" s="5">
        <v>31.077000000000002</v>
      </c>
      <c r="J906" s="5">
        <v>35.130000000000003</v>
      </c>
      <c r="K906" s="5">
        <v>33.368000000000002</v>
      </c>
      <c r="L906" s="5">
        <v>36.091000000000001</v>
      </c>
      <c r="M906" s="5">
        <v>35.494</v>
      </c>
      <c r="N906" s="5">
        <v>34.600999999999999</v>
      </c>
      <c r="O906" s="5">
        <v>34.561999999999998</v>
      </c>
      <c r="P906" s="5">
        <v>32.697000000000003</v>
      </c>
      <c r="Q906" s="5">
        <v>33.533999999999999</v>
      </c>
      <c r="R906" s="5">
        <v>31.585999999999999</v>
      </c>
      <c r="S906" s="5">
        <v>30.812000000000001</v>
      </c>
      <c r="T906" s="5">
        <v>29.067</v>
      </c>
      <c r="U906" s="5">
        <v>28.045999999999999</v>
      </c>
      <c r="V906" s="5">
        <v>25.942</v>
      </c>
      <c r="W906" s="5">
        <v>26.088999999999999</v>
      </c>
      <c r="X906" s="5">
        <v>24.849</v>
      </c>
      <c r="Y906" s="5">
        <v>23.969000000000001</v>
      </c>
      <c r="Z906" s="5"/>
      <c r="AA906" s="5">
        <v>700.65900000000022</v>
      </c>
    </row>
    <row r="907" spans="1:27" x14ac:dyDescent="0.25">
      <c r="A907" s="4">
        <v>43060</v>
      </c>
      <c r="B907" s="5">
        <v>24.603999999999999</v>
      </c>
      <c r="C907" s="5">
        <v>23.224</v>
      </c>
      <c r="D907" s="5">
        <v>23.068000000000001</v>
      </c>
      <c r="E907" s="5">
        <v>23.341999999999999</v>
      </c>
      <c r="F907" s="5">
        <v>23.928000000000001</v>
      </c>
      <c r="G907" s="5">
        <v>25.14</v>
      </c>
      <c r="H907" s="5">
        <v>28.52</v>
      </c>
      <c r="I907" s="5">
        <v>30.978000000000002</v>
      </c>
      <c r="J907" s="5">
        <v>32.250999999999998</v>
      </c>
      <c r="K907" s="5">
        <v>33.015999999999998</v>
      </c>
      <c r="L907" s="5">
        <v>32.130000000000003</v>
      </c>
      <c r="M907" s="5">
        <v>31.218</v>
      </c>
      <c r="N907" s="5">
        <v>31.981000000000002</v>
      </c>
      <c r="O907" s="5">
        <v>32.058</v>
      </c>
      <c r="P907" s="5">
        <v>32.374000000000002</v>
      </c>
      <c r="Q907" s="5">
        <v>28.687000000000001</v>
      </c>
      <c r="R907" s="5">
        <v>30.244</v>
      </c>
      <c r="S907" s="5">
        <v>30.097000000000001</v>
      </c>
      <c r="T907" s="5">
        <v>25.54</v>
      </c>
      <c r="U907" s="5">
        <v>26.026</v>
      </c>
      <c r="V907" s="5">
        <v>26.510999999999999</v>
      </c>
      <c r="W907" s="5">
        <v>23.878</v>
      </c>
      <c r="X907" s="5">
        <v>22.742999999999999</v>
      </c>
      <c r="Y907" s="5">
        <v>23.920999999999999</v>
      </c>
      <c r="Z907" s="5"/>
      <c r="AA907" s="5">
        <v>665.47900000000004</v>
      </c>
    </row>
    <row r="908" spans="1:27" x14ac:dyDescent="0.25">
      <c r="A908" s="4">
        <v>43061</v>
      </c>
      <c r="B908" s="5">
        <v>22.811</v>
      </c>
      <c r="C908" s="5">
        <v>21.86</v>
      </c>
      <c r="D908" s="5">
        <v>24.061</v>
      </c>
      <c r="E908" s="5">
        <v>23.244</v>
      </c>
      <c r="F908" s="5">
        <v>21.818999999999999</v>
      </c>
      <c r="G908" s="5">
        <v>23.890999999999998</v>
      </c>
      <c r="H908" s="5">
        <v>28.074000000000002</v>
      </c>
      <c r="I908" s="5">
        <v>28.652999999999999</v>
      </c>
      <c r="J908" s="5">
        <v>30.128</v>
      </c>
      <c r="K908" s="5">
        <v>32.609000000000002</v>
      </c>
      <c r="L908" s="5">
        <v>34.335000000000001</v>
      </c>
      <c r="M908" s="5">
        <v>34.68</v>
      </c>
      <c r="N908" s="5">
        <v>35.603999999999999</v>
      </c>
      <c r="O908" s="5">
        <v>35.567</v>
      </c>
      <c r="P908" s="5">
        <v>36.482999999999997</v>
      </c>
      <c r="Q908" s="5">
        <v>34.427</v>
      </c>
      <c r="R908" s="5">
        <v>32.877000000000002</v>
      </c>
      <c r="S908" s="5">
        <v>33.51</v>
      </c>
      <c r="T908" s="5">
        <v>30.443999999999999</v>
      </c>
      <c r="U908" s="5">
        <v>28.504000000000001</v>
      </c>
      <c r="V908" s="5">
        <v>29.861999999999998</v>
      </c>
      <c r="W908" s="5">
        <v>27.858000000000001</v>
      </c>
      <c r="X908" s="5">
        <v>26.995000000000001</v>
      </c>
      <c r="Y908" s="5">
        <v>26.053000000000001</v>
      </c>
      <c r="Z908" s="5"/>
      <c r="AA908" s="5">
        <v>704.34899999999993</v>
      </c>
    </row>
    <row r="909" spans="1:27" x14ac:dyDescent="0.25">
      <c r="A909" s="4">
        <v>43062</v>
      </c>
      <c r="B909" s="5">
        <v>25.137</v>
      </c>
      <c r="C909" s="5">
        <v>24.503</v>
      </c>
      <c r="D909" s="5">
        <v>25.178999999999998</v>
      </c>
      <c r="E909" s="5">
        <v>23.981000000000002</v>
      </c>
      <c r="F909" s="5">
        <v>23.384</v>
      </c>
      <c r="G909" s="5">
        <v>25.177</v>
      </c>
      <c r="H909" s="5">
        <v>26.532</v>
      </c>
      <c r="I909" s="5">
        <v>25.96</v>
      </c>
      <c r="J909" s="5">
        <v>25.786999999999999</v>
      </c>
      <c r="K909" s="5">
        <v>24.911999999999999</v>
      </c>
      <c r="L909" s="5">
        <v>21.536999999999999</v>
      </c>
      <c r="M909" s="5">
        <v>22.992999999999999</v>
      </c>
      <c r="N909" s="5">
        <v>23.614000000000001</v>
      </c>
      <c r="O909" s="5">
        <v>21.257000000000001</v>
      </c>
      <c r="P909" s="5">
        <v>22.53</v>
      </c>
      <c r="Q909" s="5">
        <v>22.565000000000001</v>
      </c>
      <c r="R909" s="5">
        <v>24.521000000000001</v>
      </c>
      <c r="S909" s="5">
        <v>23.212</v>
      </c>
      <c r="T909" s="5">
        <v>24.492000000000001</v>
      </c>
      <c r="U909" s="5">
        <v>24.465</v>
      </c>
      <c r="V909" s="5">
        <v>24.556000000000001</v>
      </c>
      <c r="W909" s="5">
        <v>23.396000000000001</v>
      </c>
      <c r="X909" s="5">
        <v>25.077999999999999</v>
      </c>
      <c r="Y909" s="5">
        <v>23.7</v>
      </c>
      <c r="Z909" s="5"/>
      <c r="AA909" s="5">
        <v>578.46800000000007</v>
      </c>
    </row>
    <row r="910" spans="1:27" x14ac:dyDescent="0.25">
      <c r="A910" s="4">
        <v>43063</v>
      </c>
      <c r="B910" s="5">
        <v>23.553000000000001</v>
      </c>
      <c r="C910" s="5">
        <v>25.411999999999999</v>
      </c>
      <c r="D910" s="5">
        <v>23.61</v>
      </c>
      <c r="E910" s="5">
        <v>22.439</v>
      </c>
      <c r="F910" s="5">
        <v>23.667999999999999</v>
      </c>
      <c r="G910" s="5">
        <v>24.677</v>
      </c>
      <c r="H910" s="5">
        <v>26.986999999999998</v>
      </c>
      <c r="I910" s="5">
        <v>27.916</v>
      </c>
      <c r="J910" s="5">
        <v>27.920999999999999</v>
      </c>
      <c r="K910" s="5">
        <v>27.452000000000002</v>
      </c>
      <c r="L910" s="5">
        <v>27.187999999999999</v>
      </c>
      <c r="M910" s="5">
        <v>27.998000000000001</v>
      </c>
      <c r="N910" s="5">
        <v>25.827999999999999</v>
      </c>
      <c r="O910" s="5">
        <v>26.91</v>
      </c>
      <c r="P910" s="5">
        <v>25.26</v>
      </c>
      <c r="Q910" s="5">
        <v>24.053999999999998</v>
      </c>
      <c r="R910" s="5">
        <v>24.626000000000001</v>
      </c>
      <c r="S910" s="5">
        <v>26.797000000000001</v>
      </c>
      <c r="T910" s="5">
        <v>28.667999999999999</v>
      </c>
      <c r="U910" s="5">
        <v>27.893999999999998</v>
      </c>
      <c r="V910" s="5">
        <v>28.471</v>
      </c>
      <c r="W910" s="5">
        <v>28</v>
      </c>
      <c r="X910" s="5">
        <v>24.36</v>
      </c>
      <c r="Y910" s="5">
        <v>26.093</v>
      </c>
      <c r="Z910" s="5"/>
      <c r="AA910" s="5">
        <v>625.78199999999993</v>
      </c>
    </row>
    <row r="911" spans="1:27" x14ac:dyDescent="0.25">
      <c r="A911" s="4">
        <v>43064</v>
      </c>
      <c r="B911" s="5">
        <v>25.440999999999999</v>
      </c>
      <c r="C911" s="5">
        <v>23.266999999999999</v>
      </c>
      <c r="D911" s="5">
        <v>23.222999999999999</v>
      </c>
      <c r="E911" s="5">
        <v>24.919</v>
      </c>
      <c r="F911" s="5">
        <v>28.035</v>
      </c>
      <c r="G911" s="5">
        <v>27.315000000000001</v>
      </c>
      <c r="H911" s="5">
        <v>27.114999999999998</v>
      </c>
      <c r="I911" s="5">
        <v>29.843</v>
      </c>
      <c r="J911" s="5">
        <v>28.498999999999999</v>
      </c>
      <c r="K911" s="5">
        <v>26.547999999999998</v>
      </c>
      <c r="L911" s="5">
        <v>26.335000000000001</v>
      </c>
      <c r="M911" s="5">
        <v>28.158000000000001</v>
      </c>
      <c r="N911" s="5">
        <v>26.806999999999999</v>
      </c>
      <c r="O911" s="5">
        <v>25.795999999999999</v>
      </c>
      <c r="P911" s="5">
        <v>27.431000000000001</v>
      </c>
      <c r="Q911" s="5">
        <v>26.411000000000001</v>
      </c>
      <c r="R911" s="5">
        <v>25.556000000000001</v>
      </c>
      <c r="S911" s="5">
        <v>26.93</v>
      </c>
      <c r="T911" s="5">
        <v>26.277000000000001</v>
      </c>
      <c r="U911" s="5">
        <v>24.637</v>
      </c>
      <c r="V911" s="5">
        <v>25.506</v>
      </c>
      <c r="W911" s="5">
        <v>26.128</v>
      </c>
      <c r="X911" s="5">
        <v>23.222000000000001</v>
      </c>
      <c r="Y911" s="5">
        <v>23.762</v>
      </c>
      <c r="Z911" s="5"/>
      <c r="AA911" s="5">
        <v>627.16099999999983</v>
      </c>
    </row>
    <row r="912" spans="1:27" x14ac:dyDescent="0.25">
      <c r="A912" s="4">
        <v>43065</v>
      </c>
      <c r="B912" s="5">
        <v>23.457999999999998</v>
      </c>
      <c r="C912" s="5">
        <v>22.805</v>
      </c>
      <c r="D912" s="5">
        <v>25.196000000000002</v>
      </c>
      <c r="E912" s="5">
        <v>25.236000000000001</v>
      </c>
      <c r="F912" s="5">
        <v>26.792000000000002</v>
      </c>
      <c r="G912" s="5">
        <v>25.079000000000001</v>
      </c>
      <c r="H912" s="5">
        <v>26.347999999999999</v>
      </c>
      <c r="I912" s="5">
        <v>25.375</v>
      </c>
      <c r="J912" s="5">
        <v>25.686</v>
      </c>
      <c r="K912" s="5">
        <v>23.702999999999999</v>
      </c>
      <c r="L912" s="5">
        <v>26.309000000000001</v>
      </c>
      <c r="M912" s="5">
        <v>25.204999999999998</v>
      </c>
      <c r="N912" s="5">
        <v>25.867000000000001</v>
      </c>
      <c r="O912" s="5">
        <v>25.010999999999999</v>
      </c>
      <c r="P912" s="5">
        <v>26.928999999999998</v>
      </c>
      <c r="Q912" s="5">
        <v>24.834</v>
      </c>
      <c r="R912" s="5">
        <v>25.234999999999999</v>
      </c>
      <c r="S912" s="5">
        <v>27.312000000000001</v>
      </c>
      <c r="T912" s="5">
        <v>26.338000000000001</v>
      </c>
      <c r="U912" s="5">
        <v>25.181000000000001</v>
      </c>
      <c r="V912" s="5">
        <v>27.297000000000001</v>
      </c>
      <c r="W912" s="5">
        <v>25.193999999999999</v>
      </c>
      <c r="X912" s="5">
        <v>26.390999999999998</v>
      </c>
      <c r="Y912" s="5">
        <v>26.106000000000002</v>
      </c>
      <c r="Z912" s="5"/>
      <c r="AA912" s="5">
        <v>612.88699999999994</v>
      </c>
    </row>
    <row r="913" spans="1:27" x14ac:dyDescent="0.25">
      <c r="A913" s="4">
        <v>43066</v>
      </c>
      <c r="B913" s="5">
        <v>25.849</v>
      </c>
      <c r="C913" s="5">
        <v>25.552</v>
      </c>
      <c r="D913" s="5">
        <v>24.821000000000002</v>
      </c>
      <c r="E913" s="5">
        <v>26.759</v>
      </c>
      <c r="F913" s="5">
        <v>25.486000000000001</v>
      </c>
      <c r="G913" s="5">
        <v>28.265000000000001</v>
      </c>
      <c r="H913" s="5">
        <v>26.478000000000002</v>
      </c>
      <c r="I913" s="5">
        <v>28.855</v>
      </c>
      <c r="J913" s="5">
        <v>29.312999999999999</v>
      </c>
      <c r="K913" s="5">
        <v>30.599</v>
      </c>
      <c r="L913" s="5">
        <v>30.959</v>
      </c>
      <c r="M913" s="5">
        <v>30.827000000000002</v>
      </c>
      <c r="N913" s="5">
        <v>29.234999999999999</v>
      </c>
      <c r="O913" s="5">
        <v>30.254999999999999</v>
      </c>
      <c r="P913" s="5">
        <v>30.161000000000001</v>
      </c>
      <c r="Q913" s="5">
        <v>29.492999999999999</v>
      </c>
      <c r="R913" s="5">
        <v>27.713999999999999</v>
      </c>
      <c r="S913" s="5">
        <v>27.98</v>
      </c>
      <c r="T913" s="5">
        <v>29.292000000000002</v>
      </c>
      <c r="U913" s="5">
        <v>27.277000000000001</v>
      </c>
      <c r="V913" s="5">
        <v>26.120999999999999</v>
      </c>
      <c r="W913" s="5">
        <v>27.817</v>
      </c>
      <c r="X913" s="5">
        <v>23.233000000000001</v>
      </c>
      <c r="Y913" s="5">
        <v>24.338999999999999</v>
      </c>
      <c r="Z913" s="5"/>
      <c r="AA913" s="5">
        <v>666.68000000000006</v>
      </c>
    </row>
    <row r="914" spans="1:27" x14ac:dyDescent="0.25">
      <c r="A914" s="4">
        <v>43067</v>
      </c>
      <c r="B914" s="5">
        <v>24.016999999999999</v>
      </c>
      <c r="C914" s="5">
        <v>23.748999999999999</v>
      </c>
      <c r="D914" s="5">
        <v>22.71</v>
      </c>
      <c r="E914" s="5">
        <v>23.911000000000001</v>
      </c>
      <c r="F914" s="5">
        <v>24.646000000000001</v>
      </c>
      <c r="G914" s="5">
        <v>26.478999999999999</v>
      </c>
      <c r="H914" s="5">
        <v>27.048999999999999</v>
      </c>
      <c r="I914" s="5">
        <v>29.54</v>
      </c>
      <c r="J914" s="5">
        <v>30.780999999999999</v>
      </c>
      <c r="K914" s="5">
        <v>31.234999999999999</v>
      </c>
      <c r="L914" s="5">
        <v>32.606000000000002</v>
      </c>
      <c r="M914" s="5">
        <v>29.565000000000001</v>
      </c>
      <c r="N914" s="5">
        <v>30.984000000000002</v>
      </c>
      <c r="O914" s="5">
        <v>31.707000000000001</v>
      </c>
      <c r="P914" s="5">
        <v>29.466999999999999</v>
      </c>
      <c r="Q914" s="5">
        <v>31.018000000000001</v>
      </c>
      <c r="R914" s="5">
        <v>31.273</v>
      </c>
      <c r="S914" s="5">
        <v>29.452000000000002</v>
      </c>
      <c r="T914" s="5">
        <v>29.254999999999999</v>
      </c>
      <c r="U914" s="5">
        <v>26.608000000000001</v>
      </c>
      <c r="V914" s="5">
        <v>27.8</v>
      </c>
      <c r="W914" s="5">
        <v>23.957000000000001</v>
      </c>
      <c r="X914" s="5">
        <v>25.248000000000001</v>
      </c>
      <c r="Y914" s="5">
        <v>26.800999999999998</v>
      </c>
      <c r="Z914" s="5"/>
      <c r="AA914" s="5">
        <v>669.85799999999995</v>
      </c>
    </row>
    <row r="915" spans="1:27" x14ac:dyDescent="0.25">
      <c r="A915" s="4">
        <v>43068</v>
      </c>
      <c r="B915" s="5">
        <v>23.317</v>
      </c>
      <c r="C915" s="5">
        <v>24.852</v>
      </c>
      <c r="D915" s="5">
        <v>23.548999999999999</v>
      </c>
      <c r="E915" s="5">
        <v>22.904</v>
      </c>
      <c r="F915" s="5">
        <v>22.411999999999999</v>
      </c>
      <c r="G915" s="5">
        <v>24.928999999999998</v>
      </c>
      <c r="H915" s="5">
        <v>27.591000000000001</v>
      </c>
      <c r="I915" s="5">
        <v>28.831</v>
      </c>
      <c r="J915" s="5">
        <v>32.581000000000003</v>
      </c>
      <c r="K915" s="5">
        <v>33.076000000000001</v>
      </c>
      <c r="L915" s="5">
        <v>31.445</v>
      </c>
      <c r="M915" s="5">
        <v>33.427</v>
      </c>
      <c r="N915" s="5">
        <v>30.28</v>
      </c>
      <c r="O915" s="5">
        <v>31.378</v>
      </c>
      <c r="P915" s="5">
        <v>34.192999999999998</v>
      </c>
      <c r="Q915" s="5">
        <v>35.222000000000001</v>
      </c>
      <c r="R915" s="5">
        <v>36.442</v>
      </c>
      <c r="S915" s="5">
        <v>33.981000000000002</v>
      </c>
      <c r="T915" s="5">
        <v>32.695999999999998</v>
      </c>
      <c r="U915" s="5">
        <v>32.895000000000003</v>
      </c>
      <c r="V915" s="5">
        <v>31.844000000000001</v>
      </c>
      <c r="W915" s="5">
        <v>28.942</v>
      </c>
      <c r="X915" s="5">
        <v>29.997</v>
      </c>
      <c r="Y915" s="5">
        <v>28.062000000000001</v>
      </c>
      <c r="Z915" s="5"/>
      <c r="AA915" s="5">
        <v>714.84600000000012</v>
      </c>
    </row>
    <row r="916" spans="1:27" x14ac:dyDescent="0.25">
      <c r="A916" s="4">
        <v>43069</v>
      </c>
      <c r="B916" s="5">
        <v>29.949000000000002</v>
      </c>
      <c r="C916" s="5">
        <v>30.927</v>
      </c>
      <c r="D916" s="5">
        <v>29.593</v>
      </c>
      <c r="E916" s="5">
        <v>26.562000000000001</v>
      </c>
      <c r="F916" s="5">
        <v>30.007999999999999</v>
      </c>
      <c r="G916" s="5">
        <v>30.663</v>
      </c>
      <c r="H916" s="5">
        <v>29.553999999999998</v>
      </c>
      <c r="I916" s="5">
        <v>34.015999999999998</v>
      </c>
      <c r="J916" s="5">
        <v>33.523000000000003</v>
      </c>
      <c r="K916" s="5">
        <v>36.015000000000001</v>
      </c>
      <c r="L916" s="5">
        <v>34.212000000000003</v>
      </c>
      <c r="M916" s="5">
        <v>35.219000000000001</v>
      </c>
      <c r="N916" s="5">
        <v>34.122999999999998</v>
      </c>
      <c r="O916" s="5">
        <v>34.978000000000002</v>
      </c>
      <c r="P916" s="5">
        <v>36.722999999999999</v>
      </c>
      <c r="Q916" s="5">
        <v>42.613</v>
      </c>
      <c r="R916" s="5">
        <v>43.460999999999999</v>
      </c>
      <c r="S916" s="5">
        <v>37.540999999999997</v>
      </c>
      <c r="T916" s="5">
        <v>36.747</v>
      </c>
      <c r="U916" s="5">
        <v>33.14</v>
      </c>
      <c r="V916" s="5">
        <v>32.003999999999998</v>
      </c>
      <c r="W916" s="5">
        <v>30.673999999999999</v>
      </c>
      <c r="X916" s="5">
        <v>26.53</v>
      </c>
      <c r="Y916" s="5">
        <v>27.158999999999999</v>
      </c>
      <c r="Z916" s="5"/>
      <c r="AA916" s="5">
        <v>795.93399999999997</v>
      </c>
    </row>
    <row r="917" spans="1:27" x14ac:dyDescent="0.25">
      <c r="A917" s="4">
        <v>43070</v>
      </c>
      <c r="B917" s="5">
        <v>26.7</v>
      </c>
      <c r="C917" s="5">
        <v>24.158999999999999</v>
      </c>
      <c r="D917" s="5">
        <v>25.215</v>
      </c>
      <c r="E917" s="5">
        <v>26.294</v>
      </c>
      <c r="F917" s="5">
        <v>24.863</v>
      </c>
      <c r="G917" s="5">
        <v>27.5</v>
      </c>
      <c r="H917" s="5">
        <v>29.012</v>
      </c>
      <c r="I917" s="5">
        <v>30.797999999999998</v>
      </c>
      <c r="J917" s="5">
        <v>32.073999999999998</v>
      </c>
      <c r="K917" s="5">
        <v>33.057000000000002</v>
      </c>
      <c r="L917" s="5">
        <v>33.728000000000002</v>
      </c>
      <c r="M917" s="5">
        <v>32.628</v>
      </c>
      <c r="N917" s="5">
        <v>32.121000000000002</v>
      </c>
      <c r="O917" s="5">
        <v>33.332000000000001</v>
      </c>
      <c r="P917" s="5">
        <v>32.125999999999998</v>
      </c>
      <c r="Q917" s="5">
        <v>36.601999999999997</v>
      </c>
      <c r="R917" s="5">
        <v>35.906999999999996</v>
      </c>
      <c r="S917" s="5">
        <v>36.582000000000001</v>
      </c>
      <c r="T917" s="5">
        <v>34.036999999999999</v>
      </c>
      <c r="U917" s="5">
        <v>33.295000000000002</v>
      </c>
      <c r="V917" s="5">
        <v>32.872999999999998</v>
      </c>
      <c r="W917" s="5">
        <v>32.716000000000001</v>
      </c>
      <c r="X917" s="5">
        <v>30.102</v>
      </c>
      <c r="Y917" s="5">
        <v>30.402000000000001</v>
      </c>
      <c r="Z917" s="5"/>
      <c r="AA917" s="5">
        <v>746.12300000000005</v>
      </c>
    </row>
    <row r="918" spans="1:27" x14ac:dyDescent="0.25">
      <c r="A918" s="4">
        <v>43071</v>
      </c>
      <c r="B918" s="5">
        <v>27.46</v>
      </c>
      <c r="C918" s="5">
        <v>28.841000000000001</v>
      </c>
      <c r="D918" s="5">
        <v>28.225000000000001</v>
      </c>
      <c r="E918" s="5">
        <v>27.242000000000001</v>
      </c>
      <c r="F918" s="5">
        <v>28.222000000000001</v>
      </c>
      <c r="G918" s="5">
        <v>28.082999999999998</v>
      </c>
      <c r="H918" s="5">
        <v>26.888000000000002</v>
      </c>
      <c r="I918" s="5">
        <v>27.288</v>
      </c>
      <c r="J918" s="5">
        <v>28.539000000000001</v>
      </c>
      <c r="K918" s="5">
        <v>28.596</v>
      </c>
      <c r="L918" s="5">
        <v>26.305</v>
      </c>
      <c r="M918" s="5">
        <v>28.15</v>
      </c>
      <c r="N918" s="5">
        <v>26.5</v>
      </c>
      <c r="O918" s="5">
        <v>26.224</v>
      </c>
      <c r="P918" s="5">
        <v>29.468</v>
      </c>
      <c r="Q918" s="5">
        <v>31.794</v>
      </c>
      <c r="R918" s="5">
        <v>31.789000000000001</v>
      </c>
      <c r="S918" s="5">
        <v>30.504999999999999</v>
      </c>
      <c r="T918" s="5">
        <v>30.466999999999999</v>
      </c>
      <c r="U918" s="5">
        <v>31.3</v>
      </c>
      <c r="V918" s="5">
        <v>28.817</v>
      </c>
      <c r="W918" s="5">
        <v>30.704000000000001</v>
      </c>
      <c r="X918" s="5">
        <v>29.099</v>
      </c>
      <c r="Y918" s="5">
        <v>27.013999999999999</v>
      </c>
      <c r="Z918" s="5"/>
      <c r="AA918" s="5">
        <v>687.52</v>
      </c>
    </row>
    <row r="919" spans="1:27" x14ac:dyDescent="0.25">
      <c r="A919" s="4">
        <v>43072</v>
      </c>
      <c r="B919" s="5">
        <v>26.652999999999999</v>
      </c>
      <c r="C919" s="5">
        <v>26.67</v>
      </c>
      <c r="D919" s="5">
        <v>27.402000000000001</v>
      </c>
      <c r="E919" s="5">
        <v>25.616</v>
      </c>
      <c r="F919" s="5">
        <v>25.853000000000002</v>
      </c>
      <c r="G919" s="5">
        <v>24.646000000000001</v>
      </c>
      <c r="H919" s="5">
        <v>24.279</v>
      </c>
      <c r="I919" s="5">
        <v>25.748999999999999</v>
      </c>
      <c r="J919" s="5">
        <v>24.401</v>
      </c>
      <c r="K919" s="5">
        <v>24.736999999999998</v>
      </c>
      <c r="L919" s="5">
        <v>26.132999999999999</v>
      </c>
      <c r="M919" s="5">
        <v>24.003</v>
      </c>
      <c r="N919" s="5">
        <v>25.657</v>
      </c>
      <c r="O919" s="5">
        <v>24.393000000000001</v>
      </c>
      <c r="P919" s="5">
        <v>25.010999999999999</v>
      </c>
      <c r="Q919" s="5">
        <v>23.077000000000002</v>
      </c>
      <c r="R919" s="5">
        <v>28.343</v>
      </c>
      <c r="S919" s="5">
        <v>28.28</v>
      </c>
      <c r="T919" s="5">
        <v>26.696999999999999</v>
      </c>
      <c r="U919" s="5">
        <v>26.238</v>
      </c>
      <c r="V919" s="5">
        <v>26.494</v>
      </c>
      <c r="W919" s="5">
        <v>28.335999999999999</v>
      </c>
      <c r="X919" s="5">
        <v>27.015000000000001</v>
      </c>
      <c r="Y919" s="5">
        <v>25.547000000000001</v>
      </c>
      <c r="Z919" s="5"/>
      <c r="AA919" s="5">
        <v>621.23</v>
      </c>
    </row>
    <row r="920" spans="1:27" x14ac:dyDescent="0.25">
      <c r="A920" s="4">
        <v>43073</v>
      </c>
      <c r="B920" s="5">
        <v>27.431999999999999</v>
      </c>
      <c r="C920" s="5">
        <v>26.494</v>
      </c>
      <c r="D920" s="5">
        <v>26.468</v>
      </c>
      <c r="E920" s="5">
        <v>27.795000000000002</v>
      </c>
      <c r="F920" s="5">
        <v>28.190999999999999</v>
      </c>
      <c r="G920" s="5">
        <v>31.613</v>
      </c>
      <c r="H920" s="5">
        <v>31.875</v>
      </c>
      <c r="I920" s="5">
        <v>34.734999999999999</v>
      </c>
      <c r="J920" s="5">
        <v>36.417000000000002</v>
      </c>
      <c r="K920" s="5">
        <v>37.682000000000002</v>
      </c>
      <c r="L920" s="5">
        <v>36.902000000000001</v>
      </c>
      <c r="M920" s="5">
        <v>36.679000000000002</v>
      </c>
      <c r="N920" s="5">
        <v>36.298000000000002</v>
      </c>
      <c r="O920" s="5">
        <v>36.17</v>
      </c>
      <c r="P920" s="5">
        <v>38.893000000000001</v>
      </c>
      <c r="Q920" s="5">
        <v>38.636000000000003</v>
      </c>
      <c r="R920" s="5">
        <v>38.715000000000003</v>
      </c>
      <c r="S920" s="5">
        <v>36.183</v>
      </c>
      <c r="T920" s="5">
        <v>36.502000000000002</v>
      </c>
      <c r="U920" s="5">
        <v>33.021000000000001</v>
      </c>
      <c r="V920" s="5">
        <v>32.706000000000003</v>
      </c>
      <c r="W920" s="5">
        <v>31.614999999999998</v>
      </c>
      <c r="X920" s="5">
        <v>29.658999999999999</v>
      </c>
      <c r="Y920" s="5">
        <v>30.353999999999999</v>
      </c>
      <c r="Z920" s="5"/>
      <c r="AA920" s="5">
        <v>801.03499999999997</v>
      </c>
    </row>
    <row r="921" spans="1:27" x14ac:dyDescent="0.25">
      <c r="A921" s="4">
        <v>43074</v>
      </c>
      <c r="B921" s="5">
        <v>24.428999999999998</v>
      </c>
      <c r="C921" s="5">
        <v>23.622</v>
      </c>
      <c r="D921" s="5">
        <v>24.175000000000001</v>
      </c>
      <c r="E921" s="5">
        <v>25.027999999999999</v>
      </c>
      <c r="F921" s="5">
        <v>27.701000000000001</v>
      </c>
      <c r="G921" s="5">
        <v>28.338999999999999</v>
      </c>
      <c r="H921" s="5">
        <v>31.213000000000001</v>
      </c>
      <c r="I921" s="5">
        <v>34.707999999999998</v>
      </c>
      <c r="J921" s="5">
        <v>37.421999999999997</v>
      </c>
      <c r="K921" s="5">
        <v>36.639000000000003</v>
      </c>
      <c r="L921" s="5">
        <v>40.460999999999999</v>
      </c>
      <c r="M921" s="5">
        <v>38.808</v>
      </c>
      <c r="N921" s="5">
        <v>39.393000000000001</v>
      </c>
      <c r="O921" s="5">
        <v>38.901000000000003</v>
      </c>
      <c r="P921" s="5">
        <v>39.136000000000003</v>
      </c>
      <c r="Q921" s="5">
        <v>39.113</v>
      </c>
      <c r="R921" s="5">
        <v>37.423999999999999</v>
      </c>
      <c r="S921" s="5">
        <v>35.223999999999997</v>
      </c>
      <c r="T921" s="5">
        <v>33.145000000000003</v>
      </c>
      <c r="U921" s="5">
        <v>31.010999999999999</v>
      </c>
      <c r="V921" s="5">
        <v>30.427</v>
      </c>
      <c r="W921" s="5">
        <v>29.59</v>
      </c>
      <c r="X921" s="5">
        <v>25.923999999999999</v>
      </c>
      <c r="Y921" s="5">
        <v>25.943999999999999</v>
      </c>
      <c r="Z921" s="5"/>
      <c r="AA921" s="5">
        <v>777.77699999999993</v>
      </c>
    </row>
    <row r="922" spans="1:27" x14ac:dyDescent="0.25">
      <c r="A922" s="4">
        <v>43075</v>
      </c>
      <c r="B922" s="5">
        <v>26.26</v>
      </c>
      <c r="C922" s="5">
        <v>23.931000000000001</v>
      </c>
      <c r="D922" s="5">
        <v>25.747</v>
      </c>
      <c r="E922" s="5">
        <v>25.108000000000001</v>
      </c>
      <c r="F922" s="5">
        <v>25.923999999999999</v>
      </c>
      <c r="G922" s="5">
        <v>27.811</v>
      </c>
      <c r="H922" s="5">
        <v>32.945999999999998</v>
      </c>
      <c r="I922" s="5">
        <v>35.29</v>
      </c>
      <c r="J922" s="5">
        <v>37.765000000000001</v>
      </c>
      <c r="K922" s="5">
        <v>40.258000000000003</v>
      </c>
      <c r="L922" s="5">
        <v>39.865000000000002</v>
      </c>
      <c r="M922" s="5">
        <v>39.659999999999997</v>
      </c>
      <c r="N922" s="5">
        <v>37.036000000000001</v>
      </c>
      <c r="O922" s="5">
        <v>38.491999999999997</v>
      </c>
      <c r="P922" s="5">
        <v>37.015000000000001</v>
      </c>
      <c r="Q922" s="5">
        <v>36.064999999999998</v>
      </c>
      <c r="R922" s="5">
        <v>37.555999999999997</v>
      </c>
      <c r="S922" s="5">
        <v>37.472000000000001</v>
      </c>
      <c r="T922" s="5">
        <v>36.588000000000001</v>
      </c>
      <c r="U922" s="5">
        <v>35.536000000000001</v>
      </c>
      <c r="V922" s="5">
        <v>35.484000000000002</v>
      </c>
      <c r="W922" s="5">
        <v>33.771000000000001</v>
      </c>
      <c r="X922" s="5">
        <v>32.759</v>
      </c>
      <c r="Y922" s="5">
        <v>30.265999999999998</v>
      </c>
      <c r="Z922" s="5"/>
      <c r="AA922" s="5">
        <v>808.60500000000002</v>
      </c>
    </row>
    <row r="923" spans="1:27" x14ac:dyDescent="0.25">
      <c r="A923" s="4">
        <v>43076</v>
      </c>
      <c r="B923" s="5">
        <v>28.87</v>
      </c>
      <c r="C923" s="5">
        <v>27.306000000000001</v>
      </c>
      <c r="D923" s="5">
        <v>27.314</v>
      </c>
      <c r="E923" s="5">
        <v>27.937999999999999</v>
      </c>
      <c r="F923" s="5">
        <v>30.699000000000002</v>
      </c>
      <c r="G923" s="5">
        <v>31.553000000000001</v>
      </c>
      <c r="H923" s="5">
        <v>33.840000000000003</v>
      </c>
      <c r="I923" s="5">
        <v>38.901000000000003</v>
      </c>
      <c r="J923" s="5">
        <v>40.402999999999999</v>
      </c>
      <c r="K923" s="5">
        <v>39.667999999999999</v>
      </c>
      <c r="L923" s="5">
        <v>39.975999999999999</v>
      </c>
      <c r="M923" s="5">
        <v>40.551000000000002</v>
      </c>
      <c r="N923" s="5">
        <v>39.348999999999997</v>
      </c>
      <c r="O923" s="5">
        <v>39.511000000000003</v>
      </c>
      <c r="P923" s="5">
        <v>40.472000000000001</v>
      </c>
      <c r="Q923" s="5">
        <v>38.948</v>
      </c>
      <c r="R923" s="5">
        <v>38.840000000000003</v>
      </c>
      <c r="S923" s="5">
        <v>36.909999999999997</v>
      </c>
      <c r="T923" s="5">
        <v>36.912999999999997</v>
      </c>
      <c r="U923" s="5">
        <v>34.295000000000002</v>
      </c>
      <c r="V923" s="5">
        <v>33.436999999999998</v>
      </c>
      <c r="W923" s="5">
        <v>32.753</v>
      </c>
      <c r="X923" s="5">
        <v>33.043999999999997</v>
      </c>
      <c r="Y923" s="5">
        <v>32.116999999999997</v>
      </c>
      <c r="Z923" s="5"/>
      <c r="AA923" s="5">
        <v>843.60799999999995</v>
      </c>
    </row>
    <row r="924" spans="1:27" x14ac:dyDescent="0.25">
      <c r="A924" s="4">
        <v>43077</v>
      </c>
      <c r="B924" s="5">
        <v>27.09</v>
      </c>
      <c r="C924" s="5">
        <v>28.42</v>
      </c>
      <c r="D924" s="5">
        <v>28.024000000000001</v>
      </c>
      <c r="E924" s="5">
        <v>27.085999999999999</v>
      </c>
      <c r="F924" s="5">
        <v>28.878</v>
      </c>
      <c r="G924" s="5">
        <v>30.34</v>
      </c>
      <c r="H924" s="5">
        <v>31.254999999999999</v>
      </c>
      <c r="I924" s="5">
        <v>36.430999999999997</v>
      </c>
      <c r="J924" s="5">
        <v>38.066000000000003</v>
      </c>
      <c r="K924" s="5">
        <v>37.561999999999998</v>
      </c>
      <c r="L924" s="5">
        <v>38.83</v>
      </c>
      <c r="M924" s="5">
        <v>38.460999999999999</v>
      </c>
      <c r="N924" s="5">
        <v>38.598999999999997</v>
      </c>
      <c r="O924" s="5">
        <v>38.915999999999997</v>
      </c>
      <c r="P924" s="5">
        <v>39.497</v>
      </c>
      <c r="Q924" s="5">
        <v>37.283999999999999</v>
      </c>
      <c r="R924" s="5">
        <v>36.271999999999998</v>
      </c>
      <c r="S924" s="5">
        <v>36.805999999999997</v>
      </c>
      <c r="T924" s="5">
        <v>33.07</v>
      </c>
      <c r="U924" s="5">
        <v>33.914999999999999</v>
      </c>
      <c r="V924" s="5">
        <v>32.761000000000003</v>
      </c>
      <c r="W924" s="5">
        <v>31.157</v>
      </c>
      <c r="X924" s="5">
        <v>31.245000000000001</v>
      </c>
      <c r="Y924" s="5">
        <v>27.489000000000001</v>
      </c>
      <c r="Z924" s="5"/>
      <c r="AA924" s="5">
        <v>807.45400000000018</v>
      </c>
    </row>
    <row r="925" spans="1:27" x14ac:dyDescent="0.25">
      <c r="A925" s="4">
        <v>43078</v>
      </c>
      <c r="B925" s="5">
        <v>26.632999999999999</v>
      </c>
      <c r="C925" s="5">
        <v>24.901</v>
      </c>
      <c r="D925" s="5">
        <v>25.638000000000002</v>
      </c>
      <c r="E925" s="5">
        <v>23.856999999999999</v>
      </c>
      <c r="F925" s="5">
        <v>25.388999999999999</v>
      </c>
      <c r="G925" s="5">
        <v>26.007000000000001</v>
      </c>
      <c r="H925" s="5">
        <v>30.058</v>
      </c>
      <c r="I925" s="5">
        <v>31.434000000000001</v>
      </c>
      <c r="J925" s="5">
        <v>32.792999999999999</v>
      </c>
      <c r="K925" s="5">
        <v>31.995999999999999</v>
      </c>
      <c r="L925" s="5">
        <v>33.140999999999998</v>
      </c>
      <c r="M925" s="5">
        <v>31.622</v>
      </c>
      <c r="N925" s="5">
        <v>31.997</v>
      </c>
      <c r="O925" s="5">
        <v>31.012</v>
      </c>
      <c r="P925" s="5">
        <v>31.725000000000001</v>
      </c>
      <c r="Q925" s="5">
        <v>30.57</v>
      </c>
      <c r="R925" s="5">
        <v>30.597999999999999</v>
      </c>
      <c r="S925" s="5">
        <v>29.32</v>
      </c>
      <c r="T925" s="5">
        <v>29.015999999999998</v>
      </c>
      <c r="U925" s="5">
        <v>29.106000000000002</v>
      </c>
      <c r="V925" s="5">
        <v>29.87</v>
      </c>
      <c r="W925" s="5">
        <v>29.602</v>
      </c>
      <c r="X925" s="5">
        <v>27.919</v>
      </c>
      <c r="Y925" s="5">
        <v>27.856000000000002</v>
      </c>
      <c r="Z925" s="5"/>
      <c r="AA925" s="5">
        <v>702.06</v>
      </c>
    </row>
    <row r="926" spans="1:27" x14ac:dyDescent="0.25">
      <c r="A926" s="4">
        <v>43079</v>
      </c>
      <c r="B926" s="5">
        <v>26.297999999999998</v>
      </c>
      <c r="C926" s="5">
        <v>24.510999999999999</v>
      </c>
      <c r="D926" s="5">
        <v>25.972999999999999</v>
      </c>
      <c r="E926" s="5">
        <v>26.992000000000001</v>
      </c>
      <c r="F926" s="5">
        <v>26.533000000000001</v>
      </c>
      <c r="G926" s="5">
        <v>28.013000000000002</v>
      </c>
      <c r="H926" s="5">
        <v>28.363</v>
      </c>
      <c r="I926" s="5">
        <v>30.132999999999999</v>
      </c>
      <c r="J926" s="5">
        <v>29.135999999999999</v>
      </c>
      <c r="K926" s="5">
        <v>30.268000000000001</v>
      </c>
      <c r="L926" s="5">
        <v>29.236000000000001</v>
      </c>
      <c r="M926" s="5">
        <v>30.373999999999999</v>
      </c>
      <c r="N926" s="5">
        <v>29.053999999999998</v>
      </c>
      <c r="O926" s="5">
        <v>30.146999999999998</v>
      </c>
      <c r="P926" s="5">
        <v>29.055</v>
      </c>
      <c r="Q926" s="5">
        <v>30.231999999999999</v>
      </c>
      <c r="R926" s="5">
        <v>28.533000000000001</v>
      </c>
      <c r="S926" s="5">
        <v>29.106999999999999</v>
      </c>
      <c r="T926" s="5">
        <v>24.166</v>
      </c>
      <c r="U926" s="5">
        <v>24.952000000000002</v>
      </c>
      <c r="V926" s="5">
        <v>24.603000000000002</v>
      </c>
      <c r="W926" s="5">
        <v>23.213999999999999</v>
      </c>
      <c r="X926" s="5">
        <v>24.026</v>
      </c>
      <c r="Y926" s="5">
        <v>23.608000000000001</v>
      </c>
      <c r="Z926" s="5"/>
      <c r="AA926" s="5">
        <v>656.52699999999993</v>
      </c>
    </row>
    <row r="927" spans="1:27" x14ac:dyDescent="0.25">
      <c r="A927" s="4">
        <v>43080</v>
      </c>
      <c r="B927" s="5">
        <v>24.626000000000001</v>
      </c>
      <c r="C927" s="5">
        <v>22.995000000000001</v>
      </c>
      <c r="D927" s="5">
        <v>24.37</v>
      </c>
      <c r="E927" s="5">
        <v>23.224</v>
      </c>
      <c r="F927" s="5">
        <v>25.029</v>
      </c>
      <c r="G927" s="5">
        <v>25.702000000000002</v>
      </c>
      <c r="H927" s="5">
        <v>29.835999999999999</v>
      </c>
      <c r="I927" s="5">
        <v>32.935000000000002</v>
      </c>
      <c r="J927" s="5">
        <v>33.17</v>
      </c>
      <c r="K927" s="5">
        <v>34.768000000000001</v>
      </c>
      <c r="L927" s="5">
        <v>34.462000000000003</v>
      </c>
      <c r="M927" s="5">
        <v>35.177</v>
      </c>
      <c r="N927" s="5">
        <v>34.090000000000003</v>
      </c>
      <c r="O927" s="5">
        <v>35.104999999999997</v>
      </c>
      <c r="P927" s="5">
        <v>34.689</v>
      </c>
      <c r="Q927" s="5">
        <v>36.228000000000002</v>
      </c>
      <c r="R927" s="5">
        <v>37.459000000000003</v>
      </c>
      <c r="S927" s="5">
        <v>36.485999999999997</v>
      </c>
      <c r="T927" s="5">
        <v>33.369</v>
      </c>
      <c r="U927" s="5">
        <v>33.542000000000002</v>
      </c>
      <c r="V927" s="5">
        <v>31.457000000000001</v>
      </c>
      <c r="W927" s="5">
        <v>31.774000000000001</v>
      </c>
      <c r="X927" s="5">
        <v>29.771999999999998</v>
      </c>
      <c r="Y927" s="5">
        <v>29.856999999999999</v>
      </c>
      <c r="Z927" s="5"/>
      <c r="AA927" s="5">
        <v>750.12200000000007</v>
      </c>
    </row>
    <row r="928" spans="1:27" x14ac:dyDescent="0.25">
      <c r="A928" s="4">
        <v>43081</v>
      </c>
      <c r="B928" s="5">
        <v>28.701000000000001</v>
      </c>
      <c r="C928" s="5">
        <v>26.63</v>
      </c>
      <c r="D928" s="5">
        <v>26.981999999999999</v>
      </c>
      <c r="E928" s="5">
        <v>23.972999999999999</v>
      </c>
      <c r="F928" s="5">
        <v>25.83</v>
      </c>
      <c r="G928" s="5">
        <v>28.129000000000001</v>
      </c>
      <c r="H928" s="5">
        <v>32.215000000000003</v>
      </c>
      <c r="I928" s="5">
        <v>33.649000000000001</v>
      </c>
      <c r="J928" s="5">
        <v>34.648000000000003</v>
      </c>
      <c r="K928" s="5">
        <v>38.216999999999999</v>
      </c>
      <c r="L928" s="5">
        <v>38.076999999999998</v>
      </c>
      <c r="M928" s="5">
        <v>39.578000000000003</v>
      </c>
      <c r="N928" s="5">
        <v>38.744</v>
      </c>
      <c r="O928" s="5">
        <v>37.026000000000003</v>
      </c>
      <c r="P928" s="5">
        <v>37.927999999999997</v>
      </c>
      <c r="Q928" s="5">
        <v>36.9</v>
      </c>
      <c r="R928" s="5">
        <v>37.436999999999998</v>
      </c>
      <c r="S928" s="5">
        <v>35.643000000000001</v>
      </c>
      <c r="T928" s="5">
        <v>34.94</v>
      </c>
      <c r="U928" s="5">
        <v>33.901000000000003</v>
      </c>
      <c r="V928" s="5">
        <v>32.000999999999998</v>
      </c>
      <c r="W928" s="5">
        <v>32.514000000000003</v>
      </c>
      <c r="X928" s="5">
        <v>30.719000000000001</v>
      </c>
      <c r="Y928" s="5">
        <v>30.126999999999999</v>
      </c>
      <c r="Z928" s="5"/>
      <c r="AA928" s="5">
        <v>794.50900000000001</v>
      </c>
    </row>
    <row r="929" spans="1:27" x14ac:dyDescent="0.25">
      <c r="A929" s="4">
        <v>43082</v>
      </c>
      <c r="B929" s="5">
        <v>28.62</v>
      </c>
      <c r="C929" s="5">
        <v>29.195</v>
      </c>
      <c r="D929" s="5">
        <v>29.535</v>
      </c>
      <c r="E929" s="5">
        <v>27.206</v>
      </c>
      <c r="F929" s="5">
        <v>28.187999999999999</v>
      </c>
      <c r="G929" s="5">
        <v>28.861999999999998</v>
      </c>
      <c r="H929" s="5">
        <v>33.127000000000002</v>
      </c>
      <c r="I929" s="5">
        <v>34.991999999999997</v>
      </c>
      <c r="J929" s="5">
        <v>35.759</v>
      </c>
      <c r="K929" s="5">
        <v>36.095999999999997</v>
      </c>
      <c r="L929" s="5">
        <v>34.744</v>
      </c>
      <c r="M929" s="5">
        <v>35.207000000000001</v>
      </c>
      <c r="N929" s="5">
        <v>35.204999999999998</v>
      </c>
      <c r="O929" s="5">
        <v>39.378</v>
      </c>
      <c r="P929" s="5">
        <v>39.671999999999997</v>
      </c>
      <c r="Q929" s="5">
        <v>38.399000000000001</v>
      </c>
      <c r="R929" s="5">
        <v>39.052</v>
      </c>
      <c r="S929" s="5">
        <v>37.008000000000003</v>
      </c>
      <c r="T929" s="5">
        <v>36.479999999999997</v>
      </c>
      <c r="U929" s="5">
        <v>34.003</v>
      </c>
      <c r="V929" s="5">
        <v>33.850999999999999</v>
      </c>
      <c r="W929" s="5">
        <v>30.494</v>
      </c>
      <c r="X929" s="5">
        <v>28.417000000000002</v>
      </c>
      <c r="Y929" s="5">
        <v>28.65</v>
      </c>
      <c r="Z929" s="5"/>
      <c r="AA929" s="5">
        <v>802.1400000000001</v>
      </c>
    </row>
    <row r="930" spans="1:27" x14ac:dyDescent="0.25">
      <c r="A930" s="4">
        <v>43083</v>
      </c>
      <c r="B930" s="5">
        <v>26.744</v>
      </c>
      <c r="C930" s="5">
        <v>25.847999999999999</v>
      </c>
      <c r="D930" s="5">
        <v>26.132000000000001</v>
      </c>
      <c r="E930" s="5">
        <v>28.321999999999999</v>
      </c>
      <c r="F930" s="5">
        <v>27.657</v>
      </c>
      <c r="G930" s="5">
        <v>27.163</v>
      </c>
      <c r="H930" s="5">
        <v>32.872999999999998</v>
      </c>
      <c r="I930" s="5">
        <v>35.283999999999999</v>
      </c>
      <c r="J930" s="5">
        <v>37.317</v>
      </c>
      <c r="K930" s="5">
        <v>35.898000000000003</v>
      </c>
      <c r="L930" s="5">
        <v>35.145000000000003</v>
      </c>
      <c r="M930" s="5">
        <v>39.639000000000003</v>
      </c>
      <c r="N930" s="5">
        <v>37.756</v>
      </c>
      <c r="O930" s="5">
        <v>38.625</v>
      </c>
      <c r="P930" s="5">
        <v>37.643999999999998</v>
      </c>
      <c r="Q930" s="5">
        <v>36.585000000000001</v>
      </c>
      <c r="R930" s="5">
        <v>37.289000000000001</v>
      </c>
      <c r="S930" s="5">
        <v>36.518999999999998</v>
      </c>
      <c r="T930" s="5">
        <v>36.014000000000003</v>
      </c>
      <c r="U930" s="5">
        <v>34.463000000000001</v>
      </c>
      <c r="V930" s="5">
        <v>32.65</v>
      </c>
      <c r="W930" s="5">
        <v>32.898000000000003</v>
      </c>
      <c r="X930" s="5">
        <v>31.038</v>
      </c>
      <c r="Y930" s="5">
        <v>30.824000000000002</v>
      </c>
      <c r="Z930" s="5"/>
      <c r="AA930" s="5">
        <v>800.327</v>
      </c>
    </row>
    <row r="931" spans="1:27" x14ac:dyDescent="0.25">
      <c r="A931" s="4">
        <v>43084</v>
      </c>
      <c r="B931" s="5">
        <v>30.364000000000001</v>
      </c>
      <c r="C931" s="5">
        <v>28.786999999999999</v>
      </c>
      <c r="D931" s="5">
        <v>29.916</v>
      </c>
      <c r="E931" s="5">
        <v>28.812999999999999</v>
      </c>
      <c r="F931" s="5">
        <v>30.57</v>
      </c>
      <c r="G931" s="5">
        <v>32.075000000000003</v>
      </c>
      <c r="H931" s="5">
        <v>34.021999999999998</v>
      </c>
      <c r="I931" s="5">
        <v>38.085000000000001</v>
      </c>
      <c r="J931" s="5">
        <v>38.793999999999997</v>
      </c>
      <c r="K931" s="5">
        <v>39.777999999999999</v>
      </c>
      <c r="L931" s="5">
        <v>39.058</v>
      </c>
      <c r="M931" s="5">
        <v>38.085000000000001</v>
      </c>
      <c r="N931" s="5">
        <v>37.512</v>
      </c>
      <c r="O931" s="5">
        <v>36.878999999999998</v>
      </c>
      <c r="P931" s="5">
        <v>35.548999999999999</v>
      </c>
      <c r="Q931" s="5">
        <v>35.719000000000001</v>
      </c>
      <c r="R931" s="5">
        <v>35.96</v>
      </c>
      <c r="S931" s="5">
        <v>35.476999999999997</v>
      </c>
      <c r="T931" s="5">
        <v>34.848999999999997</v>
      </c>
      <c r="U931" s="5">
        <v>32.636000000000003</v>
      </c>
      <c r="V931" s="5">
        <v>33.064999999999998</v>
      </c>
      <c r="W931" s="5">
        <v>31.198</v>
      </c>
      <c r="X931" s="5">
        <v>31.919</v>
      </c>
      <c r="Y931" s="5">
        <v>31.018999999999998</v>
      </c>
      <c r="Z931" s="5"/>
      <c r="AA931" s="5">
        <v>820.12900000000013</v>
      </c>
    </row>
    <row r="932" spans="1:27" x14ac:dyDescent="0.25">
      <c r="A932" s="4">
        <v>43085</v>
      </c>
      <c r="B932" s="5">
        <v>28.937000000000001</v>
      </c>
      <c r="C932" s="5">
        <v>29.350999999999999</v>
      </c>
      <c r="D932" s="5">
        <v>28.109000000000002</v>
      </c>
      <c r="E932" s="5">
        <v>29.122</v>
      </c>
      <c r="F932" s="5">
        <v>29.431999999999999</v>
      </c>
      <c r="G932" s="5">
        <v>29.146000000000001</v>
      </c>
      <c r="H932" s="5">
        <v>30.942</v>
      </c>
      <c r="I932" s="5">
        <v>31.866</v>
      </c>
      <c r="J932" s="5">
        <v>32.908999999999999</v>
      </c>
      <c r="K932" s="5">
        <v>33.353000000000002</v>
      </c>
      <c r="L932" s="5">
        <v>32.335000000000001</v>
      </c>
      <c r="M932" s="5">
        <v>33.101999999999997</v>
      </c>
      <c r="N932" s="5">
        <v>32.402999999999999</v>
      </c>
      <c r="O932" s="5">
        <v>30.917000000000002</v>
      </c>
      <c r="P932" s="5">
        <v>31.285</v>
      </c>
      <c r="Q932" s="5">
        <v>26.363</v>
      </c>
      <c r="R932" s="5">
        <v>30.608000000000001</v>
      </c>
      <c r="S932" s="5">
        <v>30.21</v>
      </c>
      <c r="T932" s="5">
        <v>30.52</v>
      </c>
      <c r="U932" s="5">
        <v>29.936</v>
      </c>
      <c r="V932" s="5">
        <v>28.7</v>
      </c>
      <c r="W932" s="5">
        <v>29.312000000000001</v>
      </c>
      <c r="X932" s="5">
        <v>27.402000000000001</v>
      </c>
      <c r="Y932" s="5">
        <v>27.817</v>
      </c>
      <c r="Z932" s="5"/>
      <c r="AA932" s="5">
        <v>724.07700000000011</v>
      </c>
    </row>
    <row r="933" spans="1:27" x14ac:dyDescent="0.25">
      <c r="A933" s="4">
        <v>43086</v>
      </c>
      <c r="B933" s="5">
        <v>26.23</v>
      </c>
      <c r="C933" s="5">
        <v>24.821999999999999</v>
      </c>
      <c r="D933" s="5">
        <v>25.658000000000001</v>
      </c>
      <c r="E933" s="5">
        <v>23.956</v>
      </c>
      <c r="F933" s="5">
        <v>26.091000000000001</v>
      </c>
      <c r="G933" s="5">
        <v>26.71</v>
      </c>
      <c r="H933" s="5">
        <v>26.905999999999999</v>
      </c>
      <c r="I933" s="5">
        <v>28.998999999999999</v>
      </c>
      <c r="J933" s="5">
        <v>27.634</v>
      </c>
      <c r="K933" s="5">
        <v>28.538</v>
      </c>
      <c r="L933" s="5">
        <v>27.701000000000001</v>
      </c>
      <c r="M933" s="5">
        <v>28.681000000000001</v>
      </c>
      <c r="N933" s="5">
        <v>28.838000000000001</v>
      </c>
      <c r="O933" s="5">
        <v>27.664999999999999</v>
      </c>
      <c r="P933" s="5">
        <v>28.178999999999998</v>
      </c>
      <c r="Q933" s="5">
        <v>27.257000000000001</v>
      </c>
      <c r="R933" s="5">
        <v>29.132000000000001</v>
      </c>
      <c r="S933" s="5">
        <v>28.225000000000001</v>
      </c>
      <c r="T933" s="5">
        <v>28.382999999999999</v>
      </c>
      <c r="U933" s="5">
        <v>26.879000000000001</v>
      </c>
      <c r="V933" s="5">
        <v>27.152000000000001</v>
      </c>
      <c r="W933" s="5">
        <v>25.007000000000001</v>
      </c>
      <c r="X933" s="5">
        <v>23.465</v>
      </c>
      <c r="Y933" s="5">
        <v>21.841000000000001</v>
      </c>
      <c r="Z933" s="5"/>
      <c r="AA933" s="5">
        <v>643.94900000000018</v>
      </c>
    </row>
    <row r="934" spans="1:27" x14ac:dyDescent="0.25">
      <c r="A934" s="4">
        <v>43087</v>
      </c>
      <c r="B934" s="5">
        <v>23.352</v>
      </c>
      <c r="C934" s="5">
        <v>21.175000000000001</v>
      </c>
      <c r="D934" s="5">
        <v>22.102</v>
      </c>
      <c r="E934" s="5">
        <v>21.292000000000002</v>
      </c>
      <c r="F934" s="5">
        <v>22.937999999999999</v>
      </c>
      <c r="G934" s="5">
        <v>24.18</v>
      </c>
      <c r="H934" s="5">
        <v>27.462</v>
      </c>
      <c r="I934" s="5">
        <v>31.143000000000001</v>
      </c>
      <c r="J934" s="5">
        <v>31.664999999999999</v>
      </c>
      <c r="K934" s="5">
        <v>32.795999999999999</v>
      </c>
      <c r="L934" s="5">
        <v>32.451999999999998</v>
      </c>
      <c r="M934" s="5">
        <v>31.419</v>
      </c>
      <c r="N934" s="5">
        <v>31.625</v>
      </c>
      <c r="O934" s="5">
        <v>30.844999999999999</v>
      </c>
      <c r="P934" s="5">
        <v>31.634</v>
      </c>
      <c r="Q934" s="5">
        <v>31.015999999999998</v>
      </c>
      <c r="R934" s="5">
        <v>30.585000000000001</v>
      </c>
      <c r="S934" s="5">
        <v>29.646999999999998</v>
      </c>
      <c r="T934" s="5">
        <v>26.876000000000001</v>
      </c>
      <c r="U934" s="5">
        <v>26.523</v>
      </c>
      <c r="V934" s="5">
        <v>25.815999999999999</v>
      </c>
      <c r="W934" s="5">
        <v>24.076000000000001</v>
      </c>
      <c r="X934" s="5">
        <v>24.456</v>
      </c>
      <c r="Y934" s="5">
        <v>23.085999999999999</v>
      </c>
      <c r="Z934" s="5"/>
      <c r="AA934" s="5">
        <v>658.16100000000017</v>
      </c>
    </row>
    <row r="935" spans="1:27" x14ac:dyDescent="0.25">
      <c r="A935" s="4">
        <v>43088</v>
      </c>
      <c r="B935" s="5">
        <v>21.29</v>
      </c>
      <c r="C935" s="5">
        <v>22.312999999999999</v>
      </c>
      <c r="D935" s="5">
        <v>22.341999999999999</v>
      </c>
      <c r="E935" s="5">
        <v>20.771999999999998</v>
      </c>
      <c r="F935" s="5">
        <v>22.085999999999999</v>
      </c>
      <c r="G935" s="5">
        <v>22.439</v>
      </c>
      <c r="H935" s="5">
        <v>26.331</v>
      </c>
      <c r="I935" s="5">
        <v>30.074999999999999</v>
      </c>
      <c r="J935" s="5">
        <v>30.882999999999999</v>
      </c>
      <c r="K935" s="5">
        <v>31.116</v>
      </c>
      <c r="L935" s="5">
        <v>33.094999999999999</v>
      </c>
      <c r="M935" s="5">
        <v>31.93</v>
      </c>
      <c r="N935" s="5">
        <v>30.103999999999999</v>
      </c>
      <c r="O935" s="5">
        <v>31.788</v>
      </c>
      <c r="P935" s="5">
        <v>31.24</v>
      </c>
      <c r="Q935" s="5">
        <v>32.174999999999997</v>
      </c>
      <c r="R935" s="5">
        <v>34.956000000000003</v>
      </c>
      <c r="S935" s="5">
        <v>33.655000000000001</v>
      </c>
      <c r="T935" s="5">
        <v>32.003</v>
      </c>
      <c r="U935" s="5">
        <v>29.538</v>
      </c>
      <c r="V935" s="5">
        <v>29.760999999999999</v>
      </c>
      <c r="W935" s="5">
        <v>28.588000000000001</v>
      </c>
      <c r="X935" s="5">
        <v>26.244</v>
      </c>
      <c r="Y935" s="5">
        <v>26.091000000000001</v>
      </c>
      <c r="Z935" s="5"/>
      <c r="AA935" s="5">
        <v>680.81500000000005</v>
      </c>
    </row>
    <row r="936" spans="1:27" x14ac:dyDescent="0.25">
      <c r="A936" s="4">
        <v>43089</v>
      </c>
      <c r="B936" s="5">
        <v>26.297999999999998</v>
      </c>
      <c r="C936" s="5">
        <v>27.234999999999999</v>
      </c>
      <c r="D936" s="5">
        <v>26.571000000000002</v>
      </c>
      <c r="E936" s="5">
        <v>25.838999999999999</v>
      </c>
      <c r="F936" s="5">
        <v>26.516999999999999</v>
      </c>
      <c r="G936" s="5">
        <v>26.905000000000001</v>
      </c>
      <c r="H936" s="5">
        <v>26.216999999999999</v>
      </c>
      <c r="I936" s="5">
        <v>30.428999999999998</v>
      </c>
      <c r="J936" s="5">
        <v>33.700000000000003</v>
      </c>
      <c r="K936" s="5">
        <v>31.550999999999998</v>
      </c>
      <c r="L936" s="5">
        <v>32.969000000000001</v>
      </c>
      <c r="M936" s="5">
        <v>32.335999999999999</v>
      </c>
      <c r="N936" s="5">
        <v>32.22</v>
      </c>
      <c r="O936" s="5">
        <v>29.696999999999999</v>
      </c>
      <c r="P936" s="5">
        <v>31.905000000000001</v>
      </c>
      <c r="Q936" s="5">
        <v>33.134</v>
      </c>
      <c r="R936" s="5">
        <v>35.673999999999999</v>
      </c>
      <c r="S936" s="5">
        <v>33.695999999999998</v>
      </c>
      <c r="T936" s="5">
        <v>32.662999999999997</v>
      </c>
      <c r="U936" s="5">
        <v>30.321000000000002</v>
      </c>
      <c r="V936" s="5">
        <v>31.018999999999998</v>
      </c>
      <c r="W936" s="5">
        <v>30.302</v>
      </c>
      <c r="X936" s="5">
        <v>28.231999999999999</v>
      </c>
      <c r="Y936" s="5">
        <v>27.91</v>
      </c>
      <c r="Z936" s="5"/>
      <c r="AA936" s="5">
        <v>723.34</v>
      </c>
    </row>
    <row r="937" spans="1:27" x14ac:dyDescent="0.25">
      <c r="A937" s="4">
        <v>43090</v>
      </c>
      <c r="B937" s="5">
        <v>29.606000000000002</v>
      </c>
      <c r="C937" s="5">
        <v>28.940999999999999</v>
      </c>
      <c r="D937" s="5">
        <v>28.785</v>
      </c>
      <c r="E937" s="5">
        <v>27.699000000000002</v>
      </c>
      <c r="F937" s="5">
        <v>29.279</v>
      </c>
      <c r="G937" s="5">
        <v>30.867000000000001</v>
      </c>
      <c r="H937" s="5">
        <v>29.067</v>
      </c>
      <c r="I937" s="5">
        <v>31.533000000000001</v>
      </c>
      <c r="J937" s="5">
        <v>32.073</v>
      </c>
      <c r="K937" s="5">
        <v>31.408000000000001</v>
      </c>
      <c r="L937" s="5">
        <v>30.728000000000002</v>
      </c>
      <c r="M937" s="5">
        <v>32.081000000000003</v>
      </c>
      <c r="N937" s="5">
        <v>30.010999999999999</v>
      </c>
      <c r="O937" s="5">
        <v>29.687999999999999</v>
      </c>
      <c r="P937" s="5">
        <v>28.565000000000001</v>
      </c>
      <c r="Q937" s="5">
        <v>28.946999999999999</v>
      </c>
      <c r="R937" s="5">
        <v>28.744</v>
      </c>
      <c r="S937" s="5">
        <v>27.542999999999999</v>
      </c>
      <c r="T937" s="5">
        <v>26.666</v>
      </c>
      <c r="U937" s="5">
        <v>27.77</v>
      </c>
      <c r="V937" s="5">
        <v>27.286999999999999</v>
      </c>
      <c r="W937" s="5">
        <v>27.776</v>
      </c>
      <c r="X937" s="5">
        <v>27.331</v>
      </c>
      <c r="Y937" s="5">
        <v>26.507999999999999</v>
      </c>
      <c r="Z937" s="5"/>
      <c r="AA937" s="5">
        <v>698.90300000000013</v>
      </c>
    </row>
    <row r="938" spans="1:27" x14ac:dyDescent="0.25">
      <c r="A938" s="4">
        <v>43091</v>
      </c>
      <c r="B938" s="5">
        <v>25.986000000000001</v>
      </c>
      <c r="C938" s="5">
        <v>24.021999999999998</v>
      </c>
      <c r="D938" s="5">
        <v>24.684000000000001</v>
      </c>
      <c r="E938" s="5">
        <v>24.782</v>
      </c>
      <c r="F938" s="5">
        <v>24.818000000000001</v>
      </c>
      <c r="G938" s="5">
        <v>26.347000000000001</v>
      </c>
      <c r="H938" s="5">
        <v>26.771999999999998</v>
      </c>
      <c r="I938" s="5">
        <v>28.437999999999999</v>
      </c>
      <c r="J938" s="5">
        <v>30.888999999999999</v>
      </c>
      <c r="K938" s="5">
        <v>31.417999999999999</v>
      </c>
      <c r="L938" s="5">
        <v>31.523</v>
      </c>
      <c r="M938" s="5">
        <v>30.922000000000001</v>
      </c>
      <c r="N938" s="5">
        <v>28.706</v>
      </c>
      <c r="O938" s="5">
        <v>30.741</v>
      </c>
      <c r="P938" s="5">
        <v>31.326000000000001</v>
      </c>
      <c r="Q938" s="5">
        <v>29.992999999999999</v>
      </c>
      <c r="R938" s="5">
        <v>29.914000000000001</v>
      </c>
      <c r="S938" s="5">
        <v>28.677</v>
      </c>
      <c r="T938" s="5">
        <v>26.416</v>
      </c>
      <c r="U938" s="5">
        <v>26.001000000000001</v>
      </c>
      <c r="V938" s="5">
        <v>24.7</v>
      </c>
      <c r="W938" s="5">
        <v>24.684000000000001</v>
      </c>
      <c r="X938" s="5">
        <v>23.44</v>
      </c>
      <c r="Y938" s="5">
        <v>21.44</v>
      </c>
      <c r="Z938" s="5"/>
      <c r="AA938" s="5">
        <v>656.63900000000012</v>
      </c>
    </row>
    <row r="939" spans="1:27" x14ac:dyDescent="0.25">
      <c r="A939" s="4">
        <v>43092</v>
      </c>
      <c r="B939" s="5">
        <v>21.03</v>
      </c>
      <c r="C939" s="5">
        <v>21</v>
      </c>
      <c r="D939" s="5">
        <v>21.681000000000001</v>
      </c>
      <c r="E939" s="5">
        <v>22.632999999999999</v>
      </c>
      <c r="F939" s="5">
        <v>21.638999999999999</v>
      </c>
      <c r="G939" s="5">
        <v>23.137</v>
      </c>
      <c r="H939" s="5">
        <v>22.474</v>
      </c>
      <c r="I939" s="5">
        <v>21.934999999999999</v>
      </c>
      <c r="J939" s="5">
        <v>23.132999999999999</v>
      </c>
      <c r="K939" s="5">
        <v>22.6</v>
      </c>
      <c r="L939" s="5">
        <v>23.710999999999999</v>
      </c>
      <c r="M939" s="5">
        <v>23.981000000000002</v>
      </c>
      <c r="N939" s="5">
        <v>22.433</v>
      </c>
      <c r="O939" s="5">
        <v>23.288</v>
      </c>
      <c r="P939" s="5">
        <v>21.492000000000001</v>
      </c>
      <c r="Q939" s="5">
        <v>24.620999999999999</v>
      </c>
      <c r="R939" s="5">
        <v>23.576000000000001</v>
      </c>
      <c r="S939" s="5">
        <v>22.864000000000001</v>
      </c>
      <c r="T939" s="5">
        <v>22.332000000000001</v>
      </c>
      <c r="U939" s="5">
        <v>21.251000000000001</v>
      </c>
      <c r="V939" s="5">
        <v>22.148</v>
      </c>
      <c r="W939" s="5">
        <v>20.71</v>
      </c>
      <c r="X939" s="5">
        <v>21.843</v>
      </c>
      <c r="Y939" s="5">
        <v>20.934000000000001</v>
      </c>
      <c r="Z939" s="5"/>
      <c r="AA939" s="5">
        <v>536.44599999999991</v>
      </c>
    </row>
    <row r="940" spans="1:27" x14ac:dyDescent="0.25">
      <c r="A940" s="4">
        <v>43093</v>
      </c>
      <c r="B940" s="5">
        <v>19.754999999999999</v>
      </c>
      <c r="C940" s="5">
        <v>23.09</v>
      </c>
      <c r="D940" s="5">
        <v>22.38</v>
      </c>
      <c r="E940" s="5">
        <v>21.541</v>
      </c>
      <c r="F940" s="5">
        <v>22.681999999999999</v>
      </c>
      <c r="G940" s="5">
        <v>21.449000000000002</v>
      </c>
      <c r="H940" s="5">
        <v>20</v>
      </c>
      <c r="I940" s="5">
        <v>21.213000000000001</v>
      </c>
      <c r="J940" s="5">
        <v>21.326000000000001</v>
      </c>
      <c r="K940" s="5">
        <v>23.792000000000002</v>
      </c>
      <c r="L940" s="5">
        <v>24.338999999999999</v>
      </c>
      <c r="M940" s="5">
        <v>23.93</v>
      </c>
      <c r="N940" s="5">
        <v>25.036999999999999</v>
      </c>
      <c r="O940" s="5">
        <v>21.977</v>
      </c>
      <c r="P940" s="5">
        <v>23.242999999999999</v>
      </c>
      <c r="Q940" s="5">
        <v>20.091000000000001</v>
      </c>
      <c r="R940" s="5">
        <v>19.454000000000001</v>
      </c>
      <c r="S940" s="5">
        <v>21.242000000000001</v>
      </c>
      <c r="T940" s="5">
        <v>19.687000000000001</v>
      </c>
      <c r="U940" s="5">
        <v>20.378</v>
      </c>
      <c r="V940" s="5">
        <v>20.611999999999998</v>
      </c>
      <c r="W940" s="5">
        <v>20.600999999999999</v>
      </c>
      <c r="X940" s="5">
        <v>24.504000000000001</v>
      </c>
      <c r="Y940" s="5">
        <v>21.004999999999999</v>
      </c>
      <c r="Z940" s="5"/>
      <c r="AA940" s="5">
        <v>523.32799999999997</v>
      </c>
    </row>
    <row r="941" spans="1:27" x14ac:dyDescent="0.25">
      <c r="A941" s="4">
        <v>43094</v>
      </c>
      <c r="B941" s="5">
        <v>25.23</v>
      </c>
      <c r="C941" s="5">
        <v>24.882000000000001</v>
      </c>
      <c r="D941" s="5">
        <v>23.388000000000002</v>
      </c>
      <c r="E941" s="5">
        <v>24.212</v>
      </c>
      <c r="F941" s="5">
        <v>24.457999999999998</v>
      </c>
      <c r="G941" s="5">
        <v>23.215</v>
      </c>
      <c r="H941" s="5">
        <v>22.015000000000001</v>
      </c>
      <c r="I941" s="5">
        <v>20.565000000000001</v>
      </c>
      <c r="J941" s="5">
        <v>21.218</v>
      </c>
      <c r="K941" s="5">
        <v>21.6</v>
      </c>
      <c r="L941" s="5">
        <v>20.465</v>
      </c>
      <c r="M941" s="5">
        <v>21.434999999999999</v>
      </c>
      <c r="N941" s="5">
        <v>21.274000000000001</v>
      </c>
      <c r="O941" s="5">
        <v>20.201000000000001</v>
      </c>
      <c r="P941" s="5">
        <v>21.067</v>
      </c>
      <c r="Q941" s="5">
        <v>25.62</v>
      </c>
      <c r="R941" s="5">
        <v>25.693000000000001</v>
      </c>
      <c r="S941" s="5">
        <v>25.1</v>
      </c>
      <c r="T941" s="5">
        <v>24.452999999999999</v>
      </c>
      <c r="U941" s="5">
        <v>25.015000000000001</v>
      </c>
      <c r="V941" s="5">
        <v>26.178999999999998</v>
      </c>
      <c r="W941" s="5">
        <v>26.7</v>
      </c>
      <c r="X941" s="5">
        <v>25.914999999999999</v>
      </c>
      <c r="Y941" s="5">
        <v>27.905999999999999</v>
      </c>
      <c r="Z941" s="5"/>
      <c r="AA941" s="5">
        <v>567.80599999999981</v>
      </c>
    </row>
    <row r="942" spans="1:27" x14ac:dyDescent="0.25">
      <c r="A942" s="4">
        <v>43095</v>
      </c>
      <c r="B942" s="5">
        <v>26.891999999999999</v>
      </c>
      <c r="C942" s="5">
        <v>26.032</v>
      </c>
      <c r="D942" s="5">
        <v>27.116</v>
      </c>
      <c r="E942" s="5">
        <v>26.85</v>
      </c>
      <c r="F942" s="5">
        <v>26.63</v>
      </c>
      <c r="G942" s="5">
        <v>27.826000000000001</v>
      </c>
      <c r="H942" s="5">
        <v>27.102</v>
      </c>
      <c r="I942" s="5">
        <v>27.984000000000002</v>
      </c>
      <c r="J942" s="5">
        <v>29.68</v>
      </c>
      <c r="K942" s="5">
        <v>30.561</v>
      </c>
      <c r="L942" s="5">
        <v>30.167000000000002</v>
      </c>
      <c r="M942" s="5">
        <v>31.202000000000002</v>
      </c>
      <c r="N942" s="5">
        <v>30.581</v>
      </c>
      <c r="O942" s="5">
        <v>28.553000000000001</v>
      </c>
      <c r="P942" s="5">
        <v>31.629000000000001</v>
      </c>
      <c r="Q942" s="5">
        <v>32.073999999999998</v>
      </c>
      <c r="R942" s="5">
        <v>32.54</v>
      </c>
      <c r="S942" s="5">
        <v>34.859000000000002</v>
      </c>
      <c r="T942" s="5">
        <v>33.345999999999997</v>
      </c>
      <c r="U942" s="5">
        <v>31.873999999999999</v>
      </c>
      <c r="V942" s="5">
        <v>32.335000000000001</v>
      </c>
      <c r="W942" s="5">
        <v>29.745999999999999</v>
      </c>
      <c r="X942" s="5">
        <v>27.08</v>
      </c>
      <c r="Y942" s="5">
        <v>28.059000000000001</v>
      </c>
      <c r="Z942" s="5"/>
      <c r="AA942" s="5">
        <v>710.71800000000019</v>
      </c>
    </row>
    <row r="943" spans="1:27" x14ac:dyDescent="0.25">
      <c r="A943" s="4">
        <v>43096</v>
      </c>
      <c r="B943" s="5">
        <v>37.558999999999997</v>
      </c>
      <c r="C943" s="5">
        <v>36.095999999999997</v>
      </c>
      <c r="D943" s="5">
        <v>37.634999999999998</v>
      </c>
      <c r="E943" s="5">
        <v>37.319000000000003</v>
      </c>
      <c r="F943" s="5">
        <v>37.872999999999998</v>
      </c>
      <c r="G943" s="5">
        <v>38.255000000000003</v>
      </c>
      <c r="H943" s="5">
        <v>42.113999999999997</v>
      </c>
      <c r="I943" s="5">
        <v>44.634999999999998</v>
      </c>
      <c r="J943" s="5">
        <v>45.085999999999999</v>
      </c>
      <c r="K943" s="5">
        <v>44.5</v>
      </c>
      <c r="L943" s="5">
        <v>43.923000000000002</v>
      </c>
      <c r="M943" s="5">
        <v>43.753999999999998</v>
      </c>
      <c r="N943" s="5">
        <v>43.076000000000001</v>
      </c>
      <c r="O943" s="5">
        <v>44.195999999999998</v>
      </c>
      <c r="P943" s="5">
        <v>50.518999999999998</v>
      </c>
      <c r="Q943" s="5">
        <v>49.68</v>
      </c>
      <c r="R943" s="5">
        <v>47.911999999999999</v>
      </c>
      <c r="S943" s="5">
        <v>47.469000000000001</v>
      </c>
      <c r="T943" s="5">
        <v>45.615000000000002</v>
      </c>
      <c r="U943" s="5">
        <v>44.259</v>
      </c>
      <c r="V943" s="5">
        <v>43.052999999999997</v>
      </c>
      <c r="W943" s="5">
        <v>41.756999999999998</v>
      </c>
      <c r="X943" s="5">
        <v>41.362000000000002</v>
      </c>
      <c r="Y943" s="5">
        <v>41.170999999999999</v>
      </c>
      <c r="Z943" s="5"/>
      <c r="AA943" s="5">
        <v>1028.818</v>
      </c>
    </row>
    <row r="944" spans="1:27" x14ac:dyDescent="0.25">
      <c r="A944" s="4">
        <v>43097</v>
      </c>
      <c r="B944" s="5">
        <v>39.212000000000003</v>
      </c>
      <c r="C944" s="5">
        <v>40.561</v>
      </c>
      <c r="D944" s="5">
        <v>39.798000000000002</v>
      </c>
      <c r="E944" s="5">
        <v>40.088999999999999</v>
      </c>
      <c r="F944" s="5">
        <v>40.143000000000001</v>
      </c>
      <c r="G944" s="5">
        <v>37.534999999999997</v>
      </c>
      <c r="H944" s="5">
        <v>38.895000000000003</v>
      </c>
      <c r="I944" s="5">
        <v>41.991999999999997</v>
      </c>
      <c r="J944" s="5">
        <v>44.335999999999999</v>
      </c>
      <c r="K944" s="5">
        <v>46.680999999999997</v>
      </c>
      <c r="L944" s="5">
        <v>46.1</v>
      </c>
      <c r="M944" s="5">
        <v>45.838999999999999</v>
      </c>
      <c r="N944" s="5">
        <v>47.171999999999997</v>
      </c>
      <c r="O944" s="5">
        <v>45.732999999999997</v>
      </c>
      <c r="P944" s="5">
        <v>45.823999999999998</v>
      </c>
      <c r="Q944" s="5">
        <v>47.786999999999999</v>
      </c>
      <c r="R944" s="5">
        <v>47.570999999999998</v>
      </c>
      <c r="S944" s="5">
        <v>47.061</v>
      </c>
      <c r="T944" s="5">
        <v>43.601999999999997</v>
      </c>
      <c r="U944" s="5">
        <v>42.052999999999997</v>
      </c>
      <c r="V944" s="5">
        <v>38.603000000000002</v>
      </c>
      <c r="W944" s="5">
        <v>40.459000000000003</v>
      </c>
      <c r="X944" s="5">
        <v>38.423999999999999</v>
      </c>
      <c r="Y944" s="5">
        <v>38.034999999999997</v>
      </c>
      <c r="Z944" s="5"/>
      <c r="AA944" s="5">
        <v>1023.505</v>
      </c>
    </row>
    <row r="945" spans="1:27" x14ac:dyDescent="0.25">
      <c r="A945" s="4">
        <v>43098</v>
      </c>
      <c r="B945" s="5">
        <v>39.673999999999999</v>
      </c>
      <c r="C945" s="5">
        <v>38.558</v>
      </c>
      <c r="D945" s="5">
        <v>40.6</v>
      </c>
      <c r="E945" s="5">
        <v>41.255000000000003</v>
      </c>
      <c r="F945" s="5">
        <v>40.582999999999998</v>
      </c>
      <c r="G945" s="5">
        <v>38.713999999999999</v>
      </c>
      <c r="H945" s="5">
        <v>39.265000000000001</v>
      </c>
      <c r="I945" s="5">
        <v>43.116</v>
      </c>
      <c r="J945" s="5">
        <v>43.773000000000003</v>
      </c>
      <c r="K945" s="5">
        <v>44.003</v>
      </c>
      <c r="L945" s="5">
        <v>44.914000000000001</v>
      </c>
      <c r="M945" s="5">
        <v>43.732999999999997</v>
      </c>
      <c r="N945" s="5">
        <v>45.103000000000002</v>
      </c>
      <c r="O945" s="5">
        <v>44.151000000000003</v>
      </c>
      <c r="P945" s="5">
        <v>48.277999999999999</v>
      </c>
      <c r="Q945" s="5">
        <v>47.594999999999999</v>
      </c>
      <c r="R945" s="5">
        <v>45.685000000000002</v>
      </c>
      <c r="S945" s="5">
        <v>46.008000000000003</v>
      </c>
      <c r="T945" s="5">
        <v>43.618000000000002</v>
      </c>
      <c r="U945" s="5">
        <v>42.7</v>
      </c>
      <c r="V945" s="5">
        <v>41.911000000000001</v>
      </c>
      <c r="W945" s="5">
        <v>39.061999999999998</v>
      </c>
      <c r="X945" s="5">
        <v>38.234999999999999</v>
      </c>
      <c r="Y945" s="5">
        <v>35.820999999999998</v>
      </c>
      <c r="Z945" s="5"/>
      <c r="AA945" s="5">
        <v>1016.3550000000001</v>
      </c>
    </row>
    <row r="946" spans="1:27" x14ac:dyDescent="0.25">
      <c r="A946" s="4">
        <v>43099</v>
      </c>
      <c r="B946" s="5">
        <v>39.57</v>
      </c>
      <c r="C946" s="5">
        <v>39.895000000000003</v>
      </c>
      <c r="D946" s="5">
        <v>38.435000000000002</v>
      </c>
      <c r="E946" s="5">
        <v>38.28</v>
      </c>
      <c r="F946" s="5">
        <v>40.268999999999998</v>
      </c>
      <c r="G946" s="5">
        <v>38.753</v>
      </c>
      <c r="H946" s="5">
        <v>41.203000000000003</v>
      </c>
      <c r="I946" s="5">
        <v>41.078000000000003</v>
      </c>
      <c r="J946" s="5">
        <v>40.033000000000001</v>
      </c>
      <c r="K946" s="5">
        <v>40.813000000000002</v>
      </c>
      <c r="L946" s="5">
        <v>40.814999999999998</v>
      </c>
      <c r="M946" s="5">
        <v>40.271000000000001</v>
      </c>
      <c r="N946" s="5">
        <v>40.090000000000003</v>
      </c>
      <c r="O946" s="5">
        <v>39.634999999999998</v>
      </c>
      <c r="P946" s="5">
        <v>38.095999999999997</v>
      </c>
      <c r="Q946" s="5">
        <v>40.176000000000002</v>
      </c>
      <c r="R946" s="5">
        <v>40.597000000000001</v>
      </c>
      <c r="S946" s="5">
        <v>41.023000000000003</v>
      </c>
      <c r="T946" s="5">
        <v>41.691000000000003</v>
      </c>
      <c r="U946" s="5">
        <v>40.718000000000004</v>
      </c>
      <c r="V946" s="5">
        <v>41.662999999999997</v>
      </c>
      <c r="W946" s="5">
        <v>41.347000000000001</v>
      </c>
      <c r="X946" s="5">
        <v>37.582999999999998</v>
      </c>
      <c r="Y946" s="5">
        <v>37.351999999999997</v>
      </c>
      <c r="Z946" s="5"/>
      <c r="AA946" s="5">
        <v>959.38599999999997</v>
      </c>
    </row>
    <row r="947" spans="1:27" x14ac:dyDescent="0.25">
      <c r="A947" s="4">
        <v>43100</v>
      </c>
      <c r="B947" s="5">
        <v>39.207999999999998</v>
      </c>
      <c r="C947" s="5">
        <v>37.189</v>
      </c>
      <c r="D947" s="5">
        <v>38.055</v>
      </c>
      <c r="E947" s="5">
        <v>38.116</v>
      </c>
      <c r="F947" s="5">
        <v>38.453000000000003</v>
      </c>
      <c r="G947" s="5">
        <v>39.146000000000001</v>
      </c>
      <c r="H947" s="5">
        <v>40.039000000000001</v>
      </c>
      <c r="I947" s="5">
        <v>40.369999999999997</v>
      </c>
      <c r="J947" s="5">
        <v>40.765000000000001</v>
      </c>
      <c r="K947" s="5">
        <v>39.933999999999997</v>
      </c>
      <c r="L947" s="5">
        <v>41.085999999999999</v>
      </c>
      <c r="M947" s="5">
        <v>41.451000000000001</v>
      </c>
      <c r="N947" s="5">
        <v>43.08</v>
      </c>
      <c r="O947" s="5">
        <v>42.805</v>
      </c>
      <c r="P947" s="5">
        <v>41.616</v>
      </c>
      <c r="Q947" s="5">
        <v>41.78</v>
      </c>
      <c r="R947" s="5">
        <v>40.496000000000002</v>
      </c>
      <c r="S947" s="5">
        <v>43.122999999999998</v>
      </c>
      <c r="T947" s="5">
        <v>42.177</v>
      </c>
      <c r="U947" s="5">
        <v>41.939</v>
      </c>
      <c r="V947" s="5">
        <v>41.118000000000002</v>
      </c>
      <c r="W947" s="5">
        <v>41.820999999999998</v>
      </c>
      <c r="X947" s="5">
        <v>42.204000000000001</v>
      </c>
      <c r="Y947" s="5">
        <v>41.396000000000001</v>
      </c>
      <c r="Z947" s="5"/>
      <c r="AA947" s="5">
        <v>977.36699999999996</v>
      </c>
    </row>
    <row r="948" spans="1:27" x14ac:dyDescent="0.25">
      <c r="A948" s="4">
        <v>43101</v>
      </c>
      <c r="B948" s="5">
        <v>41.321000000000005</v>
      </c>
      <c r="C948" s="5">
        <v>41.654000000000003</v>
      </c>
      <c r="D948" s="5">
        <v>40.777000000000001</v>
      </c>
      <c r="E948" s="5">
        <v>41.601999999999997</v>
      </c>
      <c r="F948" s="5">
        <v>42.549000000000007</v>
      </c>
      <c r="G948" s="5">
        <v>41.56</v>
      </c>
      <c r="H948" s="5">
        <v>41.946999999999996</v>
      </c>
      <c r="I948" s="5">
        <v>42.997999999999998</v>
      </c>
      <c r="J948" s="5">
        <v>43.347999999999999</v>
      </c>
      <c r="K948" s="5">
        <v>42.736000000000004</v>
      </c>
      <c r="L948" s="5">
        <v>43.478000000000002</v>
      </c>
      <c r="M948" s="5">
        <v>41.809999999999995</v>
      </c>
      <c r="N948" s="5">
        <v>41.664999999999999</v>
      </c>
      <c r="O948" s="5">
        <v>39.213000000000001</v>
      </c>
      <c r="P948" s="5">
        <v>39.21</v>
      </c>
      <c r="Q948" s="5">
        <v>40.826999999999998</v>
      </c>
      <c r="R948" s="5">
        <v>40.336999999999996</v>
      </c>
      <c r="S948" s="5">
        <v>41.498999999999995</v>
      </c>
      <c r="T948" s="5">
        <v>41.451999999999998</v>
      </c>
      <c r="U948" s="5">
        <v>40.753</v>
      </c>
      <c r="V948" s="5">
        <v>41.201000000000001</v>
      </c>
      <c r="W948" s="5">
        <v>40.080999999999996</v>
      </c>
      <c r="X948" s="5">
        <v>39.181999999999995</v>
      </c>
      <c r="Y948" s="5">
        <v>39.592999999999996</v>
      </c>
      <c r="Z948" s="5"/>
      <c r="AA948" s="5">
        <v>990.79300000000012</v>
      </c>
    </row>
    <row r="949" spans="1:27" x14ac:dyDescent="0.25">
      <c r="A949" s="4">
        <v>43102</v>
      </c>
      <c r="B949" s="5">
        <v>38.472999999999999</v>
      </c>
      <c r="C949" s="5">
        <v>38.495000000000005</v>
      </c>
      <c r="D949" s="5">
        <v>38.859999999999992</v>
      </c>
      <c r="E949" s="5">
        <v>40.238999999999997</v>
      </c>
      <c r="F949" s="5">
        <v>40.312000000000005</v>
      </c>
      <c r="G949" s="5">
        <v>42.674000000000007</v>
      </c>
      <c r="H949" s="5">
        <v>46.769000000000005</v>
      </c>
      <c r="I949" s="5">
        <v>48.970999999999997</v>
      </c>
      <c r="J949" s="5">
        <v>49.158000000000001</v>
      </c>
      <c r="K949" s="5">
        <v>53.036999999999992</v>
      </c>
      <c r="L949" s="5">
        <v>52.25</v>
      </c>
      <c r="M949" s="5">
        <v>50.589999999999996</v>
      </c>
      <c r="N949" s="5">
        <v>49.016999999999996</v>
      </c>
      <c r="O949" s="5">
        <v>48.014999999999993</v>
      </c>
      <c r="P949" s="5">
        <v>47.466000000000001</v>
      </c>
      <c r="Q949" s="5">
        <v>47.266000000000005</v>
      </c>
      <c r="R949" s="5">
        <v>46.591000000000001</v>
      </c>
      <c r="S949" s="5">
        <v>46.038000000000004</v>
      </c>
      <c r="T949" s="5">
        <v>45.161999999999992</v>
      </c>
      <c r="U949" s="5">
        <v>43.491999999999997</v>
      </c>
      <c r="V949" s="5">
        <v>44.198</v>
      </c>
      <c r="W949" s="5">
        <v>42.839000000000006</v>
      </c>
      <c r="X949" s="5">
        <v>42.214000000000006</v>
      </c>
      <c r="Y949" s="5">
        <v>42.465000000000003</v>
      </c>
      <c r="Z949" s="5"/>
      <c r="AA949" s="5">
        <v>1084.5909999999999</v>
      </c>
    </row>
    <row r="950" spans="1:27" x14ac:dyDescent="0.25">
      <c r="A950" s="4">
        <v>43103</v>
      </c>
      <c r="B950" s="5">
        <v>41.771999999999998</v>
      </c>
      <c r="C950" s="5">
        <v>41.372</v>
      </c>
      <c r="D950" s="5">
        <v>40.474999999999994</v>
      </c>
      <c r="E950" s="5">
        <v>42.353999999999999</v>
      </c>
      <c r="F950" s="5">
        <v>43.667000000000002</v>
      </c>
      <c r="G950" s="5">
        <v>44.040999999999997</v>
      </c>
      <c r="H950" s="5">
        <v>48.764000000000003</v>
      </c>
      <c r="I950" s="5">
        <v>51.557999999999993</v>
      </c>
      <c r="J950" s="5">
        <v>53.013999999999996</v>
      </c>
      <c r="K950" s="5">
        <v>54.167000000000002</v>
      </c>
      <c r="L950" s="5">
        <v>53.860999999999997</v>
      </c>
      <c r="M950" s="5">
        <v>53.208999999999996</v>
      </c>
      <c r="N950" s="5">
        <v>52.595999999999997</v>
      </c>
      <c r="O950" s="5">
        <v>51.096000000000004</v>
      </c>
      <c r="P950" s="5">
        <v>50.895000000000003</v>
      </c>
      <c r="Q950" s="5">
        <v>50.536000000000001</v>
      </c>
      <c r="R950" s="5">
        <v>48.738999999999997</v>
      </c>
      <c r="S950" s="5">
        <v>50.183</v>
      </c>
      <c r="T950" s="5">
        <v>47.92</v>
      </c>
      <c r="U950" s="5">
        <v>47.042000000000002</v>
      </c>
      <c r="V950" s="5">
        <v>44.56</v>
      </c>
      <c r="W950" s="5">
        <v>43.831000000000003</v>
      </c>
      <c r="X950" s="5">
        <v>45.268000000000001</v>
      </c>
      <c r="Y950" s="5">
        <v>41.432000000000002</v>
      </c>
      <c r="Z950" s="5"/>
      <c r="AA950" s="5">
        <v>1142.3519999999999</v>
      </c>
    </row>
    <row r="951" spans="1:27" x14ac:dyDescent="0.25">
      <c r="A951" s="4">
        <v>43104</v>
      </c>
      <c r="B951" s="5">
        <v>40.027999999999999</v>
      </c>
      <c r="C951" s="5">
        <v>40.78</v>
      </c>
      <c r="D951" s="5">
        <v>41.427</v>
      </c>
      <c r="E951" s="5">
        <v>41.204999999999998</v>
      </c>
      <c r="F951" s="5">
        <v>41.338000000000001</v>
      </c>
      <c r="G951" s="5">
        <v>43.941000000000003</v>
      </c>
      <c r="H951" s="5">
        <v>47.225999999999999</v>
      </c>
      <c r="I951" s="5">
        <v>49.025000000000006</v>
      </c>
      <c r="J951" s="5">
        <v>50.324999999999996</v>
      </c>
      <c r="K951" s="5">
        <v>51.164999999999999</v>
      </c>
      <c r="L951" s="5">
        <v>53.478000000000009</v>
      </c>
      <c r="M951" s="5">
        <v>52.489000000000004</v>
      </c>
      <c r="N951" s="5">
        <v>52.012</v>
      </c>
      <c r="O951" s="5">
        <v>53.04</v>
      </c>
      <c r="P951" s="5">
        <v>52.725000000000001</v>
      </c>
      <c r="Q951" s="5">
        <v>52.096000000000004</v>
      </c>
      <c r="R951" s="5">
        <v>51.143000000000008</v>
      </c>
      <c r="S951" s="5">
        <v>51.553999999999995</v>
      </c>
      <c r="T951" s="5">
        <v>48.686</v>
      </c>
      <c r="U951" s="5">
        <v>49.147999999999996</v>
      </c>
      <c r="V951" s="5">
        <v>46.739000000000004</v>
      </c>
      <c r="W951" s="5">
        <v>46.768000000000001</v>
      </c>
      <c r="X951" s="5">
        <v>44.599000000000004</v>
      </c>
      <c r="Y951" s="5">
        <v>44.805</v>
      </c>
      <c r="Z951" s="5"/>
      <c r="AA951" s="5">
        <v>1145.7420000000002</v>
      </c>
    </row>
    <row r="952" spans="1:27" x14ac:dyDescent="0.25">
      <c r="A952" s="4">
        <v>43105</v>
      </c>
      <c r="B952" s="5">
        <v>44.165999999999997</v>
      </c>
      <c r="C952" s="5">
        <v>44.936999999999998</v>
      </c>
      <c r="D952" s="5">
        <v>43.408999999999999</v>
      </c>
      <c r="E952" s="5">
        <v>45.473999999999997</v>
      </c>
      <c r="F952" s="5">
        <v>45.068999999999996</v>
      </c>
      <c r="G952" s="5">
        <v>47.417000000000002</v>
      </c>
      <c r="H952" s="5">
        <v>48.761000000000003</v>
      </c>
      <c r="I952" s="5">
        <v>52.731999999999999</v>
      </c>
      <c r="J952" s="5">
        <v>53.16</v>
      </c>
      <c r="K952" s="5">
        <v>56.199999999999996</v>
      </c>
      <c r="L952" s="5">
        <v>57.952000000000005</v>
      </c>
      <c r="M952" s="5">
        <v>56.225000000000001</v>
      </c>
      <c r="N952" s="5">
        <v>54.880999999999993</v>
      </c>
      <c r="O952" s="5">
        <v>55.936999999999998</v>
      </c>
      <c r="P952" s="5">
        <v>54.443999999999996</v>
      </c>
      <c r="Q952" s="5">
        <v>53.510000000000005</v>
      </c>
      <c r="R952" s="5">
        <v>55.749000000000002</v>
      </c>
      <c r="S952" s="5">
        <v>54.487000000000009</v>
      </c>
      <c r="T952" s="5">
        <v>53.037999999999997</v>
      </c>
      <c r="U952" s="5">
        <v>50.334999999999994</v>
      </c>
      <c r="V952" s="5">
        <v>49.744</v>
      </c>
      <c r="W952" s="5">
        <v>47.058000000000007</v>
      </c>
      <c r="X952" s="5">
        <v>48.16</v>
      </c>
      <c r="Y952" s="5">
        <v>48.236000000000004</v>
      </c>
      <c r="Z952" s="5"/>
      <c r="AA952" s="5">
        <v>1221.0810000000001</v>
      </c>
    </row>
    <row r="953" spans="1:27" x14ac:dyDescent="0.25">
      <c r="A953" s="4">
        <v>43106</v>
      </c>
      <c r="B953" s="5">
        <v>48.69</v>
      </c>
      <c r="C953" s="5">
        <v>48.010999999999996</v>
      </c>
      <c r="D953" s="5">
        <v>47.649000000000001</v>
      </c>
      <c r="E953" s="5">
        <v>47.701000000000008</v>
      </c>
      <c r="F953" s="5">
        <v>47.973999999999997</v>
      </c>
      <c r="G953" s="5">
        <v>50.465000000000003</v>
      </c>
      <c r="H953" s="5">
        <v>50.042999999999999</v>
      </c>
      <c r="I953" s="5">
        <v>52.128</v>
      </c>
      <c r="J953" s="5">
        <v>50.097000000000008</v>
      </c>
      <c r="K953" s="5">
        <v>50.255000000000003</v>
      </c>
      <c r="L953" s="5">
        <v>50.872</v>
      </c>
      <c r="M953" s="5">
        <v>49.295000000000002</v>
      </c>
      <c r="N953" s="5">
        <v>49.347000000000001</v>
      </c>
      <c r="O953" s="5">
        <v>47.864000000000004</v>
      </c>
      <c r="P953" s="5">
        <v>48.578000000000003</v>
      </c>
      <c r="Q953" s="5">
        <v>47.524000000000001</v>
      </c>
      <c r="R953" s="5">
        <v>47.836999999999996</v>
      </c>
      <c r="S953" s="5">
        <v>50.106000000000002</v>
      </c>
      <c r="T953" s="5">
        <v>48.512999999999998</v>
      </c>
      <c r="U953" s="5">
        <v>48.22</v>
      </c>
      <c r="V953" s="5">
        <v>48.93</v>
      </c>
      <c r="W953" s="5">
        <v>47.369</v>
      </c>
      <c r="X953" s="5">
        <v>46.994</v>
      </c>
      <c r="Y953" s="5">
        <v>46.978999999999999</v>
      </c>
      <c r="Z953" s="5"/>
      <c r="AA953" s="5">
        <v>1171.4409999999998</v>
      </c>
    </row>
    <row r="954" spans="1:27" x14ac:dyDescent="0.25">
      <c r="A954" s="4">
        <v>43107</v>
      </c>
      <c r="B954" s="5">
        <v>46.211999999999996</v>
      </c>
      <c r="C954" s="5">
        <v>46.697000000000003</v>
      </c>
      <c r="D954" s="5">
        <v>47.775999999999996</v>
      </c>
      <c r="E954" s="5">
        <v>46.998000000000005</v>
      </c>
      <c r="F954" s="5">
        <v>48.927999999999997</v>
      </c>
      <c r="G954" s="5">
        <v>49.289000000000001</v>
      </c>
      <c r="H954" s="5">
        <v>51.192</v>
      </c>
      <c r="I954" s="5">
        <v>50.622</v>
      </c>
      <c r="J954" s="5">
        <v>50.171999999999997</v>
      </c>
      <c r="K954" s="5">
        <v>49.734999999999999</v>
      </c>
      <c r="L954" s="5">
        <v>46.998999999999995</v>
      </c>
      <c r="M954" s="5">
        <v>46.317</v>
      </c>
      <c r="N954" s="5">
        <v>46.477000000000004</v>
      </c>
      <c r="O954" s="5">
        <v>45.815999999999995</v>
      </c>
      <c r="P954" s="5">
        <v>46.942999999999998</v>
      </c>
      <c r="Q954" s="5">
        <v>46.936999999999998</v>
      </c>
      <c r="R954" s="5">
        <v>47.749999999999993</v>
      </c>
      <c r="S954" s="5">
        <v>49.779000000000003</v>
      </c>
      <c r="T954" s="5">
        <v>47.039000000000001</v>
      </c>
      <c r="U954" s="5">
        <v>46.337000000000003</v>
      </c>
      <c r="V954" s="5">
        <v>44.326000000000001</v>
      </c>
      <c r="W954" s="5">
        <v>44.485999999999997</v>
      </c>
      <c r="X954" s="5">
        <v>42.884</v>
      </c>
      <c r="Y954" s="5">
        <v>42.347999999999999</v>
      </c>
      <c r="Z954" s="5"/>
      <c r="AA954" s="5">
        <v>1132.059</v>
      </c>
    </row>
    <row r="955" spans="1:27" x14ac:dyDescent="0.25">
      <c r="A955" s="4">
        <v>43108</v>
      </c>
      <c r="B955" s="5">
        <v>43.262</v>
      </c>
      <c r="C955" s="5">
        <v>42.423999999999999</v>
      </c>
      <c r="D955" s="5">
        <v>42.543999999999997</v>
      </c>
      <c r="E955" s="5">
        <v>43.772999999999996</v>
      </c>
      <c r="F955" s="5">
        <v>43.731000000000002</v>
      </c>
      <c r="G955" s="5">
        <v>47.122</v>
      </c>
      <c r="H955" s="5">
        <v>52.842999999999996</v>
      </c>
      <c r="I955" s="5">
        <v>56.808</v>
      </c>
      <c r="J955" s="5">
        <v>58.643000000000001</v>
      </c>
      <c r="K955" s="5">
        <v>57.43</v>
      </c>
      <c r="L955" s="5">
        <v>58.791000000000004</v>
      </c>
      <c r="M955" s="5">
        <v>59.215000000000003</v>
      </c>
      <c r="N955" s="5">
        <v>56.225999999999999</v>
      </c>
      <c r="O955" s="5">
        <v>56.095000000000006</v>
      </c>
      <c r="P955" s="5">
        <v>54.756</v>
      </c>
      <c r="Q955" s="5">
        <v>54.189999999999991</v>
      </c>
      <c r="R955" s="5">
        <v>52.519999999999996</v>
      </c>
      <c r="S955" s="5">
        <v>50.023000000000003</v>
      </c>
      <c r="T955" s="5">
        <v>48.633999999999993</v>
      </c>
      <c r="U955" s="5">
        <v>46.428999999999995</v>
      </c>
      <c r="V955" s="5">
        <v>45.063000000000002</v>
      </c>
      <c r="W955" s="5">
        <v>45.381</v>
      </c>
      <c r="X955" s="5">
        <v>42.865999999999993</v>
      </c>
      <c r="Y955" s="5">
        <v>41.302</v>
      </c>
      <c r="Z955" s="5"/>
      <c r="AA955" s="5">
        <v>1200.0710000000001</v>
      </c>
    </row>
    <row r="956" spans="1:27" x14ac:dyDescent="0.25">
      <c r="A956" s="4">
        <v>43109</v>
      </c>
      <c r="B956" s="5">
        <v>49.015999999999998</v>
      </c>
      <c r="C956" s="5">
        <v>48.771999999999998</v>
      </c>
      <c r="D956" s="5">
        <v>48.736000000000004</v>
      </c>
      <c r="E956" s="5">
        <v>48.53</v>
      </c>
      <c r="F956" s="5">
        <v>50.713000000000008</v>
      </c>
      <c r="G956" s="5">
        <v>52.253</v>
      </c>
      <c r="H956" s="5">
        <v>57.302</v>
      </c>
      <c r="I956" s="5">
        <v>61.291000000000004</v>
      </c>
      <c r="J956" s="5">
        <v>62.719000000000008</v>
      </c>
      <c r="K956" s="5">
        <v>62.097999999999999</v>
      </c>
      <c r="L956" s="5">
        <v>61.521000000000001</v>
      </c>
      <c r="M956" s="5">
        <v>61.155000000000015</v>
      </c>
      <c r="N956" s="5">
        <v>61.716999999999999</v>
      </c>
      <c r="O956" s="5">
        <v>61.500999999999991</v>
      </c>
      <c r="P956" s="5">
        <v>61.451000000000001</v>
      </c>
      <c r="Q956" s="5">
        <v>62.024000000000001</v>
      </c>
      <c r="R956" s="5">
        <v>60.550000000000004</v>
      </c>
      <c r="S956" s="5">
        <v>58.602999999999994</v>
      </c>
      <c r="T956" s="5">
        <v>57.216000000000008</v>
      </c>
      <c r="U956" s="5">
        <v>55.002000000000002</v>
      </c>
      <c r="V956" s="5">
        <v>53.999000000000002</v>
      </c>
      <c r="W956" s="5">
        <v>52.930999999999997</v>
      </c>
      <c r="X956" s="5">
        <v>52.319000000000003</v>
      </c>
      <c r="Y956" s="5">
        <v>50.846000000000004</v>
      </c>
      <c r="Z956" s="5"/>
      <c r="AA956" s="5">
        <v>1352.2649999999996</v>
      </c>
    </row>
    <row r="957" spans="1:27" x14ac:dyDescent="0.25">
      <c r="A957" s="4">
        <v>43110</v>
      </c>
      <c r="B957" s="5">
        <v>50.89</v>
      </c>
      <c r="C957" s="5">
        <v>49.509000000000007</v>
      </c>
      <c r="D957" s="5">
        <v>49.169000000000004</v>
      </c>
      <c r="E957" s="5">
        <v>49.274000000000001</v>
      </c>
      <c r="F957" s="5">
        <v>51.495000000000005</v>
      </c>
      <c r="G957" s="5">
        <v>53.800000000000004</v>
      </c>
      <c r="H957" s="5">
        <v>59.224999999999987</v>
      </c>
      <c r="I957" s="5">
        <v>62.264999999999993</v>
      </c>
      <c r="J957" s="5">
        <v>63.927</v>
      </c>
      <c r="K957" s="5">
        <v>63.696999999999996</v>
      </c>
      <c r="L957" s="5">
        <v>62.995999999999995</v>
      </c>
      <c r="M957" s="5">
        <v>63.122</v>
      </c>
      <c r="N957" s="5">
        <v>61.8</v>
      </c>
      <c r="O957" s="5">
        <v>61.641000000000005</v>
      </c>
      <c r="P957" s="5">
        <v>61.576000000000008</v>
      </c>
      <c r="Q957" s="5">
        <v>61.411000000000001</v>
      </c>
      <c r="R957" s="5">
        <v>59.39</v>
      </c>
      <c r="S957" s="5">
        <v>56.767000000000003</v>
      </c>
      <c r="T957" s="5">
        <v>54.361999999999995</v>
      </c>
      <c r="U957" s="5">
        <v>53.277999999999999</v>
      </c>
      <c r="V957" s="5">
        <v>53.673000000000002</v>
      </c>
      <c r="W957" s="5">
        <v>51.342999999999989</v>
      </c>
      <c r="X957" s="5">
        <v>49.954999999999991</v>
      </c>
      <c r="Y957" s="5">
        <v>48.575000000000003</v>
      </c>
      <c r="Z957" s="5"/>
      <c r="AA957" s="5">
        <v>1353.1399999999999</v>
      </c>
    </row>
    <row r="958" spans="1:27" x14ac:dyDescent="0.25">
      <c r="A958" s="4">
        <v>43111</v>
      </c>
      <c r="B958" s="5">
        <v>45.855000000000004</v>
      </c>
      <c r="C958" s="5">
        <v>46.281000000000006</v>
      </c>
      <c r="D958" s="5">
        <v>44.832999999999998</v>
      </c>
      <c r="E958" s="5">
        <v>45.254999999999995</v>
      </c>
      <c r="F958" s="5">
        <v>46.996000000000002</v>
      </c>
      <c r="G958" s="5">
        <v>50.596000000000004</v>
      </c>
      <c r="H958" s="5">
        <v>54.158999999999992</v>
      </c>
      <c r="I958" s="5">
        <v>58.796999999999997</v>
      </c>
      <c r="J958" s="5">
        <v>60.932999999999993</v>
      </c>
      <c r="K958" s="5">
        <v>59.447000000000003</v>
      </c>
      <c r="L958" s="5">
        <v>59.828000000000003</v>
      </c>
      <c r="M958" s="5">
        <v>60.808000000000007</v>
      </c>
      <c r="N958" s="5">
        <v>58.593000000000011</v>
      </c>
      <c r="O958" s="5">
        <v>58.830999999999996</v>
      </c>
      <c r="P958" s="5">
        <v>58.649000000000001</v>
      </c>
      <c r="Q958" s="5">
        <v>58.875999999999998</v>
      </c>
      <c r="R958" s="5">
        <v>55.782000000000004</v>
      </c>
      <c r="S958" s="5">
        <v>54.609999999999992</v>
      </c>
      <c r="T958" s="5">
        <v>52.826999999999998</v>
      </c>
      <c r="U958" s="5">
        <v>51.161999999999999</v>
      </c>
      <c r="V958" s="5">
        <v>48.776999999999994</v>
      </c>
      <c r="W958" s="5">
        <v>47.697999999999993</v>
      </c>
      <c r="X958" s="5">
        <v>47.121000000000002</v>
      </c>
      <c r="Y958" s="5">
        <v>45.087000000000003</v>
      </c>
      <c r="Z958" s="5"/>
      <c r="AA958" s="5">
        <v>1271.8010000000004</v>
      </c>
    </row>
    <row r="959" spans="1:27" x14ac:dyDescent="0.25">
      <c r="A959" s="4">
        <v>43112</v>
      </c>
      <c r="B959" s="5">
        <v>46.401999999999994</v>
      </c>
      <c r="C959" s="5">
        <v>44.306000000000004</v>
      </c>
      <c r="D959" s="5">
        <v>43.159000000000006</v>
      </c>
      <c r="E959" s="5">
        <v>44.957000000000001</v>
      </c>
      <c r="F959" s="5">
        <v>46.787000000000006</v>
      </c>
      <c r="G959" s="5">
        <v>48.32</v>
      </c>
      <c r="H959" s="5">
        <v>53.344999999999992</v>
      </c>
      <c r="I959" s="5">
        <v>57.695</v>
      </c>
      <c r="J959" s="5">
        <v>60.211999999999996</v>
      </c>
      <c r="K959" s="5">
        <v>64.537999999999997</v>
      </c>
      <c r="L959" s="5">
        <v>65.451999999999998</v>
      </c>
      <c r="M959" s="5">
        <v>64.733000000000004</v>
      </c>
      <c r="N959" s="5">
        <v>64.298000000000002</v>
      </c>
      <c r="O959" s="5">
        <v>65.064999999999998</v>
      </c>
      <c r="P959" s="5">
        <v>63.587999999999994</v>
      </c>
      <c r="Q959" s="5">
        <v>62.974000000000004</v>
      </c>
      <c r="R959" s="5">
        <v>59.513999999999996</v>
      </c>
      <c r="S959" s="5">
        <v>57.806000000000004</v>
      </c>
      <c r="T959" s="5">
        <v>54.257000000000005</v>
      </c>
      <c r="U959" s="5">
        <v>53.775000000000006</v>
      </c>
      <c r="V959" s="5">
        <v>51.515000000000001</v>
      </c>
      <c r="W959" s="5">
        <v>51.122</v>
      </c>
      <c r="X959" s="5">
        <v>49.717999999999996</v>
      </c>
      <c r="Y959" s="5">
        <v>47.820999999999998</v>
      </c>
      <c r="Z959" s="5"/>
      <c r="AA959" s="5">
        <v>1321.3590000000004</v>
      </c>
    </row>
    <row r="960" spans="1:27" x14ac:dyDescent="0.25">
      <c r="A960" s="4">
        <v>43113</v>
      </c>
      <c r="B960" s="5">
        <v>43.736000000000004</v>
      </c>
      <c r="C960" s="5">
        <v>43.279000000000003</v>
      </c>
      <c r="D960" s="5">
        <v>43.192999999999998</v>
      </c>
      <c r="E960" s="5">
        <v>42.054000000000002</v>
      </c>
      <c r="F960" s="5">
        <v>42.991</v>
      </c>
      <c r="G960" s="5">
        <v>43.813000000000002</v>
      </c>
      <c r="H960" s="5">
        <v>46.335000000000001</v>
      </c>
      <c r="I960" s="5">
        <v>48.401000000000003</v>
      </c>
      <c r="J960" s="5">
        <v>49.041000000000004</v>
      </c>
      <c r="K960" s="5">
        <v>50.574000000000005</v>
      </c>
      <c r="L960" s="5">
        <v>50.213000000000001</v>
      </c>
      <c r="M960" s="5">
        <v>47.918999999999997</v>
      </c>
      <c r="N960" s="5">
        <v>48.764000000000003</v>
      </c>
      <c r="O960" s="5">
        <v>49.170999999999999</v>
      </c>
      <c r="P960" s="5">
        <v>50.75</v>
      </c>
      <c r="Q960" s="5">
        <v>49.627000000000002</v>
      </c>
      <c r="R960" s="5">
        <v>49.772000000000006</v>
      </c>
      <c r="S960" s="5">
        <v>50.076999999999998</v>
      </c>
      <c r="T960" s="5">
        <v>51.413999999999994</v>
      </c>
      <c r="U960" s="5">
        <v>51.984999999999999</v>
      </c>
      <c r="V960" s="5">
        <v>52.745000000000005</v>
      </c>
      <c r="W960" s="5">
        <v>53.486999999999995</v>
      </c>
      <c r="X960" s="5">
        <v>50.880999999999993</v>
      </c>
      <c r="Y960" s="5">
        <v>50.026000000000003</v>
      </c>
      <c r="Z960" s="5"/>
      <c r="AA960" s="5">
        <v>1160.2480000000003</v>
      </c>
    </row>
    <row r="961" spans="1:27" x14ac:dyDescent="0.25">
      <c r="A961" s="4">
        <v>43114</v>
      </c>
      <c r="B961" s="5">
        <v>49.644000000000005</v>
      </c>
      <c r="C961" s="5">
        <v>50.52</v>
      </c>
      <c r="D961" s="5">
        <v>50.252000000000002</v>
      </c>
      <c r="E961" s="5">
        <v>50.573000000000008</v>
      </c>
      <c r="F961" s="5">
        <v>50.991</v>
      </c>
      <c r="G961" s="5">
        <v>52.353999999999999</v>
      </c>
      <c r="H961" s="5">
        <v>55.236999999999995</v>
      </c>
      <c r="I961" s="5">
        <v>55.779000000000003</v>
      </c>
      <c r="J961" s="5">
        <v>53.147000000000006</v>
      </c>
      <c r="K961" s="5">
        <v>55.061000000000007</v>
      </c>
      <c r="L961" s="5">
        <v>54.215999999999994</v>
      </c>
      <c r="M961" s="5">
        <v>55.239999999999995</v>
      </c>
      <c r="N961" s="5">
        <v>53.997000000000007</v>
      </c>
      <c r="O961" s="5">
        <v>50.564</v>
      </c>
      <c r="P961" s="5">
        <v>50.942999999999998</v>
      </c>
      <c r="Q961" s="5">
        <v>49.191000000000003</v>
      </c>
      <c r="R961" s="5">
        <v>50.677000000000007</v>
      </c>
      <c r="S961" s="5">
        <v>52.773999999999994</v>
      </c>
      <c r="T961" s="5">
        <v>52.429000000000002</v>
      </c>
      <c r="U961" s="5">
        <v>52.929000000000002</v>
      </c>
      <c r="V961" s="5">
        <v>51.14800000000001</v>
      </c>
      <c r="W961" s="5">
        <v>51.905000000000001</v>
      </c>
      <c r="X961" s="5">
        <v>51.193000000000005</v>
      </c>
      <c r="Y961" s="5">
        <v>49.145000000000003</v>
      </c>
      <c r="Z961" s="5"/>
      <c r="AA961" s="5">
        <v>1249.9089999999999</v>
      </c>
    </row>
    <row r="962" spans="1:27" x14ac:dyDescent="0.25">
      <c r="A962" s="4">
        <v>43115</v>
      </c>
      <c r="B962" s="5">
        <v>49.362000000000002</v>
      </c>
      <c r="C962" s="5">
        <v>48.469000000000001</v>
      </c>
      <c r="D962" s="5">
        <v>50.606999999999992</v>
      </c>
      <c r="E962" s="5">
        <v>50.945</v>
      </c>
      <c r="F962" s="5">
        <v>51.156000000000006</v>
      </c>
      <c r="G962" s="5">
        <v>54.070000000000007</v>
      </c>
      <c r="H962" s="5">
        <v>58.631</v>
      </c>
      <c r="I962" s="5">
        <v>60.093000000000004</v>
      </c>
      <c r="J962" s="5">
        <v>63.905000000000001</v>
      </c>
      <c r="K962" s="5">
        <v>63.512</v>
      </c>
      <c r="L962" s="5">
        <v>64.3</v>
      </c>
      <c r="M962" s="5">
        <v>64.369</v>
      </c>
      <c r="N962" s="5">
        <v>63.187999999999995</v>
      </c>
      <c r="O962" s="5">
        <v>61.539000000000001</v>
      </c>
      <c r="P962" s="5">
        <v>62.674999999999997</v>
      </c>
      <c r="Q962" s="5">
        <v>61.036000000000001</v>
      </c>
      <c r="R962" s="5">
        <v>60.47</v>
      </c>
      <c r="S962" s="5">
        <v>60.614000000000004</v>
      </c>
      <c r="T962" s="5">
        <v>57.501000000000005</v>
      </c>
      <c r="U962" s="5">
        <v>56.546999999999997</v>
      </c>
      <c r="V962" s="5">
        <v>53.537999999999997</v>
      </c>
      <c r="W962" s="5">
        <v>52.024999999999999</v>
      </c>
      <c r="X962" s="5">
        <v>49.530999999999999</v>
      </c>
      <c r="Y962" s="5">
        <v>49.652999999999999</v>
      </c>
      <c r="Z962" s="5"/>
      <c r="AA962" s="5">
        <v>1367.7360000000001</v>
      </c>
    </row>
    <row r="963" spans="1:27" x14ac:dyDescent="0.25">
      <c r="A963" s="4">
        <v>43116</v>
      </c>
      <c r="B963" s="5">
        <v>49.100999999999999</v>
      </c>
      <c r="C963" s="5">
        <v>49.411000000000001</v>
      </c>
      <c r="D963" s="5">
        <v>48.378</v>
      </c>
      <c r="E963" s="5">
        <v>50.61</v>
      </c>
      <c r="F963" s="5">
        <v>50.820999999999998</v>
      </c>
      <c r="G963" s="5">
        <v>55.469000000000001</v>
      </c>
      <c r="H963" s="5">
        <v>58.320999999999998</v>
      </c>
      <c r="I963" s="5">
        <v>63.661000000000001</v>
      </c>
      <c r="J963" s="5">
        <v>64.339999999999989</v>
      </c>
      <c r="K963" s="5">
        <v>66.465999999999994</v>
      </c>
      <c r="L963" s="5">
        <v>65.126000000000005</v>
      </c>
      <c r="M963" s="5">
        <v>66.191000000000003</v>
      </c>
      <c r="N963" s="5">
        <v>64.454999999999998</v>
      </c>
      <c r="O963" s="5">
        <v>63.889000000000003</v>
      </c>
      <c r="P963" s="5">
        <v>63.99199999999999</v>
      </c>
      <c r="Q963" s="5">
        <v>64.677999999999997</v>
      </c>
      <c r="R963" s="5">
        <v>64.213999999999999</v>
      </c>
      <c r="S963" s="5">
        <v>60.189</v>
      </c>
      <c r="T963" s="5">
        <v>58.611999999999995</v>
      </c>
      <c r="U963" s="5">
        <v>56.600999999999999</v>
      </c>
      <c r="V963" s="5">
        <v>56.231999999999992</v>
      </c>
      <c r="W963" s="5">
        <v>55.962999999999994</v>
      </c>
      <c r="X963" s="5">
        <v>53.875</v>
      </c>
      <c r="Y963" s="5">
        <v>53.238000000000007</v>
      </c>
      <c r="Z963" s="5"/>
      <c r="AA963" s="5">
        <v>1403.8330000000001</v>
      </c>
    </row>
    <row r="964" spans="1:27" x14ac:dyDescent="0.25">
      <c r="A964" s="4">
        <v>43117</v>
      </c>
      <c r="B964" s="5">
        <v>51.330999999999996</v>
      </c>
      <c r="C964" s="5">
        <v>51.486999999999995</v>
      </c>
      <c r="D964" s="5">
        <v>50.069999999999993</v>
      </c>
      <c r="E964" s="5">
        <v>50.797000000000004</v>
      </c>
      <c r="F964" s="5">
        <v>50.362000000000009</v>
      </c>
      <c r="G964" s="5">
        <v>53.177</v>
      </c>
      <c r="H964" s="5">
        <v>58.845999999999997</v>
      </c>
      <c r="I964" s="5">
        <v>62.609999999999992</v>
      </c>
      <c r="J964" s="5">
        <v>65.594999999999999</v>
      </c>
      <c r="K964" s="5">
        <v>64.734999999999999</v>
      </c>
      <c r="L964" s="5">
        <v>67.251000000000005</v>
      </c>
      <c r="M964" s="5">
        <v>67.257999999999996</v>
      </c>
      <c r="N964" s="5">
        <v>65.339999999999989</v>
      </c>
      <c r="O964" s="5">
        <v>64.403000000000006</v>
      </c>
      <c r="P964" s="5">
        <v>66.245999999999995</v>
      </c>
      <c r="Q964" s="5">
        <v>65.238</v>
      </c>
      <c r="R964" s="5">
        <v>65.576999999999998</v>
      </c>
      <c r="S964" s="5">
        <v>62.358000000000004</v>
      </c>
      <c r="T964" s="5">
        <v>61.838000000000001</v>
      </c>
      <c r="U964" s="5">
        <v>57.073</v>
      </c>
      <c r="V964" s="5">
        <v>58.635999999999996</v>
      </c>
      <c r="W964" s="5">
        <v>56.829000000000001</v>
      </c>
      <c r="X964" s="5">
        <v>56.901000000000003</v>
      </c>
      <c r="Y964" s="5">
        <v>54.481999999999999</v>
      </c>
      <c r="Z964" s="5"/>
      <c r="AA964" s="5">
        <v>1428.44</v>
      </c>
    </row>
    <row r="965" spans="1:27" x14ac:dyDescent="0.25">
      <c r="A965" s="4">
        <v>43118</v>
      </c>
      <c r="B965" s="5">
        <v>56.783000000000001</v>
      </c>
      <c r="C965" s="5">
        <v>55.342000000000006</v>
      </c>
      <c r="D965" s="5">
        <v>55.884</v>
      </c>
      <c r="E965" s="5">
        <v>55.52</v>
      </c>
      <c r="F965" s="5">
        <v>57.94</v>
      </c>
      <c r="G965" s="5">
        <v>60.920999999999999</v>
      </c>
      <c r="H965" s="5">
        <v>64.225999999999999</v>
      </c>
      <c r="I965" s="5">
        <v>70.022999999999996</v>
      </c>
      <c r="J965" s="5">
        <v>71.550999999999988</v>
      </c>
      <c r="K965" s="5">
        <v>70.111999999999995</v>
      </c>
      <c r="L965" s="5">
        <v>68.881</v>
      </c>
      <c r="M965" s="5">
        <v>67.082999999999998</v>
      </c>
      <c r="N965" s="5">
        <v>67.121000000000009</v>
      </c>
      <c r="O965" s="5">
        <v>67.966000000000008</v>
      </c>
      <c r="P965" s="5">
        <v>68.554000000000002</v>
      </c>
      <c r="Q965" s="5">
        <v>66.497</v>
      </c>
      <c r="R965" s="5">
        <v>67.191000000000003</v>
      </c>
      <c r="S965" s="5">
        <v>65.558000000000007</v>
      </c>
      <c r="T965" s="5">
        <v>62.788999999999994</v>
      </c>
      <c r="U965" s="5">
        <v>62.973999999999997</v>
      </c>
      <c r="V965" s="5">
        <v>60.877000000000002</v>
      </c>
      <c r="W965" s="5">
        <v>60.332000000000008</v>
      </c>
      <c r="X965" s="5">
        <v>58.094999999999999</v>
      </c>
      <c r="Y965" s="5">
        <v>57.713999999999999</v>
      </c>
      <c r="Z965" s="5"/>
      <c r="AA965" s="5">
        <v>1519.934</v>
      </c>
    </row>
    <row r="966" spans="1:27" x14ac:dyDescent="0.25">
      <c r="A966" s="4">
        <v>43119</v>
      </c>
      <c r="B966" s="5">
        <v>55.312000000000005</v>
      </c>
      <c r="C966" s="5">
        <v>53.762</v>
      </c>
      <c r="D966" s="5">
        <v>54.433000000000007</v>
      </c>
      <c r="E966" s="5">
        <v>54.072999999999993</v>
      </c>
      <c r="F966" s="5">
        <v>56.737000000000009</v>
      </c>
      <c r="G966" s="5">
        <v>56.338999999999999</v>
      </c>
      <c r="H966" s="5">
        <v>59.203999999999994</v>
      </c>
      <c r="I966" s="5">
        <v>64.789000000000001</v>
      </c>
      <c r="J966" s="5">
        <v>66.33</v>
      </c>
      <c r="K966" s="5">
        <v>65.096000000000004</v>
      </c>
      <c r="L966" s="5">
        <v>65.644999999999996</v>
      </c>
      <c r="M966" s="5">
        <v>63.734999999999999</v>
      </c>
      <c r="N966" s="5">
        <v>63.009</v>
      </c>
      <c r="O966" s="5">
        <v>61.679000000000002</v>
      </c>
      <c r="P966" s="5">
        <v>61.052000000000007</v>
      </c>
      <c r="Q966" s="5">
        <v>61.991</v>
      </c>
      <c r="R966" s="5">
        <v>60.420999999999999</v>
      </c>
      <c r="S966" s="5">
        <v>59.679000000000002</v>
      </c>
      <c r="T966" s="5">
        <v>56.066000000000003</v>
      </c>
      <c r="U966" s="5">
        <v>55.860999999999997</v>
      </c>
      <c r="V966" s="5">
        <v>53.170999999999992</v>
      </c>
      <c r="W966" s="5">
        <v>52.748000000000005</v>
      </c>
      <c r="X966" s="5">
        <v>49.756</v>
      </c>
      <c r="Y966" s="5">
        <v>50.185000000000002</v>
      </c>
      <c r="Z966" s="5"/>
      <c r="AA966" s="5">
        <v>1401.0730000000003</v>
      </c>
    </row>
    <row r="967" spans="1:27" x14ac:dyDescent="0.25">
      <c r="A967" s="4">
        <v>43120</v>
      </c>
      <c r="B967" s="5">
        <v>47.542999999999992</v>
      </c>
      <c r="C967" s="5">
        <v>47.213999999999992</v>
      </c>
      <c r="D967" s="5">
        <v>46.703999999999994</v>
      </c>
      <c r="E967" s="5">
        <v>50.658000000000001</v>
      </c>
      <c r="F967" s="5">
        <v>50.230999999999995</v>
      </c>
      <c r="G967" s="5">
        <v>49.885999999999996</v>
      </c>
      <c r="H967" s="5">
        <v>49.79</v>
      </c>
      <c r="I967" s="5">
        <v>51.61</v>
      </c>
      <c r="J967" s="5">
        <v>49.469000000000001</v>
      </c>
      <c r="K967" s="5">
        <v>49.92</v>
      </c>
      <c r="L967" s="5">
        <v>48.625</v>
      </c>
      <c r="M967" s="5">
        <v>48.330999999999996</v>
      </c>
      <c r="N967" s="5">
        <v>48.808</v>
      </c>
      <c r="O967" s="5">
        <v>47.026000000000003</v>
      </c>
      <c r="P967" s="5">
        <v>49.908000000000001</v>
      </c>
      <c r="Q967" s="5">
        <v>50.631</v>
      </c>
      <c r="R967" s="5">
        <v>49.335000000000001</v>
      </c>
      <c r="S967" s="5">
        <v>51.509</v>
      </c>
      <c r="T967" s="5">
        <v>50.879999999999995</v>
      </c>
      <c r="U967" s="5">
        <v>50.729000000000006</v>
      </c>
      <c r="V967" s="5">
        <v>50.965999999999994</v>
      </c>
      <c r="W967" s="5">
        <v>49.650999999999996</v>
      </c>
      <c r="X967" s="5">
        <v>48.018000000000001</v>
      </c>
      <c r="Y967" s="5">
        <v>48.355000000000004</v>
      </c>
      <c r="Z967" s="5"/>
      <c r="AA967" s="5">
        <v>1185.7970000000003</v>
      </c>
    </row>
    <row r="968" spans="1:27" x14ac:dyDescent="0.25">
      <c r="A968" s="4">
        <v>43121</v>
      </c>
      <c r="B968" s="5">
        <v>49.160000000000004</v>
      </c>
      <c r="C968" s="5">
        <v>49.117999999999995</v>
      </c>
      <c r="D968" s="5">
        <v>47.698</v>
      </c>
      <c r="E968" s="5">
        <v>44.365000000000002</v>
      </c>
      <c r="F968" s="5">
        <v>46.734000000000002</v>
      </c>
      <c r="G968" s="5">
        <v>48.286000000000001</v>
      </c>
      <c r="H968" s="5">
        <v>49.45600000000001</v>
      </c>
      <c r="I968" s="5">
        <v>48.629000000000005</v>
      </c>
      <c r="J968" s="5">
        <v>49.45</v>
      </c>
      <c r="K968" s="5">
        <v>49.003</v>
      </c>
      <c r="L968" s="5">
        <v>48.069000000000003</v>
      </c>
      <c r="M968" s="5">
        <v>47.765000000000001</v>
      </c>
      <c r="N968" s="5">
        <v>45.971000000000004</v>
      </c>
      <c r="O968" s="5">
        <v>47.887</v>
      </c>
      <c r="P968" s="5">
        <v>45.750999999999998</v>
      </c>
      <c r="Q968" s="5">
        <v>45.168999999999997</v>
      </c>
      <c r="R968" s="5">
        <v>45.969000000000001</v>
      </c>
      <c r="S968" s="5">
        <v>45.754999999999995</v>
      </c>
      <c r="T968" s="5">
        <v>45.067</v>
      </c>
      <c r="U968" s="5">
        <v>44.465000000000003</v>
      </c>
      <c r="V968" s="5">
        <v>46.173000000000002</v>
      </c>
      <c r="W968" s="5">
        <v>47.072000000000003</v>
      </c>
      <c r="X968" s="5">
        <v>46.718999999999994</v>
      </c>
      <c r="Y968" s="5">
        <v>44.04</v>
      </c>
      <c r="Z968" s="5"/>
      <c r="AA968" s="5">
        <v>1127.771</v>
      </c>
    </row>
    <row r="969" spans="1:27" x14ac:dyDescent="0.25">
      <c r="A969" s="4">
        <v>43122</v>
      </c>
      <c r="B969" s="5">
        <v>45.483999999999995</v>
      </c>
      <c r="C969" s="5">
        <v>46.131</v>
      </c>
      <c r="D969" s="5">
        <v>45.652999999999999</v>
      </c>
      <c r="E969" s="5">
        <v>46.625999999999998</v>
      </c>
      <c r="F969" s="5">
        <v>45.926999999999992</v>
      </c>
      <c r="G969" s="5">
        <v>48.459000000000003</v>
      </c>
      <c r="H969" s="5">
        <v>52.634000000000007</v>
      </c>
      <c r="I969" s="5">
        <v>58.589999999999996</v>
      </c>
      <c r="J969" s="5">
        <v>62.862000000000002</v>
      </c>
      <c r="K969" s="5">
        <v>60.943999999999996</v>
      </c>
      <c r="L969" s="5">
        <v>60.734000000000002</v>
      </c>
      <c r="M969" s="5">
        <v>63.579000000000001</v>
      </c>
      <c r="N969" s="5">
        <v>61.877000000000002</v>
      </c>
      <c r="O969" s="5">
        <v>61.766999999999996</v>
      </c>
      <c r="P969" s="5">
        <v>63.726000000000006</v>
      </c>
      <c r="Q969" s="5">
        <v>61.542000000000002</v>
      </c>
      <c r="R969" s="5">
        <v>59.18</v>
      </c>
      <c r="S969" s="5">
        <v>57.601999999999997</v>
      </c>
      <c r="T969" s="5">
        <v>55.83400000000001</v>
      </c>
      <c r="U969" s="5">
        <v>52.948000000000008</v>
      </c>
      <c r="V969" s="5">
        <v>49.716999999999999</v>
      </c>
      <c r="W969" s="5">
        <v>48.36</v>
      </c>
      <c r="X969" s="5">
        <v>48.924999999999997</v>
      </c>
      <c r="Y969" s="5">
        <v>48.323</v>
      </c>
      <c r="Z969" s="5"/>
      <c r="AA969" s="5">
        <v>1307.424</v>
      </c>
    </row>
    <row r="970" spans="1:27" x14ac:dyDescent="0.25">
      <c r="A970" s="4">
        <v>43123</v>
      </c>
      <c r="B970" s="5">
        <v>47.669999999999995</v>
      </c>
      <c r="C970" s="5">
        <v>47.998999999999995</v>
      </c>
      <c r="D970" s="5">
        <v>46.434000000000005</v>
      </c>
      <c r="E970" s="5">
        <v>46.308</v>
      </c>
      <c r="F970" s="5">
        <v>49.988</v>
      </c>
      <c r="G970" s="5">
        <v>50.215000000000003</v>
      </c>
      <c r="H970" s="5">
        <v>53.817</v>
      </c>
      <c r="I970" s="5">
        <v>58.694000000000003</v>
      </c>
      <c r="J970" s="5">
        <v>62.625999999999991</v>
      </c>
      <c r="K970" s="5">
        <v>63.926000000000002</v>
      </c>
      <c r="L970" s="5">
        <v>64.772999999999996</v>
      </c>
      <c r="M970" s="5">
        <v>64.551000000000002</v>
      </c>
      <c r="N970" s="5">
        <v>63.483999999999995</v>
      </c>
      <c r="O970" s="5">
        <v>64.230999999999995</v>
      </c>
      <c r="P970" s="5">
        <v>64.338999999999999</v>
      </c>
      <c r="Q970" s="5">
        <v>63.684999999999995</v>
      </c>
      <c r="R970" s="5">
        <v>60.706999999999994</v>
      </c>
      <c r="S970" s="5">
        <v>57.780999999999999</v>
      </c>
      <c r="T970" s="5">
        <v>56.192</v>
      </c>
      <c r="U970" s="5">
        <v>56.173000000000002</v>
      </c>
      <c r="V970" s="5">
        <v>55.307000000000002</v>
      </c>
      <c r="W970" s="5">
        <v>53.867000000000004</v>
      </c>
      <c r="X970" s="5">
        <v>49.865999999999993</v>
      </c>
      <c r="Y970" s="5">
        <v>47.893000000000001</v>
      </c>
      <c r="Z970" s="5"/>
      <c r="AA970" s="5">
        <v>1350.5260000000001</v>
      </c>
    </row>
    <row r="971" spans="1:27" x14ac:dyDescent="0.25">
      <c r="A971" s="4">
        <v>43124</v>
      </c>
      <c r="B971" s="5">
        <v>48.173000000000002</v>
      </c>
      <c r="C971" s="5">
        <v>46.772999999999996</v>
      </c>
      <c r="D971" s="5">
        <v>46.618000000000002</v>
      </c>
      <c r="E971" s="5">
        <v>48.521999999999998</v>
      </c>
      <c r="F971" s="5">
        <v>49.818000000000005</v>
      </c>
      <c r="G971" s="5">
        <v>50.653999999999996</v>
      </c>
      <c r="H971" s="5">
        <v>55.100999999999999</v>
      </c>
      <c r="I971" s="5">
        <v>60.805999999999997</v>
      </c>
      <c r="J971" s="5">
        <v>64.402000000000001</v>
      </c>
      <c r="K971" s="5">
        <v>65.143000000000001</v>
      </c>
      <c r="L971" s="5">
        <v>66.12700000000001</v>
      </c>
      <c r="M971" s="5">
        <v>67.600999999999999</v>
      </c>
      <c r="N971" s="5">
        <v>64.774000000000001</v>
      </c>
      <c r="O971" s="5">
        <v>63.792000000000002</v>
      </c>
      <c r="P971" s="5">
        <v>66.699999999999989</v>
      </c>
      <c r="Q971" s="5">
        <v>63.903999999999996</v>
      </c>
      <c r="R971" s="5">
        <v>64.38</v>
      </c>
      <c r="S971" s="5">
        <v>62.411000000000001</v>
      </c>
      <c r="T971" s="5">
        <v>61.186999999999998</v>
      </c>
      <c r="U971" s="5">
        <v>57.528000000000006</v>
      </c>
      <c r="V971" s="5">
        <v>56.364999999999995</v>
      </c>
      <c r="W971" s="5">
        <v>55.722000000000001</v>
      </c>
      <c r="X971" s="5">
        <v>52.957999999999998</v>
      </c>
      <c r="Y971" s="5">
        <v>51.960999999999999</v>
      </c>
      <c r="Z971" s="5"/>
      <c r="AA971" s="5">
        <v>1391.4199999999998</v>
      </c>
    </row>
    <row r="972" spans="1:27" x14ac:dyDescent="0.25">
      <c r="A972" s="4">
        <v>43125</v>
      </c>
      <c r="B972" s="5">
        <v>42.648999999999994</v>
      </c>
      <c r="C972" s="5">
        <v>41.061</v>
      </c>
      <c r="D972" s="5">
        <v>41.362000000000002</v>
      </c>
      <c r="E972" s="5">
        <v>43.126000000000005</v>
      </c>
      <c r="F972" s="5">
        <v>44.542999999999999</v>
      </c>
      <c r="G972" s="5">
        <v>47.058999999999997</v>
      </c>
      <c r="H972" s="5">
        <v>49.89</v>
      </c>
      <c r="I972" s="5">
        <v>53.954000000000001</v>
      </c>
      <c r="J972" s="5">
        <v>56.213999999999999</v>
      </c>
      <c r="K972" s="5">
        <v>53.863</v>
      </c>
      <c r="L972" s="5">
        <v>56.776000000000003</v>
      </c>
      <c r="M972" s="5">
        <v>54.177999999999997</v>
      </c>
      <c r="N972" s="5">
        <v>53.966000000000001</v>
      </c>
      <c r="O972" s="5">
        <v>52.826000000000008</v>
      </c>
      <c r="P972" s="5">
        <v>55.158999999999999</v>
      </c>
      <c r="Q972" s="5">
        <v>53.285000000000004</v>
      </c>
      <c r="R972" s="5">
        <v>50</v>
      </c>
      <c r="S972" s="5">
        <v>49.517999999999994</v>
      </c>
      <c r="T972" s="5">
        <v>47.320999999999998</v>
      </c>
      <c r="U972" s="5">
        <v>46.623000000000005</v>
      </c>
      <c r="V972" s="5">
        <v>46.262</v>
      </c>
      <c r="W972" s="5">
        <v>44.673000000000002</v>
      </c>
      <c r="X972" s="5">
        <v>44.266000000000005</v>
      </c>
      <c r="Y972" s="5">
        <v>42.216000000000008</v>
      </c>
      <c r="Z972" s="5"/>
      <c r="AA972" s="5">
        <v>1170.79</v>
      </c>
    </row>
    <row r="973" spans="1:27" x14ac:dyDescent="0.25">
      <c r="A973" s="4">
        <v>43126</v>
      </c>
      <c r="B973" s="5">
        <v>43.059000000000005</v>
      </c>
      <c r="C973" s="5">
        <v>42.161000000000001</v>
      </c>
      <c r="D973" s="5">
        <v>43.102999999999994</v>
      </c>
      <c r="E973" s="5">
        <v>43.231000000000002</v>
      </c>
      <c r="F973" s="5">
        <v>46.517000000000003</v>
      </c>
      <c r="G973" s="5">
        <v>46.780999999999999</v>
      </c>
      <c r="H973" s="5">
        <v>52.005000000000003</v>
      </c>
      <c r="I973" s="5">
        <v>55.640999999999998</v>
      </c>
      <c r="J973" s="5">
        <v>57.216999999999999</v>
      </c>
      <c r="K973" s="5">
        <v>55.715999999999994</v>
      </c>
      <c r="L973" s="5">
        <v>56.600999999999999</v>
      </c>
      <c r="M973" s="5">
        <v>54.716999999999999</v>
      </c>
      <c r="N973" s="5">
        <v>54.326000000000001</v>
      </c>
      <c r="O973" s="5">
        <v>52.758999999999993</v>
      </c>
      <c r="P973" s="5">
        <v>53.993999999999993</v>
      </c>
      <c r="Q973" s="5">
        <v>51.917000000000002</v>
      </c>
      <c r="R973" s="5">
        <v>49.92</v>
      </c>
      <c r="S973" s="5">
        <v>49.199999999999996</v>
      </c>
      <c r="T973" s="5">
        <v>46.628</v>
      </c>
      <c r="U973" s="5">
        <v>45.642000000000003</v>
      </c>
      <c r="V973" s="5">
        <v>45.483000000000004</v>
      </c>
      <c r="W973" s="5">
        <v>43.241999999999997</v>
      </c>
      <c r="X973" s="5">
        <v>42.647999999999996</v>
      </c>
      <c r="Y973" s="5">
        <v>39.842000000000006</v>
      </c>
      <c r="Z973" s="5"/>
      <c r="AA973" s="5">
        <v>1172.3500000000001</v>
      </c>
    </row>
    <row r="974" spans="1:27" x14ac:dyDescent="0.25">
      <c r="A974" s="4">
        <v>43127</v>
      </c>
      <c r="B974" s="5">
        <v>33.948</v>
      </c>
      <c r="C974" s="5">
        <v>32.444000000000003</v>
      </c>
      <c r="D974" s="5">
        <v>33.500999999999998</v>
      </c>
      <c r="E974" s="5">
        <v>32.738</v>
      </c>
      <c r="F974" s="5">
        <v>34.574999999999996</v>
      </c>
      <c r="G974" s="5">
        <v>33.856999999999999</v>
      </c>
      <c r="H974" s="5">
        <v>35.674999999999997</v>
      </c>
      <c r="I974" s="5">
        <v>35.682000000000002</v>
      </c>
      <c r="J974" s="5">
        <v>35.984999999999999</v>
      </c>
      <c r="K974" s="5">
        <v>34.599000000000004</v>
      </c>
      <c r="L974" s="5">
        <v>35.068000000000005</v>
      </c>
      <c r="M974" s="5">
        <v>32.978999999999999</v>
      </c>
      <c r="N974" s="5">
        <v>33.147000000000006</v>
      </c>
      <c r="O974" s="5">
        <v>30.741</v>
      </c>
      <c r="P974" s="5">
        <v>31.318999999999999</v>
      </c>
      <c r="Q974" s="5">
        <v>32.198</v>
      </c>
      <c r="R974" s="5">
        <v>32.953000000000003</v>
      </c>
      <c r="S974" s="5">
        <v>32.589999999999996</v>
      </c>
      <c r="T974" s="5">
        <v>31.411999999999999</v>
      </c>
      <c r="U974" s="5">
        <v>31.568999999999999</v>
      </c>
      <c r="V974" s="5">
        <v>30.209</v>
      </c>
      <c r="W974" s="5">
        <v>29.875999999999998</v>
      </c>
      <c r="X974" s="5">
        <v>29.172999999999998</v>
      </c>
      <c r="Y974" s="5">
        <v>29.28</v>
      </c>
      <c r="Z974" s="5"/>
      <c r="AA974" s="5">
        <v>785.51799999999992</v>
      </c>
    </row>
    <row r="975" spans="1:27" x14ac:dyDescent="0.25">
      <c r="A975" s="4">
        <v>43128</v>
      </c>
      <c r="B975" s="5">
        <v>27.981999999999999</v>
      </c>
      <c r="C975" s="5">
        <v>27.669999999999998</v>
      </c>
      <c r="D975" s="5">
        <v>27.808</v>
      </c>
      <c r="E975" s="5">
        <v>27.411999999999999</v>
      </c>
      <c r="F975" s="5">
        <v>28.111000000000001</v>
      </c>
      <c r="G975" s="5">
        <v>29.688000000000002</v>
      </c>
      <c r="H975" s="5">
        <v>29.273</v>
      </c>
      <c r="I975" s="5">
        <v>30.398</v>
      </c>
      <c r="J975" s="5">
        <v>31.430000000000003</v>
      </c>
      <c r="K975" s="5">
        <v>30.228000000000002</v>
      </c>
      <c r="L975" s="5">
        <v>30.649000000000001</v>
      </c>
      <c r="M975" s="5">
        <v>30.185999999999996</v>
      </c>
      <c r="N975" s="5">
        <v>29.202999999999999</v>
      </c>
      <c r="O975" s="5">
        <v>27.907000000000004</v>
      </c>
      <c r="P975" s="5">
        <v>27.558000000000003</v>
      </c>
      <c r="Q975" s="5">
        <v>29.748000000000001</v>
      </c>
      <c r="R975" s="5">
        <v>28.577000000000002</v>
      </c>
      <c r="S975" s="5">
        <v>29.492000000000001</v>
      </c>
      <c r="T975" s="5">
        <v>29.437999999999999</v>
      </c>
      <c r="U975" s="5">
        <v>28.088999999999999</v>
      </c>
      <c r="V975" s="5">
        <v>27.933000000000003</v>
      </c>
      <c r="W975" s="5">
        <v>29.056999999999999</v>
      </c>
      <c r="X975" s="5">
        <v>27.931000000000001</v>
      </c>
      <c r="Y975" s="5">
        <v>28.773999999999997</v>
      </c>
      <c r="Z975" s="5"/>
      <c r="AA975" s="5">
        <v>694.54200000000003</v>
      </c>
    </row>
    <row r="976" spans="1:27" x14ac:dyDescent="0.25">
      <c r="A976" s="4">
        <v>43129</v>
      </c>
      <c r="B976" s="5">
        <v>28.368000000000002</v>
      </c>
      <c r="C976" s="5">
        <v>31.245000000000005</v>
      </c>
      <c r="D976" s="5">
        <v>29.1</v>
      </c>
      <c r="E976" s="5">
        <v>30.570999999999998</v>
      </c>
      <c r="F976" s="5">
        <v>31.908999999999999</v>
      </c>
      <c r="G976" s="5">
        <v>32.81</v>
      </c>
      <c r="H976" s="5">
        <v>39.056999999999995</v>
      </c>
      <c r="I976" s="5">
        <v>42.149000000000001</v>
      </c>
      <c r="J976" s="5">
        <v>45.314</v>
      </c>
      <c r="K976" s="5">
        <v>45.483999999999995</v>
      </c>
      <c r="L976" s="5">
        <v>44.154000000000003</v>
      </c>
      <c r="M976" s="5">
        <v>46.070999999999998</v>
      </c>
      <c r="N976" s="5">
        <v>44.947000000000003</v>
      </c>
      <c r="O976" s="5">
        <v>43.581999999999994</v>
      </c>
      <c r="P976" s="5">
        <v>42.917999999999999</v>
      </c>
      <c r="Q976" s="5">
        <v>41.901999999999994</v>
      </c>
      <c r="R976" s="5">
        <v>41.525999999999996</v>
      </c>
      <c r="S976" s="5">
        <v>39.259</v>
      </c>
      <c r="T976" s="5">
        <v>39.058</v>
      </c>
      <c r="U976" s="5">
        <v>37.708999999999996</v>
      </c>
      <c r="V976" s="5">
        <v>35.427</v>
      </c>
      <c r="W976" s="5">
        <v>35.421000000000006</v>
      </c>
      <c r="X976" s="5">
        <v>33.598999999999997</v>
      </c>
      <c r="Y976" s="5">
        <v>32.698999999999998</v>
      </c>
      <c r="Z976" s="5"/>
      <c r="AA976" s="5">
        <v>914.279</v>
      </c>
    </row>
    <row r="977" spans="1:27" x14ac:dyDescent="0.25">
      <c r="A977" s="4">
        <v>43130</v>
      </c>
      <c r="B977" s="5">
        <v>29.869000000000003</v>
      </c>
      <c r="C977" s="5">
        <v>29.812999999999999</v>
      </c>
      <c r="D977" s="5">
        <v>31.020000000000003</v>
      </c>
      <c r="E977" s="5">
        <v>30.259</v>
      </c>
      <c r="F977" s="5">
        <v>30.273999999999997</v>
      </c>
      <c r="G977" s="5">
        <v>33.97</v>
      </c>
      <c r="H977" s="5">
        <v>38.573</v>
      </c>
      <c r="I977" s="5">
        <v>43.787000000000006</v>
      </c>
      <c r="J977" s="5">
        <v>45.481000000000002</v>
      </c>
      <c r="K977" s="5">
        <v>46.471999999999994</v>
      </c>
      <c r="L977" s="5">
        <v>47.913000000000004</v>
      </c>
      <c r="M977" s="5">
        <v>46.387999999999998</v>
      </c>
      <c r="N977" s="5">
        <v>46.981999999999999</v>
      </c>
      <c r="O977" s="5">
        <v>47.405999999999999</v>
      </c>
      <c r="P977" s="5">
        <v>47.742000000000004</v>
      </c>
      <c r="Q977" s="5">
        <v>49.807000000000002</v>
      </c>
      <c r="R977" s="5">
        <v>49.578000000000003</v>
      </c>
      <c r="S977" s="5">
        <v>47.976999999999997</v>
      </c>
      <c r="T977" s="5">
        <v>45.250999999999998</v>
      </c>
      <c r="U977" s="5">
        <v>46.368000000000002</v>
      </c>
      <c r="V977" s="5">
        <v>45.694000000000003</v>
      </c>
      <c r="W977" s="5">
        <v>41.614000000000004</v>
      </c>
      <c r="X977" s="5">
        <v>41.225000000000001</v>
      </c>
      <c r="Y977" s="5">
        <v>37.871000000000002</v>
      </c>
      <c r="Z977" s="5"/>
      <c r="AA977" s="5">
        <v>1001.3339999999998</v>
      </c>
    </row>
    <row r="978" spans="1:27" x14ac:dyDescent="0.25">
      <c r="A978" s="4">
        <v>43131</v>
      </c>
      <c r="B978" s="5">
        <v>36.420999999999999</v>
      </c>
      <c r="C978" s="5">
        <v>36.003</v>
      </c>
      <c r="D978" s="5">
        <v>36.402999999999999</v>
      </c>
      <c r="E978" s="5">
        <v>37.036000000000001</v>
      </c>
      <c r="F978" s="5">
        <v>37.939</v>
      </c>
      <c r="G978" s="5">
        <v>41.172999999999995</v>
      </c>
      <c r="H978" s="5">
        <v>44.942999999999998</v>
      </c>
      <c r="I978" s="5">
        <v>48.431999999999988</v>
      </c>
      <c r="J978" s="5">
        <v>49.818999999999996</v>
      </c>
      <c r="K978" s="5">
        <v>50.141000000000005</v>
      </c>
      <c r="L978" s="5">
        <v>49.588999999999999</v>
      </c>
      <c r="M978" s="5">
        <v>48.885000000000005</v>
      </c>
      <c r="N978" s="5">
        <v>48.15</v>
      </c>
      <c r="O978" s="5">
        <v>47.850999999999992</v>
      </c>
      <c r="P978" s="5">
        <v>45.818999999999996</v>
      </c>
      <c r="Q978" s="5">
        <v>43.375999999999998</v>
      </c>
      <c r="R978" s="5">
        <v>42.021000000000001</v>
      </c>
      <c r="S978" s="5">
        <v>41.669000000000004</v>
      </c>
      <c r="T978" s="5">
        <v>40.435999999999993</v>
      </c>
      <c r="U978" s="5">
        <v>37.554000000000002</v>
      </c>
      <c r="V978" s="5">
        <v>38.045000000000002</v>
      </c>
      <c r="W978" s="5">
        <v>35.186999999999998</v>
      </c>
      <c r="X978" s="5">
        <v>33.753</v>
      </c>
      <c r="Y978" s="5">
        <v>31.346</v>
      </c>
      <c r="Z978" s="5"/>
      <c r="AA978" s="5">
        <v>1001.991</v>
      </c>
    </row>
    <row r="979" spans="1:27" x14ac:dyDescent="0.25">
      <c r="A979" s="4">
        <v>43132</v>
      </c>
      <c r="B979" s="5">
        <v>29.711000000000002</v>
      </c>
      <c r="C979" s="5">
        <v>29.411000000000001</v>
      </c>
      <c r="D979" s="5">
        <v>30.353999999999999</v>
      </c>
      <c r="E979" s="5">
        <v>31.888000000000002</v>
      </c>
      <c r="F979" s="5">
        <v>33.424999999999997</v>
      </c>
      <c r="G979" s="5">
        <v>33.095999999999997</v>
      </c>
      <c r="H979" s="5">
        <v>35.870000000000005</v>
      </c>
      <c r="I979" s="5">
        <v>39.999000000000002</v>
      </c>
      <c r="J979" s="5">
        <v>43.111999999999995</v>
      </c>
      <c r="K979" s="5">
        <v>43.521000000000001</v>
      </c>
      <c r="L979" s="5">
        <v>45.583999999999996</v>
      </c>
      <c r="M979" s="5">
        <v>43.387</v>
      </c>
      <c r="N979" s="5">
        <v>42.56</v>
      </c>
      <c r="O979" s="5">
        <v>43.328999999999994</v>
      </c>
      <c r="P979" s="5">
        <v>41.9</v>
      </c>
      <c r="Q979" s="5">
        <v>41.066000000000003</v>
      </c>
      <c r="R979" s="5">
        <v>40.030999999999999</v>
      </c>
      <c r="S979" s="5">
        <v>38.503999999999998</v>
      </c>
      <c r="T979" s="5">
        <v>37.331999999999994</v>
      </c>
      <c r="U979" s="5">
        <v>37.411999999999999</v>
      </c>
      <c r="V979" s="5">
        <v>36.309000000000005</v>
      </c>
      <c r="W979" s="5">
        <v>34.536999999999999</v>
      </c>
      <c r="X979" s="5">
        <v>32.993000000000002</v>
      </c>
      <c r="Y979" s="5">
        <v>31.807000000000002</v>
      </c>
      <c r="Z979" s="5"/>
      <c r="AA979" s="5">
        <v>897.13800000000003</v>
      </c>
    </row>
    <row r="980" spans="1:27" x14ac:dyDescent="0.25">
      <c r="A980" s="4">
        <v>43133</v>
      </c>
      <c r="B980" s="5">
        <v>31.514999999999997</v>
      </c>
      <c r="C980" s="5">
        <v>30.915000000000006</v>
      </c>
      <c r="D980" s="5">
        <v>32.302999999999997</v>
      </c>
      <c r="E980" s="5">
        <v>30.311000000000003</v>
      </c>
      <c r="F980" s="5">
        <v>31.274999999999999</v>
      </c>
      <c r="G980" s="5">
        <v>33.314999999999998</v>
      </c>
      <c r="H980" s="5">
        <v>36.631999999999998</v>
      </c>
      <c r="I980" s="5">
        <v>41.628</v>
      </c>
      <c r="J980" s="5">
        <v>43.824999999999996</v>
      </c>
      <c r="K980" s="5">
        <v>45.028000000000006</v>
      </c>
      <c r="L980" s="5">
        <v>46.037000000000006</v>
      </c>
      <c r="M980" s="5">
        <v>47.227000000000004</v>
      </c>
      <c r="N980" s="5">
        <v>46.071999999999996</v>
      </c>
      <c r="O980" s="5">
        <v>45.906000000000006</v>
      </c>
      <c r="P980" s="5">
        <v>45.311999999999998</v>
      </c>
      <c r="Q980" s="5">
        <v>44.112000000000002</v>
      </c>
      <c r="R980" s="5">
        <v>43.022000000000006</v>
      </c>
      <c r="S980" s="5">
        <v>42.111000000000004</v>
      </c>
      <c r="T980" s="5">
        <v>40.088000000000001</v>
      </c>
      <c r="U980" s="5">
        <v>38.636000000000003</v>
      </c>
      <c r="V980" s="5">
        <v>37.965000000000003</v>
      </c>
      <c r="W980" s="5">
        <v>37.307000000000002</v>
      </c>
      <c r="X980" s="5">
        <v>37.907000000000004</v>
      </c>
      <c r="Y980" s="5">
        <v>38.406000000000006</v>
      </c>
      <c r="Z980" s="5"/>
      <c r="AA980" s="5">
        <v>946.85500000000002</v>
      </c>
    </row>
    <row r="981" spans="1:27" x14ac:dyDescent="0.25">
      <c r="A981" s="4">
        <v>43134</v>
      </c>
      <c r="B981" s="5">
        <v>36.974000000000004</v>
      </c>
      <c r="C981" s="5">
        <v>35.966999999999999</v>
      </c>
      <c r="D981" s="5">
        <v>35.993000000000002</v>
      </c>
      <c r="E981" s="5">
        <v>35.131</v>
      </c>
      <c r="F981" s="5">
        <v>35.925000000000004</v>
      </c>
      <c r="G981" s="5">
        <v>35.779000000000003</v>
      </c>
      <c r="H981" s="5">
        <v>37.206999999999994</v>
      </c>
      <c r="I981" s="5">
        <v>37.664999999999999</v>
      </c>
      <c r="J981" s="5">
        <v>36.603000000000002</v>
      </c>
      <c r="K981" s="5">
        <v>35.656999999999996</v>
      </c>
      <c r="L981" s="5">
        <v>34.845999999999997</v>
      </c>
      <c r="M981" s="5">
        <v>34.793999999999997</v>
      </c>
      <c r="N981" s="5">
        <v>32.738999999999997</v>
      </c>
      <c r="O981" s="5">
        <v>31.852</v>
      </c>
      <c r="P981" s="5">
        <v>30.993999999999996</v>
      </c>
      <c r="Q981" s="5">
        <v>30.791</v>
      </c>
      <c r="R981" s="5">
        <v>30.664999999999999</v>
      </c>
      <c r="S981" s="5">
        <v>30.75</v>
      </c>
      <c r="T981" s="5">
        <v>30.479999999999997</v>
      </c>
      <c r="U981" s="5">
        <v>31.006</v>
      </c>
      <c r="V981" s="5">
        <v>31.303999999999998</v>
      </c>
      <c r="W981" s="5">
        <v>29.673000000000002</v>
      </c>
      <c r="X981" s="5">
        <v>30.509</v>
      </c>
      <c r="Y981" s="5">
        <v>28.123999999999999</v>
      </c>
      <c r="Z981" s="5"/>
      <c r="AA981" s="5">
        <v>801.428</v>
      </c>
    </row>
    <row r="982" spans="1:27" x14ac:dyDescent="0.25">
      <c r="A982" s="4">
        <v>43135</v>
      </c>
      <c r="B982" s="5">
        <v>32.674999999999997</v>
      </c>
      <c r="C982" s="5">
        <v>32.166000000000004</v>
      </c>
      <c r="D982" s="5">
        <v>31.237000000000002</v>
      </c>
      <c r="E982" s="5">
        <v>30.138999999999999</v>
      </c>
      <c r="F982" s="5">
        <v>29.778000000000002</v>
      </c>
      <c r="G982" s="5">
        <v>30.792999999999999</v>
      </c>
      <c r="H982" s="5">
        <v>31.439</v>
      </c>
      <c r="I982" s="5">
        <v>32.351999999999997</v>
      </c>
      <c r="J982" s="5">
        <v>32.339000000000006</v>
      </c>
      <c r="K982" s="5">
        <v>31.093</v>
      </c>
      <c r="L982" s="5">
        <v>31.150000000000002</v>
      </c>
      <c r="M982" s="5">
        <v>31.24</v>
      </c>
      <c r="N982" s="5">
        <v>30.195999999999998</v>
      </c>
      <c r="O982" s="5">
        <v>30.22</v>
      </c>
      <c r="P982" s="5">
        <v>30.007000000000001</v>
      </c>
      <c r="Q982" s="5">
        <v>30.423999999999999</v>
      </c>
      <c r="R982" s="5">
        <v>29.339000000000002</v>
      </c>
      <c r="S982" s="5">
        <v>29.513999999999999</v>
      </c>
      <c r="T982" s="5">
        <v>28.825000000000003</v>
      </c>
      <c r="U982" s="5">
        <v>28.591000000000001</v>
      </c>
      <c r="V982" s="5">
        <v>27.952000000000005</v>
      </c>
      <c r="W982" s="5">
        <v>27.557000000000002</v>
      </c>
      <c r="X982" s="5">
        <v>27.427999999999997</v>
      </c>
      <c r="Y982" s="5">
        <v>26.837000000000003</v>
      </c>
      <c r="Z982" s="5"/>
      <c r="AA982" s="5">
        <v>723.29100000000005</v>
      </c>
    </row>
    <row r="983" spans="1:27" x14ac:dyDescent="0.25">
      <c r="A983" s="4">
        <v>43136</v>
      </c>
      <c r="B983" s="5">
        <v>26.922000000000001</v>
      </c>
      <c r="C983" s="5">
        <v>26.602</v>
      </c>
      <c r="D983" s="5">
        <v>26.471</v>
      </c>
      <c r="E983" s="5">
        <v>27.748000000000001</v>
      </c>
      <c r="F983" s="5">
        <v>28.684000000000001</v>
      </c>
      <c r="G983" s="5">
        <v>31.567999999999998</v>
      </c>
      <c r="H983" s="5">
        <v>35.320999999999998</v>
      </c>
      <c r="I983" s="5">
        <v>39.853000000000002</v>
      </c>
      <c r="J983" s="5">
        <v>43.814</v>
      </c>
      <c r="K983" s="5">
        <v>44.676000000000002</v>
      </c>
      <c r="L983" s="5">
        <v>45.334000000000003</v>
      </c>
      <c r="M983" s="5">
        <v>45.228000000000002</v>
      </c>
      <c r="N983" s="5">
        <v>43.969000000000001</v>
      </c>
      <c r="O983" s="5">
        <v>42.917999999999999</v>
      </c>
      <c r="P983" s="5">
        <v>41.951000000000001</v>
      </c>
      <c r="Q983" s="5">
        <v>43.264000000000003</v>
      </c>
      <c r="R983" s="5">
        <v>42.676000000000002</v>
      </c>
      <c r="S983" s="5">
        <v>41.488000000000007</v>
      </c>
      <c r="T983" s="5">
        <v>39.647999999999996</v>
      </c>
      <c r="U983" s="5">
        <v>37.982999999999997</v>
      </c>
      <c r="V983" s="5">
        <v>38.253999999999998</v>
      </c>
      <c r="W983" s="5">
        <v>37.161000000000001</v>
      </c>
      <c r="X983" s="5">
        <v>34.408999999999999</v>
      </c>
      <c r="Y983" s="5">
        <v>34.72</v>
      </c>
      <c r="Z983" s="5"/>
      <c r="AA983" s="5">
        <v>900.66200000000015</v>
      </c>
    </row>
    <row r="984" spans="1:27" x14ac:dyDescent="0.25">
      <c r="A984" s="4">
        <v>43137</v>
      </c>
      <c r="B984" s="5">
        <v>35.107999999999997</v>
      </c>
      <c r="C984" s="5">
        <v>33.655000000000001</v>
      </c>
      <c r="D984" s="5">
        <v>33.444000000000003</v>
      </c>
      <c r="E984" s="5">
        <v>34.273000000000003</v>
      </c>
      <c r="F984" s="5">
        <v>35.756999999999998</v>
      </c>
      <c r="G984" s="5">
        <v>37.276000000000003</v>
      </c>
      <c r="H984" s="5">
        <v>41.674999999999997</v>
      </c>
      <c r="I984" s="5">
        <v>45.55</v>
      </c>
      <c r="J984" s="5">
        <v>46.591000000000001</v>
      </c>
      <c r="K984" s="5">
        <v>45.692</v>
      </c>
      <c r="L984" s="5">
        <v>46.091999999999999</v>
      </c>
      <c r="M984" s="5">
        <v>45.440999999999995</v>
      </c>
      <c r="N984" s="5">
        <v>44.03</v>
      </c>
      <c r="O984" s="5">
        <v>43.748000000000005</v>
      </c>
      <c r="P984" s="5">
        <v>43.298000000000002</v>
      </c>
      <c r="Q984" s="5">
        <v>42.186000000000007</v>
      </c>
      <c r="R984" s="5">
        <v>40.734000000000002</v>
      </c>
      <c r="S984" s="5">
        <v>39.294000000000004</v>
      </c>
      <c r="T984" s="5">
        <v>38.137000000000008</v>
      </c>
      <c r="U984" s="5">
        <v>36.263999999999996</v>
      </c>
      <c r="V984" s="5">
        <v>35.120999999999995</v>
      </c>
      <c r="W984" s="5">
        <v>34.080000000000005</v>
      </c>
      <c r="X984" s="5">
        <v>33.481000000000002</v>
      </c>
      <c r="Y984" s="5">
        <v>33.402000000000001</v>
      </c>
      <c r="Z984" s="5"/>
      <c r="AA984" s="5">
        <v>944.32900000000029</v>
      </c>
    </row>
    <row r="985" spans="1:27" x14ac:dyDescent="0.25">
      <c r="A985" s="4">
        <v>43138</v>
      </c>
      <c r="B985" s="5">
        <v>33.373000000000005</v>
      </c>
      <c r="C985" s="5">
        <v>32.789000000000001</v>
      </c>
      <c r="D985" s="5">
        <v>32.78</v>
      </c>
      <c r="E985" s="5">
        <v>33.382000000000005</v>
      </c>
      <c r="F985" s="5">
        <v>34.995999999999995</v>
      </c>
      <c r="G985" s="5">
        <v>35.244999999999997</v>
      </c>
      <c r="H985" s="5">
        <v>36.971000000000004</v>
      </c>
      <c r="I985" s="5">
        <v>40.704000000000001</v>
      </c>
      <c r="J985" s="5">
        <v>42.342999999999996</v>
      </c>
      <c r="K985" s="5">
        <v>42.059999999999995</v>
      </c>
      <c r="L985" s="5">
        <v>42.731999999999999</v>
      </c>
      <c r="M985" s="5">
        <v>43.09</v>
      </c>
      <c r="N985" s="5">
        <v>41.705999999999996</v>
      </c>
      <c r="O985" s="5">
        <v>41.611999999999995</v>
      </c>
      <c r="P985" s="5">
        <v>41.175000000000004</v>
      </c>
      <c r="Q985" s="5">
        <v>41.236999999999995</v>
      </c>
      <c r="R985" s="5">
        <v>40.485999999999997</v>
      </c>
      <c r="S985" s="5">
        <v>39.399000000000001</v>
      </c>
      <c r="T985" s="5">
        <v>38.526999999999994</v>
      </c>
      <c r="U985" s="5">
        <v>38.077999999999996</v>
      </c>
      <c r="V985" s="5">
        <v>36.468999999999994</v>
      </c>
      <c r="W985" s="5">
        <v>34.822999999999993</v>
      </c>
      <c r="X985" s="5">
        <v>33.863</v>
      </c>
      <c r="Y985" s="5">
        <v>33.177999999999997</v>
      </c>
      <c r="Z985" s="5"/>
      <c r="AA985" s="5">
        <v>911.01799999999992</v>
      </c>
    </row>
    <row r="986" spans="1:27" x14ac:dyDescent="0.25">
      <c r="A986" s="4">
        <v>43139</v>
      </c>
      <c r="B986" s="5">
        <v>33.008000000000003</v>
      </c>
      <c r="C986" s="5">
        <v>32.800000000000004</v>
      </c>
      <c r="D986" s="5">
        <v>32.965000000000003</v>
      </c>
      <c r="E986" s="5">
        <v>33.265000000000001</v>
      </c>
      <c r="F986" s="5">
        <v>34.783000000000001</v>
      </c>
      <c r="G986" s="5">
        <v>36.150999999999996</v>
      </c>
      <c r="H986" s="5">
        <v>39.580000000000005</v>
      </c>
      <c r="I986" s="5">
        <v>42.875999999999998</v>
      </c>
      <c r="J986" s="5">
        <v>44.832000000000008</v>
      </c>
      <c r="K986" s="5">
        <v>45.036999999999999</v>
      </c>
      <c r="L986" s="5">
        <v>45.308</v>
      </c>
      <c r="M986" s="5">
        <v>45.136000000000003</v>
      </c>
      <c r="N986" s="5">
        <v>44.225999999999999</v>
      </c>
      <c r="O986" s="5">
        <v>44.209000000000003</v>
      </c>
      <c r="P986" s="5">
        <v>42.823999999999998</v>
      </c>
      <c r="Q986" s="5">
        <v>42.154000000000003</v>
      </c>
      <c r="R986" s="5">
        <v>40.978000000000002</v>
      </c>
      <c r="S986" s="5">
        <v>39.766999999999996</v>
      </c>
      <c r="T986" s="5">
        <v>38.997</v>
      </c>
      <c r="U986" s="5">
        <v>37.595000000000006</v>
      </c>
      <c r="V986" s="5">
        <v>34.955999999999996</v>
      </c>
      <c r="W986" s="5">
        <v>34.359000000000002</v>
      </c>
      <c r="X986" s="5">
        <v>33.480000000000004</v>
      </c>
      <c r="Y986" s="5">
        <v>32.58</v>
      </c>
      <c r="Z986" s="5"/>
      <c r="AA986" s="5">
        <v>931.86599999999999</v>
      </c>
    </row>
    <row r="987" spans="1:27" x14ac:dyDescent="0.25">
      <c r="A987" s="4">
        <v>43140</v>
      </c>
      <c r="B987" s="5">
        <v>32.161999999999999</v>
      </c>
      <c r="C987" s="5">
        <v>32.035000000000004</v>
      </c>
      <c r="D987" s="5">
        <v>31.731999999999999</v>
      </c>
      <c r="E987" s="5">
        <v>32.451000000000001</v>
      </c>
      <c r="F987" s="5">
        <v>34.303000000000004</v>
      </c>
      <c r="G987" s="5">
        <v>36.869</v>
      </c>
      <c r="H987" s="5">
        <v>40.838999999999999</v>
      </c>
      <c r="I987" s="5">
        <v>43.553999999999995</v>
      </c>
      <c r="J987" s="5">
        <v>44.792000000000002</v>
      </c>
      <c r="K987" s="5">
        <v>46.019000000000005</v>
      </c>
      <c r="L987" s="5">
        <v>45.461000000000006</v>
      </c>
      <c r="M987" s="5">
        <v>45.141999999999996</v>
      </c>
      <c r="N987" s="5">
        <v>43.767999999999994</v>
      </c>
      <c r="O987" s="5">
        <v>43.617999999999995</v>
      </c>
      <c r="P987" s="5">
        <v>42.945999999999998</v>
      </c>
      <c r="Q987" s="5">
        <v>41.631</v>
      </c>
      <c r="R987" s="5">
        <v>40.034000000000006</v>
      </c>
      <c r="S987" s="5">
        <v>38.570999999999998</v>
      </c>
      <c r="T987" s="5">
        <v>36.86</v>
      </c>
      <c r="U987" s="5">
        <v>35.868000000000002</v>
      </c>
      <c r="V987" s="5">
        <v>34.552999999999997</v>
      </c>
      <c r="W987" s="5">
        <v>33.046999999999997</v>
      </c>
      <c r="X987" s="5">
        <v>31.285</v>
      </c>
      <c r="Y987" s="5">
        <v>29.238000000000003</v>
      </c>
      <c r="Z987" s="5"/>
      <c r="AA987" s="5">
        <v>916.77800000000002</v>
      </c>
    </row>
    <row r="988" spans="1:27" x14ac:dyDescent="0.25">
      <c r="A988" s="4">
        <v>43141</v>
      </c>
      <c r="B988" s="5">
        <v>27.930999999999997</v>
      </c>
      <c r="C988" s="5">
        <v>27.298000000000002</v>
      </c>
      <c r="D988" s="5">
        <v>26.535</v>
      </c>
      <c r="E988" s="5">
        <v>25.637999999999998</v>
      </c>
      <c r="F988" s="5">
        <v>26.24</v>
      </c>
      <c r="G988" s="5">
        <v>27.171000000000003</v>
      </c>
      <c r="H988" s="5">
        <v>28.786999999999999</v>
      </c>
      <c r="I988" s="5">
        <v>29.547000000000004</v>
      </c>
      <c r="J988" s="5">
        <v>29.340999999999998</v>
      </c>
      <c r="K988" s="5">
        <v>29.283999999999999</v>
      </c>
      <c r="L988" s="5">
        <v>29.88</v>
      </c>
      <c r="M988" s="5">
        <v>29.742999999999999</v>
      </c>
      <c r="N988" s="5">
        <v>29.106000000000002</v>
      </c>
      <c r="O988" s="5">
        <v>28.779999999999998</v>
      </c>
      <c r="P988" s="5">
        <v>28.685000000000002</v>
      </c>
      <c r="Q988" s="5">
        <v>28.38</v>
      </c>
      <c r="R988" s="5">
        <v>28.270000000000003</v>
      </c>
      <c r="S988" s="5">
        <v>28.958999999999996</v>
      </c>
      <c r="T988" s="5">
        <v>28.853000000000005</v>
      </c>
      <c r="U988" s="5">
        <v>29.617999999999999</v>
      </c>
      <c r="V988" s="5">
        <v>28.613999999999997</v>
      </c>
      <c r="W988" s="5">
        <v>26.966999999999999</v>
      </c>
      <c r="X988" s="5">
        <v>26.169</v>
      </c>
      <c r="Y988" s="5">
        <v>25.384</v>
      </c>
      <c r="Z988" s="5"/>
      <c r="AA988" s="5">
        <v>675.18</v>
      </c>
    </row>
    <row r="989" spans="1:27" x14ac:dyDescent="0.25">
      <c r="A989" s="4">
        <v>43142</v>
      </c>
      <c r="B989" s="5">
        <v>24.979999999999997</v>
      </c>
      <c r="C989" s="5">
        <v>24.936999999999998</v>
      </c>
      <c r="D989" s="5">
        <v>24.926999999999996</v>
      </c>
      <c r="E989" s="5">
        <v>24.984000000000002</v>
      </c>
      <c r="F989" s="5">
        <v>24.386000000000003</v>
      </c>
      <c r="G989" s="5">
        <v>24.74</v>
      </c>
      <c r="H989" s="5">
        <v>26.228999999999999</v>
      </c>
      <c r="I989" s="5">
        <v>28.391999999999999</v>
      </c>
      <c r="J989" s="5">
        <v>28.642999999999997</v>
      </c>
      <c r="K989" s="5">
        <v>28.502000000000002</v>
      </c>
      <c r="L989" s="5">
        <v>28.568000000000001</v>
      </c>
      <c r="M989" s="5">
        <v>28.562000000000001</v>
      </c>
      <c r="N989" s="5">
        <v>28.125999999999998</v>
      </c>
      <c r="O989" s="5">
        <v>27.75</v>
      </c>
      <c r="P989" s="5">
        <v>27.615999999999996</v>
      </c>
      <c r="Q989" s="5">
        <v>27.693000000000005</v>
      </c>
      <c r="R989" s="5">
        <v>28.713000000000001</v>
      </c>
      <c r="S989" s="5">
        <v>28.925000000000001</v>
      </c>
      <c r="T989" s="5">
        <v>28.971</v>
      </c>
      <c r="U989" s="5">
        <v>27.811</v>
      </c>
      <c r="V989" s="5">
        <v>27.571999999999999</v>
      </c>
      <c r="W989" s="5">
        <v>26.9</v>
      </c>
      <c r="X989" s="5">
        <v>26.767000000000003</v>
      </c>
      <c r="Y989" s="5">
        <v>26.552</v>
      </c>
      <c r="Z989" s="5"/>
      <c r="AA989" s="5">
        <v>651.24599999999998</v>
      </c>
    </row>
    <row r="990" spans="1:27" x14ac:dyDescent="0.25">
      <c r="A990" s="4">
        <v>43143</v>
      </c>
      <c r="B990" s="5">
        <v>27.577000000000002</v>
      </c>
      <c r="C990" s="5">
        <v>28.009</v>
      </c>
      <c r="D990" s="5">
        <v>28.140999999999998</v>
      </c>
      <c r="E990" s="5">
        <v>29.425000000000004</v>
      </c>
      <c r="F990" s="5">
        <v>30.549000000000003</v>
      </c>
      <c r="G990" s="5">
        <v>32.061999999999998</v>
      </c>
      <c r="H990" s="5">
        <v>36.271000000000001</v>
      </c>
      <c r="I990" s="5">
        <v>39.631</v>
      </c>
      <c r="J990" s="5">
        <v>41.981999999999999</v>
      </c>
      <c r="K990" s="5">
        <v>43.777999999999999</v>
      </c>
      <c r="L990" s="5">
        <v>44.13</v>
      </c>
      <c r="M990" s="5">
        <v>45.388000000000005</v>
      </c>
      <c r="N990" s="5">
        <v>43.344000000000001</v>
      </c>
      <c r="O990" s="5">
        <v>42.827000000000005</v>
      </c>
      <c r="P990" s="5">
        <v>41.488</v>
      </c>
      <c r="Q990" s="5">
        <v>40.168000000000006</v>
      </c>
      <c r="R990" s="5">
        <v>38.780999999999999</v>
      </c>
      <c r="S990" s="5">
        <v>37.733000000000004</v>
      </c>
      <c r="T990" s="5">
        <v>36.956000000000003</v>
      </c>
      <c r="U990" s="5">
        <v>36.683</v>
      </c>
      <c r="V990" s="5">
        <v>35.832999999999998</v>
      </c>
      <c r="W990" s="5">
        <v>34.661000000000001</v>
      </c>
      <c r="X990" s="5">
        <v>34.015000000000001</v>
      </c>
      <c r="Y990" s="5">
        <v>32.316000000000003</v>
      </c>
      <c r="Z990" s="5"/>
      <c r="AA990" s="5">
        <v>881.74800000000016</v>
      </c>
    </row>
    <row r="991" spans="1:27" x14ac:dyDescent="0.25">
      <c r="A991" s="4">
        <v>43144</v>
      </c>
      <c r="B991" s="5">
        <v>31.98</v>
      </c>
      <c r="C991" s="5">
        <v>31.794999999999998</v>
      </c>
      <c r="D991" s="5">
        <v>31.794</v>
      </c>
      <c r="E991" s="5">
        <v>32.378999999999998</v>
      </c>
      <c r="F991" s="5">
        <v>34.908000000000001</v>
      </c>
      <c r="G991" s="5">
        <v>36.242999999999995</v>
      </c>
      <c r="H991" s="5">
        <v>39.957000000000001</v>
      </c>
      <c r="I991" s="5">
        <v>43.122</v>
      </c>
      <c r="J991" s="5">
        <v>47.138000000000005</v>
      </c>
      <c r="K991" s="5">
        <v>45.338000000000001</v>
      </c>
      <c r="L991" s="5">
        <v>44.733000000000004</v>
      </c>
      <c r="M991" s="5">
        <v>44.446999999999996</v>
      </c>
      <c r="N991" s="5">
        <v>41.999000000000002</v>
      </c>
      <c r="O991" s="5">
        <v>42.81</v>
      </c>
      <c r="P991" s="5">
        <v>40.646000000000001</v>
      </c>
      <c r="Q991" s="5">
        <v>40.058999999999997</v>
      </c>
      <c r="R991" s="5">
        <v>39.733999999999995</v>
      </c>
      <c r="S991" s="5">
        <v>37.953000000000003</v>
      </c>
      <c r="T991" s="5">
        <v>37.582999999999998</v>
      </c>
      <c r="U991" s="5">
        <v>35.727999999999994</v>
      </c>
      <c r="V991" s="5">
        <v>34.657000000000004</v>
      </c>
      <c r="W991" s="5">
        <v>33.06</v>
      </c>
      <c r="X991" s="5">
        <v>31.704000000000001</v>
      </c>
      <c r="Y991" s="5">
        <v>30.561000000000003</v>
      </c>
      <c r="Z991" s="5"/>
      <c r="AA991" s="5">
        <v>910.32799999999986</v>
      </c>
    </row>
    <row r="992" spans="1:27" x14ac:dyDescent="0.25">
      <c r="A992" s="4">
        <v>43145</v>
      </c>
      <c r="B992" s="5">
        <v>29.393999999999998</v>
      </c>
      <c r="C992" s="5">
        <v>28.925000000000004</v>
      </c>
      <c r="D992" s="5">
        <v>29.42</v>
      </c>
      <c r="E992" s="5">
        <v>29.529</v>
      </c>
      <c r="F992" s="5">
        <v>31.421000000000003</v>
      </c>
      <c r="G992" s="5">
        <v>31.881</v>
      </c>
      <c r="H992" s="5">
        <v>36.519999999999996</v>
      </c>
      <c r="I992" s="5">
        <v>39.922999999999995</v>
      </c>
      <c r="J992" s="5">
        <v>41.356999999999999</v>
      </c>
      <c r="K992" s="5">
        <v>39.592999999999996</v>
      </c>
      <c r="L992" s="5">
        <v>39.771000000000001</v>
      </c>
      <c r="M992" s="5">
        <v>39.826000000000001</v>
      </c>
      <c r="N992" s="5">
        <v>38.706999999999994</v>
      </c>
      <c r="O992" s="5">
        <v>40.238</v>
      </c>
      <c r="P992" s="5">
        <v>42.556999999999995</v>
      </c>
      <c r="Q992" s="5">
        <v>41.906999999999996</v>
      </c>
      <c r="R992" s="5">
        <v>40.279000000000003</v>
      </c>
      <c r="S992" s="5">
        <v>38.472999999999999</v>
      </c>
      <c r="T992" s="5">
        <v>35.354999999999997</v>
      </c>
      <c r="U992" s="5">
        <v>33.15</v>
      </c>
      <c r="V992" s="5">
        <v>32.583000000000006</v>
      </c>
      <c r="W992" s="5">
        <v>31.288</v>
      </c>
      <c r="X992" s="5">
        <v>30.414000000000001</v>
      </c>
      <c r="Y992" s="5">
        <v>29.135999999999999</v>
      </c>
      <c r="Z992" s="5"/>
      <c r="AA992" s="5">
        <v>851.64699999999993</v>
      </c>
    </row>
    <row r="993" spans="1:27" x14ac:dyDescent="0.25">
      <c r="A993" s="4">
        <v>43146</v>
      </c>
      <c r="B993" s="5">
        <v>28.881999999999998</v>
      </c>
      <c r="C993" s="5">
        <v>27.442999999999998</v>
      </c>
      <c r="D993" s="5">
        <v>26.164999999999999</v>
      </c>
      <c r="E993" s="5">
        <v>26.298999999999999</v>
      </c>
      <c r="F993" s="5">
        <v>27.655999999999999</v>
      </c>
      <c r="G993" s="5">
        <v>29.684999999999999</v>
      </c>
      <c r="H993" s="5">
        <v>33.610999999999997</v>
      </c>
      <c r="I993" s="5">
        <v>37.247</v>
      </c>
      <c r="J993" s="5">
        <v>40.569000000000003</v>
      </c>
      <c r="K993" s="5">
        <v>39.876000000000005</v>
      </c>
      <c r="L993" s="5">
        <v>42.382999999999996</v>
      </c>
      <c r="M993" s="5">
        <v>42.728000000000002</v>
      </c>
      <c r="N993" s="5">
        <v>42.227000000000004</v>
      </c>
      <c r="O993" s="5">
        <v>42.437000000000005</v>
      </c>
      <c r="P993" s="5">
        <v>42.766999999999996</v>
      </c>
      <c r="Q993" s="5">
        <v>42.037999999999997</v>
      </c>
      <c r="R993" s="5">
        <v>40.51</v>
      </c>
      <c r="S993" s="5">
        <v>39.920999999999992</v>
      </c>
      <c r="T993" s="5">
        <v>38.407000000000004</v>
      </c>
      <c r="U993" s="5">
        <v>36.545000000000002</v>
      </c>
      <c r="V993" s="5">
        <v>35.396000000000001</v>
      </c>
      <c r="W993" s="5">
        <v>33.844000000000001</v>
      </c>
      <c r="X993" s="5">
        <v>32.123000000000005</v>
      </c>
      <c r="Y993" s="5">
        <v>29.934999999999999</v>
      </c>
      <c r="Z993" s="5"/>
      <c r="AA993" s="5">
        <v>858.69399999999996</v>
      </c>
    </row>
    <row r="994" spans="1:27" x14ac:dyDescent="0.25">
      <c r="A994" s="4">
        <v>43147</v>
      </c>
      <c r="B994" s="5">
        <v>29.709000000000003</v>
      </c>
      <c r="C994" s="5">
        <v>28.741</v>
      </c>
      <c r="D994" s="5">
        <v>28.487999999999996</v>
      </c>
      <c r="E994" s="5">
        <v>28.125</v>
      </c>
      <c r="F994" s="5">
        <v>29.763999999999999</v>
      </c>
      <c r="G994" s="5">
        <v>31.517000000000003</v>
      </c>
      <c r="H994" s="5">
        <v>35.158000000000001</v>
      </c>
      <c r="I994" s="5">
        <v>38.552</v>
      </c>
      <c r="J994" s="5">
        <v>40.601999999999997</v>
      </c>
      <c r="K994" s="5">
        <v>42.496999999999993</v>
      </c>
      <c r="L994" s="5">
        <v>43.072999999999993</v>
      </c>
      <c r="M994" s="5">
        <v>41.931000000000004</v>
      </c>
      <c r="N994" s="5">
        <v>38.83</v>
      </c>
      <c r="O994" s="5">
        <v>40.28</v>
      </c>
      <c r="P994" s="5">
        <v>40.588999999999999</v>
      </c>
      <c r="Q994" s="5">
        <v>39.838000000000001</v>
      </c>
      <c r="R994" s="5">
        <v>38.708999999999996</v>
      </c>
      <c r="S994" s="5">
        <v>36.328000000000003</v>
      </c>
      <c r="T994" s="5">
        <v>33.887</v>
      </c>
      <c r="U994" s="5">
        <v>33.183999999999997</v>
      </c>
      <c r="V994" s="5">
        <v>32.058</v>
      </c>
      <c r="W994" s="5">
        <v>31.279999999999998</v>
      </c>
      <c r="X994" s="5">
        <v>29.766999999999996</v>
      </c>
      <c r="Y994" s="5">
        <v>28.048000000000002</v>
      </c>
      <c r="Z994" s="5"/>
      <c r="AA994" s="5">
        <v>840.95499999999993</v>
      </c>
    </row>
    <row r="995" spans="1:27" x14ac:dyDescent="0.25">
      <c r="A995" s="4">
        <v>43148</v>
      </c>
      <c r="B995" s="5">
        <v>28.939</v>
      </c>
      <c r="C995" s="5">
        <v>28.616</v>
      </c>
      <c r="D995" s="5">
        <v>28.814</v>
      </c>
      <c r="E995" s="5">
        <v>31.869</v>
      </c>
      <c r="F995" s="5">
        <v>33.273000000000003</v>
      </c>
      <c r="G995" s="5">
        <v>34.83</v>
      </c>
      <c r="H995" s="5">
        <v>36.545999999999999</v>
      </c>
      <c r="I995" s="5">
        <v>34.539000000000001</v>
      </c>
      <c r="J995" s="5">
        <v>31.823999999999998</v>
      </c>
      <c r="K995" s="5">
        <v>29.686000000000003</v>
      </c>
      <c r="L995" s="5">
        <v>29.167000000000002</v>
      </c>
      <c r="M995" s="5">
        <v>28.372999999999998</v>
      </c>
      <c r="N995" s="5">
        <v>27.356999999999996</v>
      </c>
      <c r="O995" s="5">
        <v>28.460999999999999</v>
      </c>
      <c r="P995" s="5">
        <v>30.937000000000001</v>
      </c>
      <c r="Q995" s="5">
        <v>33.042999999999999</v>
      </c>
      <c r="R995" s="5">
        <v>32.654000000000003</v>
      </c>
      <c r="S995" s="5">
        <v>30.616</v>
      </c>
      <c r="T995" s="5">
        <v>29.080000000000002</v>
      </c>
      <c r="U995" s="5">
        <v>31.641000000000005</v>
      </c>
      <c r="V995" s="5">
        <v>32.213999999999999</v>
      </c>
      <c r="W995" s="5">
        <v>29.271999999999998</v>
      </c>
      <c r="X995" s="5">
        <v>27.082000000000001</v>
      </c>
      <c r="Y995" s="5">
        <v>26.529</v>
      </c>
      <c r="Z995" s="5"/>
      <c r="AA995" s="5">
        <v>735.36200000000008</v>
      </c>
    </row>
    <row r="996" spans="1:27" x14ac:dyDescent="0.25">
      <c r="A996" s="4">
        <v>43149</v>
      </c>
      <c r="B996" s="5">
        <v>26.251000000000001</v>
      </c>
      <c r="C996" s="5">
        <v>26.288999999999998</v>
      </c>
      <c r="D996" s="5">
        <v>27.147000000000002</v>
      </c>
      <c r="E996" s="5">
        <v>29.322000000000003</v>
      </c>
      <c r="F996" s="5">
        <v>30.48</v>
      </c>
      <c r="G996" s="5">
        <v>31.267000000000003</v>
      </c>
      <c r="H996" s="5">
        <v>31.974</v>
      </c>
      <c r="I996" s="5">
        <v>32.102000000000004</v>
      </c>
      <c r="J996" s="5">
        <v>31.432000000000002</v>
      </c>
      <c r="K996" s="5">
        <v>29.725000000000001</v>
      </c>
      <c r="L996" s="5">
        <v>29.689999999999998</v>
      </c>
      <c r="M996" s="5">
        <v>29.940999999999999</v>
      </c>
      <c r="N996" s="5">
        <v>30.14</v>
      </c>
      <c r="O996" s="5">
        <v>29.478000000000002</v>
      </c>
      <c r="P996" s="5">
        <v>29.374000000000002</v>
      </c>
      <c r="Q996" s="5">
        <v>29.064</v>
      </c>
      <c r="R996" s="5">
        <v>28.613</v>
      </c>
      <c r="S996" s="5">
        <v>29.032</v>
      </c>
      <c r="T996" s="5">
        <v>29.737000000000002</v>
      </c>
      <c r="U996" s="5">
        <v>29.551999999999996</v>
      </c>
      <c r="V996" s="5">
        <v>29.587</v>
      </c>
      <c r="W996" s="5">
        <v>29.956999999999997</v>
      </c>
      <c r="X996" s="5">
        <v>29.478999999999999</v>
      </c>
      <c r="Y996" s="5">
        <v>29.336000000000002</v>
      </c>
      <c r="Z996" s="5"/>
      <c r="AA996" s="5">
        <v>708.96900000000005</v>
      </c>
    </row>
    <row r="997" spans="1:27" x14ac:dyDescent="0.25">
      <c r="A997" s="4">
        <v>43150</v>
      </c>
      <c r="B997" s="5">
        <v>29.535000000000004</v>
      </c>
      <c r="C997" s="5">
        <v>29.642999999999997</v>
      </c>
      <c r="D997" s="5">
        <v>29.942999999999998</v>
      </c>
      <c r="E997" s="5">
        <v>31.055</v>
      </c>
      <c r="F997" s="5">
        <v>32.061999999999998</v>
      </c>
      <c r="G997" s="5">
        <v>33.673000000000002</v>
      </c>
      <c r="H997" s="5">
        <v>37.056000000000004</v>
      </c>
      <c r="I997" s="5">
        <v>40.712999999999994</v>
      </c>
      <c r="J997" s="5">
        <v>42.937999999999995</v>
      </c>
      <c r="K997" s="5">
        <v>43.801000000000002</v>
      </c>
      <c r="L997" s="5">
        <v>43.823</v>
      </c>
      <c r="M997" s="5">
        <v>43.47</v>
      </c>
      <c r="N997" s="5">
        <v>42.917999999999999</v>
      </c>
      <c r="O997" s="5">
        <v>43.267000000000003</v>
      </c>
      <c r="P997" s="5">
        <v>43.594000000000001</v>
      </c>
      <c r="Q997" s="5">
        <v>42.943000000000005</v>
      </c>
      <c r="R997" s="5">
        <v>41.641999999999996</v>
      </c>
      <c r="S997" s="5">
        <v>40.824999999999996</v>
      </c>
      <c r="T997" s="5">
        <v>38.992000000000004</v>
      </c>
      <c r="U997" s="5">
        <v>37.42</v>
      </c>
      <c r="V997" s="5">
        <v>36.115000000000002</v>
      </c>
      <c r="W997" s="5">
        <v>34.048000000000002</v>
      </c>
      <c r="X997" s="5">
        <v>32.040999999999997</v>
      </c>
      <c r="Y997" s="5">
        <v>31.080000000000002</v>
      </c>
      <c r="Z997" s="5"/>
      <c r="AA997" s="5">
        <v>902.59700000000009</v>
      </c>
    </row>
    <row r="998" spans="1:27" x14ac:dyDescent="0.25">
      <c r="A998" s="4">
        <v>43151</v>
      </c>
      <c r="B998" s="5">
        <v>30.885999999999999</v>
      </c>
      <c r="C998" s="5">
        <v>31.055999999999997</v>
      </c>
      <c r="D998" s="5">
        <v>31.413000000000004</v>
      </c>
      <c r="E998" s="5">
        <v>31.225000000000001</v>
      </c>
      <c r="F998" s="5">
        <v>32.856999999999999</v>
      </c>
      <c r="G998" s="5">
        <v>35.14</v>
      </c>
      <c r="H998" s="5">
        <v>38.633000000000003</v>
      </c>
      <c r="I998" s="5">
        <v>42.226999999999997</v>
      </c>
      <c r="J998" s="5">
        <v>42.926999999999992</v>
      </c>
      <c r="K998" s="5">
        <v>40.052000000000007</v>
      </c>
      <c r="L998" s="5">
        <v>40.295000000000002</v>
      </c>
      <c r="M998" s="5">
        <v>40.156999999999996</v>
      </c>
      <c r="N998" s="5">
        <v>39.494</v>
      </c>
      <c r="O998" s="5">
        <v>39.289000000000009</v>
      </c>
      <c r="P998" s="5">
        <v>41.144999999999996</v>
      </c>
      <c r="Q998" s="5">
        <v>43.37</v>
      </c>
      <c r="R998" s="5">
        <v>41.866</v>
      </c>
      <c r="S998" s="5">
        <v>38.25</v>
      </c>
      <c r="T998" s="5">
        <v>36.492000000000004</v>
      </c>
      <c r="U998" s="5">
        <v>36.874000000000002</v>
      </c>
      <c r="V998" s="5">
        <v>36.090000000000003</v>
      </c>
      <c r="W998" s="5">
        <v>33.951999999999998</v>
      </c>
      <c r="X998" s="5">
        <v>32.085999999999999</v>
      </c>
      <c r="Y998" s="5">
        <v>31.550000000000004</v>
      </c>
      <c r="Z998" s="5"/>
      <c r="AA998" s="5">
        <v>887.32600000000002</v>
      </c>
    </row>
    <row r="999" spans="1:27" x14ac:dyDescent="0.25">
      <c r="A999" s="4">
        <v>43152</v>
      </c>
      <c r="B999" s="5">
        <v>31.942</v>
      </c>
      <c r="C999" s="5">
        <v>30.597000000000001</v>
      </c>
      <c r="D999" s="5">
        <v>30.157</v>
      </c>
      <c r="E999" s="5">
        <v>29.327999999999999</v>
      </c>
      <c r="F999" s="5">
        <v>31.115000000000002</v>
      </c>
      <c r="G999" s="5">
        <v>32.912000000000006</v>
      </c>
      <c r="H999" s="5">
        <v>36.893999999999998</v>
      </c>
      <c r="I999" s="5">
        <v>39.25</v>
      </c>
      <c r="J999" s="5">
        <v>42.468000000000004</v>
      </c>
      <c r="K999" s="5">
        <v>45.993000000000009</v>
      </c>
      <c r="L999" s="5">
        <v>45.391999999999996</v>
      </c>
      <c r="M999" s="5">
        <v>46.164000000000001</v>
      </c>
      <c r="N999" s="5">
        <v>45.53</v>
      </c>
      <c r="O999" s="5">
        <v>46.42</v>
      </c>
      <c r="P999" s="5">
        <v>46.652000000000001</v>
      </c>
      <c r="Q999" s="5">
        <v>43.143000000000001</v>
      </c>
      <c r="R999" s="5">
        <v>44.603999999999992</v>
      </c>
      <c r="S999" s="5">
        <v>42.018000000000001</v>
      </c>
      <c r="T999" s="5">
        <v>40.353999999999999</v>
      </c>
      <c r="U999" s="5">
        <v>38.201000000000001</v>
      </c>
      <c r="V999" s="5">
        <v>36.758000000000003</v>
      </c>
      <c r="W999" s="5">
        <v>35.106999999999999</v>
      </c>
      <c r="X999" s="5">
        <v>32.195</v>
      </c>
      <c r="Y999" s="5">
        <v>30.967999999999996</v>
      </c>
      <c r="Z999" s="5"/>
      <c r="AA999" s="5">
        <v>924.16200000000026</v>
      </c>
    </row>
    <row r="1000" spans="1:27" x14ac:dyDescent="0.25">
      <c r="A1000" s="4">
        <v>43153</v>
      </c>
      <c r="B1000" s="5">
        <v>31.084999999999997</v>
      </c>
      <c r="C1000" s="5">
        <v>31.056000000000001</v>
      </c>
      <c r="D1000" s="5">
        <v>30.623999999999995</v>
      </c>
      <c r="E1000" s="5">
        <v>30.420999999999996</v>
      </c>
      <c r="F1000" s="5">
        <v>31.635000000000005</v>
      </c>
      <c r="G1000" s="5">
        <v>33.976999999999997</v>
      </c>
      <c r="H1000" s="5">
        <v>37.826000000000001</v>
      </c>
      <c r="I1000" s="5">
        <v>41.838000000000001</v>
      </c>
      <c r="J1000" s="5">
        <v>43.219000000000001</v>
      </c>
      <c r="K1000" s="5">
        <v>43.697000000000003</v>
      </c>
      <c r="L1000" s="5">
        <v>43.559999999999995</v>
      </c>
      <c r="M1000" s="5">
        <v>43.554000000000002</v>
      </c>
      <c r="N1000" s="5">
        <v>44.25</v>
      </c>
      <c r="O1000" s="5">
        <v>43.742000000000004</v>
      </c>
      <c r="P1000" s="5">
        <v>42.061999999999998</v>
      </c>
      <c r="Q1000" s="5">
        <v>42.75</v>
      </c>
      <c r="R1000" s="5">
        <v>44.19</v>
      </c>
      <c r="S1000" s="5">
        <v>42.448</v>
      </c>
      <c r="T1000" s="5">
        <v>41.448</v>
      </c>
      <c r="U1000" s="5">
        <v>39.618999999999993</v>
      </c>
      <c r="V1000" s="5">
        <v>38.567</v>
      </c>
      <c r="W1000" s="5">
        <v>37.197000000000003</v>
      </c>
      <c r="X1000" s="5">
        <v>35.804000000000002</v>
      </c>
      <c r="Y1000" s="5">
        <v>34.905999999999999</v>
      </c>
      <c r="Z1000" s="5"/>
      <c r="AA1000" s="5">
        <v>929.4749999999998</v>
      </c>
    </row>
    <row r="1001" spans="1:27" x14ac:dyDescent="0.25">
      <c r="A1001" s="4">
        <v>43154</v>
      </c>
      <c r="B1001" s="5">
        <v>34.196000000000005</v>
      </c>
      <c r="C1001" s="5">
        <v>33.147000000000006</v>
      </c>
      <c r="D1001" s="5">
        <v>31.471999999999998</v>
      </c>
      <c r="E1001" s="5">
        <v>31.082000000000004</v>
      </c>
      <c r="F1001" s="5">
        <v>33.077999999999996</v>
      </c>
      <c r="G1001" s="5">
        <v>35.153999999999996</v>
      </c>
      <c r="H1001" s="5">
        <v>39.006000000000007</v>
      </c>
      <c r="I1001" s="5">
        <v>42.987000000000002</v>
      </c>
      <c r="J1001" s="5">
        <v>44.855999999999995</v>
      </c>
      <c r="K1001" s="5">
        <v>46.460999999999999</v>
      </c>
      <c r="L1001" s="5">
        <v>46.396000000000001</v>
      </c>
      <c r="M1001" s="5">
        <v>45.918000000000006</v>
      </c>
      <c r="N1001" s="5">
        <v>44.98</v>
      </c>
      <c r="O1001" s="5">
        <v>44.054000000000002</v>
      </c>
      <c r="P1001" s="5">
        <v>43.758000000000003</v>
      </c>
      <c r="Q1001" s="5">
        <v>43.121000000000002</v>
      </c>
      <c r="R1001" s="5">
        <v>43.503</v>
      </c>
      <c r="S1001" s="5">
        <v>41.143000000000001</v>
      </c>
      <c r="T1001" s="5">
        <v>38.590999999999994</v>
      </c>
      <c r="U1001" s="5">
        <v>36.931000000000004</v>
      </c>
      <c r="V1001" s="5">
        <v>36.053000000000004</v>
      </c>
      <c r="W1001" s="5">
        <v>34.487000000000002</v>
      </c>
      <c r="X1001" s="5">
        <v>32.975999999999999</v>
      </c>
      <c r="Y1001" s="5">
        <v>31.974</v>
      </c>
      <c r="Z1001" s="5"/>
      <c r="AA1001" s="5">
        <v>935.32400000000018</v>
      </c>
    </row>
    <row r="1002" spans="1:27" x14ac:dyDescent="0.25">
      <c r="A1002" s="4">
        <v>43155</v>
      </c>
      <c r="B1002" s="5">
        <v>32.331999999999994</v>
      </c>
      <c r="C1002" s="5">
        <v>31.581999999999997</v>
      </c>
      <c r="D1002" s="5">
        <v>31.087</v>
      </c>
      <c r="E1002" s="5">
        <v>30.014000000000003</v>
      </c>
      <c r="F1002" s="5">
        <v>29.105</v>
      </c>
      <c r="G1002" s="5">
        <v>29.166</v>
      </c>
      <c r="H1002" s="5">
        <v>30.315000000000005</v>
      </c>
      <c r="I1002" s="5">
        <v>30.566000000000003</v>
      </c>
      <c r="J1002" s="5">
        <v>30.792999999999999</v>
      </c>
      <c r="K1002" s="5">
        <v>32.900000000000006</v>
      </c>
      <c r="L1002" s="5">
        <v>33.392000000000003</v>
      </c>
      <c r="M1002" s="5">
        <v>32.551000000000002</v>
      </c>
      <c r="N1002" s="5">
        <v>32.57</v>
      </c>
      <c r="O1002" s="5">
        <v>32.003</v>
      </c>
      <c r="P1002" s="5">
        <v>31.167000000000002</v>
      </c>
      <c r="Q1002" s="5">
        <v>30.858000000000001</v>
      </c>
      <c r="R1002" s="5">
        <v>31.172000000000001</v>
      </c>
      <c r="S1002" s="5">
        <v>31.346999999999998</v>
      </c>
      <c r="T1002" s="5">
        <v>31.343000000000004</v>
      </c>
      <c r="U1002" s="5">
        <v>30.113999999999997</v>
      </c>
      <c r="V1002" s="5">
        <v>29.949000000000002</v>
      </c>
      <c r="W1002" s="5">
        <v>29.602</v>
      </c>
      <c r="X1002" s="5">
        <v>28.788</v>
      </c>
      <c r="Y1002" s="5">
        <v>28.228000000000002</v>
      </c>
      <c r="Z1002" s="5"/>
      <c r="AA1002" s="5">
        <v>740.94399999999985</v>
      </c>
    </row>
    <row r="1003" spans="1:27" x14ac:dyDescent="0.25">
      <c r="A1003" s="4">
        <v>43156</v>
      </c>
      <c r="B1003" s="5">
        <v>27.701999999999998</v>
      </c>
      <c r="C1003" s="5">
        <v>27.312000000000005</v>
      </c>
      <c r="D1003" s="5">
        <v>27.829000000000001</v>
      </c>
      <c r="E1003" s="5">
        <v>26.113999999999997</v>
      </c>
      <c r="F1003" s="5">
        <v>23.726000000000003</v>
      </c>
      <c r="G1003" s="5">
        <v>24.166</v>
      </c>
      <c r="H1003" s="5">
        <v>25.4</v>
      </c>
      <c r="I1003" s="5">
        <v>28.497</v>
      </c>
      <c r="J1003" s="5">
        <v>30.066999999999997</v>
      </c>
      <c r="K1003" s="5">
        <v>30.296999999999997</v>
      </c>
      <c r="L1003" s="5">
        <v>30.696999999999999</v>
      </c>
      <c r="M1003" s="5">
        <v>30.443999999999999</v>
      </c>
      <c r="N1003" s="5">
        <v>30.527999999999999</v>
      </c>
      <c r="O1003" s="5">
        <v>30.7</v>
      </c>
      <c r="P1003" s="5">
        <v>30.372</v>
      </c>
      <c r="Q1003" s="5">
        <v>31.871000000000002</v>
      </c>
      <c r="R1003" s="5">
        <v>31.706000000000003</v>
      </c>
      <c r="S1003" s="5">
        <v>31.725000000000001</v>
      </c>
      <c r="T1003" s="5">
        <v>32.076000000000001</v>
      </c>
      <c r="U1003" s="5">
        <v>30.441000000000003</v>
      </c>
      <c r="V1003" s="5">
        <v>29.448999999999998</v>
      </c>
      <c r="W1003" s="5">
        <v>29.295000000000005</v>
      </c>
      <c r="X1003" s="5">
        <v>29.213999999999999</v>
      </c>
      <c r="Y1003" s="5">
        <v>28.962</v>
      </c>
      <c r="Z1003" s="5"/>
      <c r="AA1003" s="5">
        <v>698.58999999999992</v>
      </c>
    </row>
    <row r="1004" spans="1:27" x14ac:dyDescent="0.25">
      <c r="A1004" s="4">
        <v>43157</v>
      </c>
      <c r="B1004" s="5">
        <v>29.907999999999998</v>
      </c>
      <c r="C1004" s="5">
        <v>30.661000000000001</v>
      </c>
      <c r="D1004" s="5">
        <v>30.728999999999999</v>
      </c>
      <c r="E1004" s="5">
        <v>31.408000000000001</v>
      </c>
      <c r="F1004" s="5">
        <v>31.884999999999998</v>
      </c>
      <c r="G1004" s="5">
        <v>34.366</v>
      </c>
      <c r="H1004" s="5">
        <v>36.332000000000001</v>
      </c>
      <c r="I1004" s="5">
        <v>42.035000000000004</v>
      </c>
      <c r="J1004" s="5">
        <v>43.853000000000002</v>
      </c>
      <c r="K1004" s="5">
        <v>42.701000000000001</v>
      </c>
      <c r="L1004" s="5">
        <v>42.566000000000003</v>
      </c>
      <c r="M1004" s="5">
        <v>42.652999999999992</v>
      </c>
      <c r="N1004" s="5">
        <v>42.015000000000001</v>
      </c>
      <c r="O1004" s="5">
        <v>41.912999999999997</v>
      </c>
      <c r="P1004" s="5">
        <v>41.630999999999993</v>
      </c>
      <c r="Q1004" s="5">
        <v>41.536999999999999</v>
      </c>
      <c r="R1004" s="5">
        <v>39.712000000000003</v>
      </c>
      <c r="S1004" s="5">
        <v>39.064999999999998</v>
      </c>
      <c r="T1004" s="5">
        <v>37.361999999999995</v>
      </c>
      <c r="U1004" s="5">
        <v>36.559999999999995</v>
      </c>
      <c r="V1004" s="5">
        <v>35.997</v>
      </c>
      <c r="W1004" s="5">
        <v>35.224000000000004</v>
      </c>
      <c r="X1004" s="5">
        <v>33.700000000000003</v>
      </c>
      <c r="Y1004" s="5">
        <v>32.86</v>
      </c>
      <c r="Z1004" s="5"/>
      <c r="AA1004" s="5">
        <v>896.673</v>
      </c>
    </row>
    <row r="1005" spans="1:27" x14ac:dyDescent="0.25">
      <c r="A1005" s="4">
        <v>43158</v>
      </c>
      <c r="B1005" s="5">
        <v>32.747999999999998</v>
      </c>
      <c r="C1005" s="5">
        <v>32.503</v>
      </c>
      <c r="D1005" s="5">
        <v>32.585999999999999</v>
      </c>
      <c r="E1005" s="5">
        <v>32.536000000000001</v>
      </c>
      <c r="F1005" s="5">
        <v>35.362000000000002</v>
      </c>
      <c r="G1005" s="5">
        <v>37.595999999999997</v>
      </c>
      <c r="H1005" s="5">
        <v>41.177999999999997</v>
      </c>
      <c r="I1005" s="5">
        <v>44.138999999999996</v>
      </c>
      <c r="J1005" s="5">
        <v>42.743000000000002</v>
      </c>
      <c r="K1005" s="5">
        <v>42.533000000000001</v>
      </c>
      <c r="L1005" s="5">
        <v>43.271000000000001</v>
      </c>
      <c r="M1005" s="5">
        <v>45.179000000000002</v>
      </c>
      <c r="N1005" s="5">
        <v>44.241</v>
      </c>
      <c r="O1005" s="5">
        <v>44.415999999999997</v>
      </c>
      <c r="P1005" s="5">
        <v>44.896000000000001</v>
      </c>
      <c r="Q1005" s="5">
        <v>44.935000000000002</v>
      </c>
      <c r="R1005" s="5">
        <v>43.783999999999992</v>
      </c>
      <c r="S1005" s="5">
        <v>40.579000000000001</v>
      </c>
      <c r="T1005" s="5">
        <v>39.356999999999992</v>
      </c>
      <c r="U1005" s="5">
        <v>37.200000000000003</v>
      </c>
      <c r="V1005" s="5">
        <v>36.155999999999999</v>
      </c>
      <c r="W1005" s="5">
        <v>34.975999999999999</v>
      </c>
      <c r="X1005" s="5">
        <v>33.69</v>
      </c>
      <c r="Y1005" s="5">
        <v>32.783999999999999</v>
      </c>
      <c r="Z1005" s="5"/>
      <c r="AA1005" s="5">
        <v>939.38799999999981</v>
      </c>
    </row>
    <row r="1006" spans="1:27" x14ac:dyDescent="0.25">
      <c r="A1006" s="4">
        <v>43159</v>
      </c>
      <c r="B1006" s="5">
        <v>31.98</v>
      </c>
      <c r="C1006" s="5">
        <v>31.134999999999998</v>
      </c>
      <c r="D1006" s="5">
        <v>32.427999999999997</v>
      </c>
      <c r="E1006" s="5">
        <v>32.986000000000004</v>
      </c>
      <c r="F1006" s="5">
        <v>33.451000000000001</v>
      </c>
      <c r="G1006" s="5">
        <v>35.353999999999999</v>
      </c>
      <c r="H1006" s="5">
        <v>38.784999999999997</v>
      </c>
      <c r="I1006" s="5">
        <v>41.626999999999995</v>
      </c>
      <c r="J1006" s="5">
        <v>43.91</v>
      </c>
      <c r="K1006" s="5">
        <v>43.570000000000007</v>
      </c>
      <c r="L1006" s="5">
        <v>43.115000000000002</v>
      </c>
      <c r="M1006" s="5">
        <v>42.98599999999999</v>
      </c>
      <c r="N1006" s="5">
        <v>42.745000000000005</v>
      </c>
      <c r="O1006" s="5">
        <v>44.515000000000008</v>
      </c>
      <c r="P1006" s="5">
        <v>45.036000000000001</v>
      </c>
      <c r="Q1006" s="5">
        <v>44.565999999999995</v>
      </c>
      <c r="R1006" s="5">
        <v>43.798000000000002</v>
      </c>
      <c r="S1006" s="5">
        <v>41.262</v>
      </c>
      <c r="T1006" s="5">
        <v>40.010999999999996</v>
      </c>
      <c r="U1006" s="5">
        <v>37.294000000000004</v>
      </c>
      <c r="V1006" s="5">
        <v>36.241</v>
      </c>
      <c r="W1006" s="5">
        <v>33.877000000000002</v>
      </c>
      <c r="X1006" s="5">
        <v>32.703000000000003</v>
      </c>
      <c r="Y1006" s="5">
        <v>31.890999999999998</v>
      </c>
      <c r="Z1006" s="5"/>
      <c r="AA1006" s="5">
        <v>925.26599999999985</v>
      </c>
    </row>
    <row r="1007" spans="1:27" x14ac:dyDescent="0.25">
      <c r="A1007" s="4">
        <v>43160</v>
      </c>
      <c r="B1007" s="5">
        <v>31.852</v>
      </c>
      <c r="C1007" s="5">
        <v>30.931000000000001</v>
      </c>
      <c r="D1007" s="5">
        <v>30.138999999999999</v>
      </c>
      <c r="E1007" s="5">
        <v>29.271000000000004</v>
      </c>
      <c r="F1007" s="5">
        <v>31.034000000000002</v>
      </c>
      <c r="G1007" s="5">
        <v>32.961999999999996</v>
      </c>
      <c r="H1007" s="5">
        <v>36.485999999999997</v>
      </c>
      <c r="I1007" s="5">
        <v>39.65</v>
      </c>
      <c r="J1007" s="5">
        <v>41.335000000000001</v>
      </c>
      <c r="K1007" s="5">
        <v>41.899000000000001</v>
      </c>
      <c r="L1007" s="5">
        <v>42.214999999999996</v>
      </c>
      <c r="M1007" s="5">
        <v>40.456000000000003</v>
      </c>
      <c r="N1007" s="5">
        <v>39.988</v>
      </c>
      <c r="O1007" s="5">
        <v>40.308999999999997</v>
      </c>
      <c r="P1007" s="5">
        <v>41.303000000000004</v>
      </c>
      <c r="Q1007" s="5">
        <v>41.627000000000002</v>
      </c>
      <c r="R1007" s="5">
        <v>40.434000000000005</v>
      </c>
      <c r="S1007" s="5">
        <v>38.68</v>
      </c>
      <c r="T1007" s="5">
        <v>38.111000000000004</v>
      </c>
      <c r="U1007" s="5">
        <v>36.164000000000001</v>
      </c>
      <c r="V1007" s="5">
        <v>34.814</v>
      </c>
      <c r="W1007" s="5">
        <v>33.24</v>
      </c>
      <c r="X1007" s="5">
        <v>32.515000000000001</v>
      </c>
      <c r="Y1007" s="5">
        <v>31.205000000000002</v>
      </c>
      <c r="Z1007" s="5"/>
      <c r="AA1007" s="5">
        <v>876.61999999999978</v>
      </c>
    </row>
    <row r="1008" spans="1:27" x14ac:dyDescent="0.25">
      <c r="A1008" s="4">
        <v>43161</v>
      </c>
      <c r="B1008" s="5">
        <v>29.682000000000002</v>
      </c>
      <c r="C1008" s="5">
        <v>29.353000000000002</v>
      </c>
      <c r="D1008" s="5">
        <v>29.286999999999999</v>
      </c>
      <c r="E1008" s="5">
        <v>28.963000000000001</v>
      </c>
      <c r="F1008" s="5">
        <v>31.461000000000002</v>
      </c>
      <c r="G1008" s="5">
        <v>33.908999999999999</v>
      </c>
      <c r="H1008" s="5">
        <v>36.707999999999998</v>
      </c>
      <c r="I1008" s="5">
        <v>39.217999999999996</v>
      </c>
      <c r="J1008" s="5">
        <v>41.447000000000003</v>
      </c>
      <c r="K1008" s="5">
        <v>41.483000000000004</v>
      </c>
      <c r="L1008" s="5">
        <v>40.406999999999996</v>
      </c>
      <c r="M1008" s="5">
        <v>38.040999999999997</v>
      </c>
      <c r="N1008" s="5">
        <v>36.816000000000003</v>
      </c>
      <c r="O1008" s="5">
        <v>37.187000000000005</v>
      </c>
      <c r="P1008" s="5">
        <v>36.329000000000001</v>
      </c>
      <c r="Q1008" s="5">
        <v>35.454000000000001</v>
      </c>
      <c r="R1008" s="5">
        <v>33.656999999999996</v>
      </c>
      <c r="S1008" s="5">
        <v>32.042000000000002</v>
      </c>
      <c r="T1008" s="5">
        <v>31.749000000000002</v>
      </c>
      <c r="U1008" s="5">
        <v>30.383999999999997</v>
      </c>
      <c r="V1008" s="5">
        <v>30.103000000000002</v>
      </c>
      <c r="W1008" s="5">
        <v>29.155000000000001</v>
      </c>
      <c r="X1008" s="5">
        <v>27.962999999999997</v>
      </c>
      <c r="Y1008" s="5">
        <v>25.953999999999997</v>
      </c>
      <c r="Z1008" s="5"/>
      <c r="AA1008" s="5">
        <v>806.75199999999984</v>
      </c>
    </row>
    <row r="1009" spans="1:27" x14ac:dyDescent="0.25">
      <c r="A1009" s="4">
        <v>43162</v>
      </c>
      <c r="B1009" s="5">
        <v>25.169000000000004</v>
      </c>
      <c r="C1009" s="5">
        <v>24.825000000000003</v>
      </c>
      <c r="D1009" s="5">
        <v>24.488</v>
      </c>
      <c r="E1009" s="5">
        <v>24.030999999999999</v>
      </c>
      <c r="F1009" s="5">
        <v>24.461999999999996</v>
      </c>
      <c r="G1009" s="5">
        <v>25.273</v>
      </c>
      <c r="H1009" s="5">
        <v>27.026</v>
      </c>
      <c r="I1009" s="5">
        <v>27.836000000000002</v>
      </c>
      <c r="J1009" s="5">
        <v>28.056000000000001</v>
      </c>
      <c r="K1009" s="5">
        <v>28.325000000000003</v>
      </c>
      <c r="L1009" s="5">
        <v>27.558999999999997</v>
      </c>
      <c r="M1009" s="5">
        <v>26.399000000000001</v>
      </c>
      <c r="N1009" s="5">
        <v>25.661000000000001</v>
      </c>
      <c r="O1009" s="5">
        <v>25.413</v>
      </c>
      <c r="P1009" s="5">
        <v>25.419000000000004</v>
      </c>
      <c r="Q1009" s="5">
        <v>24.847000000000001</v>
      </c>
      <c r="R1009" s="5">
        <v>25.015999999999998</v>
      </c>
      <c r="S1009" s="5">
        <v>25.032</v>
      </c>
      <c r="T1009" s="5">
        <v>25.489000000000001</v>
      </c>
      <c r="U1009" s="5">
        <v>25.446000000000002</v>
      </c>
      <c r="V1009" s="5">
        <v>25.41</v>
      </c>
      <c r="W1009" s="5">
        <v>25.201999999999998</v>
      </c>
      <c r="X1009" s="5">
        <v>24.822000000000003</v>
      </c>
      <c r="Y1009" s="5">
        <v>23.158999999999999</v>
      </c>
      <c r="Z1009" s="5"/>
      <c r="AA1009" s="5">
        <v>614.36500000000001</v>
      </c>
    </row>
    <row r="1010" spans="1:27" x14ac:dyDescent="0.25">
      <c r="A1010" s="4">
        <v>43163</v>
      </c>
      <c r="B1010" s="5">
        <v>23.305</v>
      </c>
      <c r="C1010" s="5">
        <v>23.384999999999998</v>
      </c>
      <c r="D1010" s="5">
        <v>23.401</v>
      </c>
      <c r="E1010" s="5">
        <v>23.506</v>
      </c>
      <c r="F1010" s="5">
        <v>23.478000000000002</v>
      </c>
      <c r="G1010" s="5">
        <v>24.17</v>
      </c>
      <c r="H1010" s="5">
        <v>24.96</v>
      </c>
      <c r="I1010" s="5">
        <v>24.657</v>
      </c>
      <c r="J1010" s="5">
        <v>27.689</v>
      </c>
      <c r="K1010" s="5">
        <v>29.385999999999996</v>
      </c>
      <c r="L1010" s="5">
        <v>28.663999999999998</v>
      </c>
      <c r="M1010" s="5">
        <v>29.548999999999999</v>
      </c>
      <c r="N1010" s="5">
        <v>29.183</v>
      </c>
      <c r="O1010" s="5">
        <v>29.59</v>
      </c>
      <c r="P1010" s="5">
        <v>30.045000000000002</v>
      </c>
      <c r="Q1010" s="5">
        <v>30.122</v>
      </c>
      <c r="R1010" s="5">
        <v>29.887</v>
      </c>
      <c r="S1010" s="5">
        <v>30.173999999999999</v>
      </c>
      <c r="T1010" s="5">
        <v>30.949000000000002</v>
      </c>
      <c r="U1010" s="5">
        <v>30.940999999999999</v>
      </c>
      <c r="V1010" s="5">
        <v>30.950000000000003</v>
      </c>
      <c r="W1010" s="5">
        <v>31.093</v>
      </c>
      <c r="X1010" s="5">
        <v>30.941000000000003</v>
      </c>
      <c r="Y1010" s="5">
        <v>30.887000000000004</v>
      </c>
      <c r="Z1010" s="5"/>
      <c r="AA1010" s="5">
        <v>670.91200000000003</v>
      </c>
    </row>
    <row r="1011" spans="1:27" x14ac:dyDescent="0.25">
      <c r="A1011" s="4">
        <v>43164</v>
      </c>
      <c r="B1011" s="5">
        <v>31.238</v>
      </c>
      <c r="C1011" s="5">
        <v>31.692</v>
      </c>
      <c r="D1011" s="5">
        <v>31.855999999999998</v>
      </c>
      <c r="E1011" s="5">
        <v>32.578999999999994</v>
      </c>
      <c r="F1011" s="5">
        <v>33.352000000000004</v>
      </c>
      <c r="G1011" s="5">
        <v>35.018999999999998</v>
      </c>
      <c r="H1011" s="5">
        <v>37.840000000000003</v>
      </c>
      <c r="I1011" s="5">
        <v>41.581999999999994</v>
      </c>
      <c r="J1011" s="5">
        <v>39.936999999999998</v>
      </c>
      <c r="K1011" s="5">
        <v>39.167999999999999</v>
      </c>
      <c r="L1011" s="5">
        <v>39.445999999999998</v>
      </c>
      <c r="M1011" s="5">
        <v>40.147999999999996</v>
      </c>
      <c r="N1011" s="5">
        <v>39.571999999999996</v>
      </c>
      <c r="O1011" s="5">
        <v>39.971000000000004</v>
      </c>
      <c r="P1011" s="5">
        <v>40.291999999999994</v>
      </c>
      <c r="Q1011" s="5">
        <v>39.787999999999997</v>
      </c>
      <c r="R1011" s="5">
        <v>38.795000000000009</v>
      </c>
      <c r="S1011" s="5">
        <v>37.644999999999996</v>
      </c>
      <c r="T1011" s="5">
        <v>37.995000000000005</v>
      </c>
      <c r="U1011" s="5">
        <v>36.511000000000003</v>
      </c>
      <c r="V1011" s="5">
        <v>34.415999999999997</v>
      </c>
      <c r="W1011" s="5">
        <v>35.525999999999996</v>
      </c>
      <c r="X1011" s="5">
        <v>33.592999999999996</v>
      </c>
      <c r="Y1011" s="5">
        <v>32.625</v>
      </c>
      <c r="Z1011" s="5"/>
      <c r="AA1011" s="5">
        <v>880.58600000000001</v>
      </c>
    </row>
    <row r="1012" spans="1:27" x14ac:dyDescent="0.25">
      <c r="A1012" s="4">
        <v>43165</v>
      </c>
      <c r="B1012" s="5">
        <v>34.391999999999996</v>
      </c>
      <c r="C1012" s="5">
        <v>33.83</v>
      </c>
      <c r="D1012" s="5">
        <v>33.748999999999995</v>
      </c>
      <c r="E1012" s="5">
        <v>33.876999999999995</v>
      </c>
      <c r="F1012" s="5">
        <v>34.885000000000005</v>
      </c>
      <c r="G1012" s="5">
        <v>36.022000000000006</v>
      </c>
      <c r="H1012" s="5">
        <v>39.382999999999996</v>
      </c>
      <c r="I1012" s="5">
        <v>43.186000000000007</v>
      </c>
      <c r="J1012" s="5">
        <v>44.209999999999994</v>
      </c>
      <c r="K1012" s="5">
        <v>44.280999999999999</v>
      </c>
      <c r="L1012" s="5">
        <v>43.017999999999994</v>
      </c>
      <c r="M1012" s="5">
        <v>42.61</v>
      </c>
      <c r="N1012" s="5">
        <v>41.271999999999998</v>
      </c>
      <c r="O1012" s="5">
        <v>40.328999999999994</v>
      </c>
      <c r="P1012" s="5">
        <v>40.658000000000001</v>
      </c>
      <c r="Q1012" s="5">
        <v>40.69</v>
      </c>
      <c r="R1012" s="5">
        <v>39.959000000000003</v>
      </c>
      <c r="S1012" s="5">
        <v>38.804000000000009</v>
      </c>
      <c r="T1012" s="5">
        <v>37.509</v>
      </c>
      <c r="U1012" s="5">
        <v>36.841000000000001</v>
      </c>
      <c r="V1012" s="5">
        <v>36.862000000000002</v>
      </c>
      <c r="W1012" s="5">
        <v>35.944000000000003</v>
      </c>
      <c r="X1012" s="5">
        <v>35.244999999999997</v>
      </c>
      <c r="Y1012" s="5">
        <v>34.246000000000002</v>
      </c>
      <c r="Z1012" s="5"/>
      <c r="AA1012" s="5">
        <v>921.80199999999979</v>
      </c>
    </row>
    <row r="1013" spans="1:27" x14ac:dyDescent="0.25">
      <c r="A1013" s="4">
        <v>43166</v>
      </c>
      <c r="B1013" s="5">
        <v>33.589000000000006</v>
      </c>
      <c r="C1013" s="5">
        <v>33.161000000000001</v>
      </c>
      <c r="D1013" s="5">
        <v>31.468999999999998</v>
      </c>
      <c r="E1013" s="5">
        <v>31.097999999999995</v>
      </c>
      <c r="F1013" s="5">
        <v>32.709000000000003</v>
      </c>
      <c r="G1013" s="5">
        <v>34.192</v>
      </c>
      <c r="H1013" s="5">
        <v>36.076999999999998</v>
      </c>
      <c r="I1013" s="5">
        <v>36.397999999999996</v>
      </c>
      <c r="J1013" s="5">
        <v>37.949999999999996</v>
      </c>
      <c r="K1013" s="5">
        <v>38.572000000000003</v>
      </c>
      <c r="L1013" s="5">
        <v>38.762</v>
      </c>
      <c r="M1013" s="5">
        <v>38.239000000000004</v>
      </c>
      <c r="N1013" s="5">
        <v>37.548000000000002</v>
      </c>
      <c r="O1013" s="5">
        <v>36.689</v>
      </c>
      <c r="P1013" s="5">
        <v>36.275999999999996</v>
      </c>
      <c r="Q1013" s="5">
        <v>35.431999999999995</v>
      </c>
      <c r="R1013" s="5">
        <v>34.957999999999998</v>
      </c>
      <c r="S1013" s="5">
        <v>34.270000000000003</v>
      </c>
      <c r="T1013" s="5">
        <v>34.167000000000002</v>
      </c>
      <c r="U1013" s="5">
        <v>32.615000000000002</v>
      </c>
      <c r="V1013" s="5">
        <v>32.666000000000004</v>
      </c>
      <c r="W1013" s="5">
        <v>33.508000000000003</v>
      </c>
      <c r="X1013" s="5">
        <v>32.616</v>
      </c>
      <c r="Y1013" s="5">
        <v>31.616999999999997</v>
      </c>
      <c r="Z1013" s="5"/>
      <c r="AA1013" s="5">
        <v>834.57800000000009</v>
      </c>
    </row>
    <row r="1014" spans="1:27" x14ac:dyDescent="0.25">
      <c r="A1014" s="4">
        <v>43167</v>
      </c>
      <c r="B1014" s="5">
        <v>31.572999999999997</v>
      </c>
      <c r="C1014" s="5">
        <v>31.367000000000001</v>
      </c>
      <c r="D1014" s="5">
        <v>31.218</v>
      </c>
      <c r="E1014" s="5">
        <v>30.762999999999998</v>
      </c>
      <c r="F1014" s="5">
        <v>31.903999999999996</v>
      </c>
      <c r="G1014" s="5">
        <v>33.934000000000005</v>
      </c>
      <c r="H1014" s="5">
        <v>37.141999999999996</v>
      </c>
      <c r="I1014" s="5">
        <v>39.856000000000002</v>
      </c>
      <c r="J1014" s="5">
        <v>41.987000000000002</v>
      </c>
      <c r="K1014" s="5">
        <v>42.751000000000005</v>
      </c>
      <c r="L1014" s="5">
        <v>42.889000000000003</v>
      </c>
      <c r="M1014" s="5">
        <v>42.248000000000005</v>
      </c>
      <c r="N1014" s="5">
        <v>40.625000000000007</v>
      </c>
      <c r="O1014" s="5">
        <v>40.19</v>
      </c>
      <c r="P1014" s="5">
        <v>39.082999999999998</v>
      </c>
      <c r="Q1014" s="5">
        <v>40.260999999999996</v>
      </c>
      <c r="R1014" s="5">
        <v>41.091999999999999</v>
      </c>
      <c r="S1014" s="5">
        <v>39.447000000000003</v>
      </c>
      <c r="T1014" s="5">
        <v>39.475000000000001</v>
      </c>
      <c r="U1014" s="5">
        <v>38.340999999999994</v>
      </c>
      <c r="V1014" s="5">
        <v>37.909000000000006</v>
      </c>
      <c r="W1014" s="5">
        <v>36.927999999999997</v>
      </c>
      <c r="X1014" s="5">
        <v>36.006999999999998</v>
      </c>
      <c r="Y1014" s="5">
        <v>35.049999999999997</v>
      </c>
      <c r="Z1014" s="5"/>
      <c r="AA1014" s="5">
        <v>902.03999999999985</v>
      </c>
    </row>
    <row r="1015" spans="1:27" x14ac:dyDescent="0.25">
      <c r="A1015" s="4">
        <v>43168</v>
      </c>
      <c r="B1015" s="5">
        <v>34.699999999999996</v>
      </c>
      <c r="C1015" s="5">
        <v>34.566000000000003</v>
      </c>
      <c r="D1015" s="5">
        <v>33.887</v>
      </c>
      <c r="E1015" s="5">
        <v>32.494</v>
      </c>
      <c r="F1015" s="5">
        <v>33.971000000000004</v>
      </c>
      <c r="G1015" s="5">
        <v>35.427999999999997</v>
      </c>
      <c r="H1015" s="5">
        <v>38.561</v>
      </c>
      <c r="I1015" s="5">
        <v>40.554000000000002</v>
      </c>
      <c r="J1015" s="5">
        <v>43.526000000000003</v>
      </c>
      <c r="K1015" s="5">
        <v>43.901999999999994</v>
      </c>
      <c r="L1015" s="5">
        <v>43.675000000000004</v>
      </c>
      <c r="M1015" s="5">
        <v>43.559999999999995</v>
      </c>
      <c r="N1015" s="5">
        <v>43.897999999999996</v>
      </c>
      <c r="O1015" s="5">
        <v>45.021000000000001</v>
      </c>
      <c r="P1015" s="5">
        <v>44.875</v>
      </c>
      <c r="Q1015" s="5">
        <v>44.367999999999995</v>
      </c>
      <c r="R1015" s="5">
        <v>43.260000000000005</v>
      </c>
      <c r="S1015" s="5">
        <v>41.147000000000006</v>
      </c>
      <c r="T1015" s="5">
        <v>40.368000000000002</v>
      </c>
      <c r="U1015" s="5">
        <v>39.004999999999995</v>
      </c>
      <c r="V1015" s="5">
        <v>38.363</v>
      </c>
      <c r="W1015" s="5">
        <v>37.091999999999999</v>
      </c>
      <c r="X1015" s="5">
        <v>34.080999999999996</v>
      </c>
      <c r="Y1015" s="5">
        <v>28.583000000000002</v>
      </c>
      <c r="Z1015" s="5"/>
      <c r="AA1015" s="5">
        <v>938.88499999999988</v>
      </c>
    </row>
    <row r="1016" spans="1:27" x14ac:dyDescent="0.25">
      <c r="A1016" s="4">
        <v>43169</v>
      </c>
      <c r="B1016" s="5">
        <v>27.532999999999998</v>
      </c>
      <c r="C1016" s="5">
        <v>26.746000000000002</v>
      </c>
      <c r="D1016" s="5">
        <v>27.235999999999997</v>
      </c>
      <c r="E1016" s="5">
        <v>26.855999999999998</v>
      </c>
      <c r="F1016" s="5">
        <v>27.690000000000005</v>
      </c>
      <c r="G1016" s="5">
        <v>28.331999999999997</v>
      </c>
      <c r="H1016" s="5">
        <v>29.905000000000001</v>
      </c>
      <c r="I1016" s="5">
        <v>35.177</v>
      </c>
      <c r="J1016" s="5">
        <v>34.929000000000002</v>
      </c>
      <c r="K1016" s="5">
        <v>34.832000000000001</v>
      </c>
      <c r="L1016" s="5">
        <v>34.717999999999996</v>
      </c>
      <c r="M1016" s="5">
        <v>33.811</v>
      </c>
      <c r="N1016" s="5">
        <v>33.366999999999997</v>
      </c>
      <c r="O1016" s="5">
        <v>32.887999999999998</v>
      </c>
      <c r="P1016" s="5">
        <v>32.978000000000002</v>
      </c>
      <c r="Q1016" s="5">
        <v>33.685000000000002</v>
      </c>
      <c r="R1016" s="5">
        <v>32.926000000000002</v>
      </c>
      <c r="S1016" s="5">
        <v>32.390999999999998</v>
      </c>
      <c r="T1016" s="5">
        <v>32.317</v>
      </c>
      <c r="U1016" s="5">
        <v>32.451000000000001</v>
      </c>
      <c r="V1016" s="5">
        <v>30.982000000000003</v>
      </c>
      <c r="W1016" s="5">
        <v>30.356000000000002</v>
      </c>
      <c r="X1016" s="5">
        <v>29.943000000000001</v>
      </c>
      <c r="Y1016" s="5">
        <v>28.974999999999998</v>
      </c>
      <c r="Z1016" s="5"/>
      <c r="AA1016" s="5">
        <v>751.024</v>
      </c>
    </row>
    <row r="1017" spans="1:27" x14ac:dyDescent="0.25">
      <c r="A1017" s="4">
        <v>43170</v>
      </c>
      <c r="B1017" s="5">
        <v>28.832000000000001</v>
      </c>
      <c r="C1017" s="5">
        <v>29.905999999999999</v>
      </c>
      <c r="D1017" s="5"/>
      <c r="E1017" s="5">
        <v>29.558</v>
      </c>
      <c r="F1017" s="5">
        <v>30.132999999999999</v>
      </c>
      <c r="G1017" s="5">
        <v>30.331</v>
      </c>
      <c r="H1017" s="5">
        <v>31.500000000000004</v>
      </c>
      <c r="I1017" s="5">
        <v>31.698</v>
      </c>
      <c r="J1017" s="5">
        <v>31.207999999999998</v>
      </c>
      <c r="K1017" s="5">
        <v>31.375999999999998</v>
      </c>
      <c r="L1017" s="5">
        <v>31.286000000000001</v>
      </c>
      <c r="M1017" s="5">
        <v>30.343000000000004</v>
      </c>
      <c r="N1017" s="5">
        <v>30.226999999999997</v>
      </c>
      <c r="O1017" s="5">
        <v>29.835999999999999</v>
      </c>
      <c r="P1017" s="5">
        <v>29.224999999999998</v>
      </c>
      <c r="Q1017" s="5">
        <v>29.427</v>
      </c>
      <c r="R1017" s="5">
        <v>28.391000000000002</v>
      </c>
      <c r="S1017" s="5">
        <v>27.490999999999996</v>
      </c>
      <c r="T1017" s="5">
        <v>28.074000000000002</v>
      </c>
      <c r="U1017" s="5">
        <v>28.897000000000002</v>
      </c>
      <c r="V1017" s="5">
        <v>29.259999999999998</v>
      </c>
      <c r="W1017" s="5">
        <v>29.698999999999998</v>
      </c>
      <c r="X1017" s="5">
        <v>29.936</v>
      </c>
      <c r="Y1017" s="5">
        <v>30.714999999999996</v>
      </c>
      <c r="Z1017" s="5"/>
      <c r="AA1017" s="5">
        <v>687.34900000000005</v>
      </c>
    </row>
    <row r="1018" spans="1:27" x14ac:dyDescent="0.25">
      <c r="A1018" s="4">
        <v>43171</v>
      </c>
      <c r="B1018" s="5">
        <v>30.776999999999994</v>
      </c>
      <c r="C1018" s="5">
        <v>30.588000000000001</v>
      </c>
      <c r="D1018" s="5">
        <v>30.671999999999997</v>
      </c>
      <c r="E1018" s="5">
        <v>31.364999999999998</v>
      </c>
      <c r="F1018" s="5">
        <v>32.594000000000001</v>
      </c>
      <c r="G1018" s="5">
        <v>33.884</v>
      </c>
      <c r="H1018" s="5">
        <v>37.423000000000002</v>
      </c>
      <c r="I1018" s="5">
        <v>40.512999999999998</v>
      </c>
      <c r="J1018" s="5">
        <v>41.222000000000008</v>
      </c>
      <c r="K1018" s="5">
        <v>42.621000000000002</v>
      </c>
      <c r="L1018" s="5">
        <v>40.054000000000002</v>
      </c>
      <c r="M1018" s="5">
        <v>39.234000000000002</v>
      </c>
      <c r="N1018" s="5">
        <v>38.249000000000002</v>
      </c>
      <c r="O1018" s="5">
        <v>38.526000000000003</v>
      </c>
      <c r="P1018" s="5">
        <v>38.384</v>
      </c>
      <c r="Q1018" s="5">
        <v>38.118000000000002</v>
      </c>
      <c r="R1018" s="5">
        <v>40.086000000000006</v>
      </c>
      <c r="S1018" s="5">
        <v>38.698999999999998</v>
      </c>
      <c r="T1018" s="5">
        <v>37.379999999999995</v>
      </c>
      <c r="U1018" s="5">
        <v>37.995000000000005</v>
      </c>
      <c r="V1018" s="5">
        <v>37.851999999999997</v>
      </c>
      <c r="W1018" s="5">
        <v>37.158999999999999</v>
      </c>
      <c r="X1018" s="5">
        <v>36.161000000000001</v>
      </c>
      <c r="Y1018" s="5">
        <v>34.531999999999996</v>
      </c>
      <c r="Z1018" s="5"/>
      <c r="AA1018" s="5">
        <v>884.08800000000008</v>
      </c>
    </row>
    <row r="1019" spans="1:27" x14ac:dyDescent="0.25">
      <c r="A1019" s="4">
        <v>43172</v>
      </c>
      <c r="B1019" s="5">
        <v>33.804000000000002</v>
      </c>
      <c r="C1019" s="5">
        <v>33.579000000000001</v>
      </c>
      <c r="D1019" s="5">
        <v>31.82</v>
      </c>
      <c r="E1019" s="5">
        <v>31.095999999999997</v>
      </c>
      <c r="F1019" s="5">
        <v>32.870000000000005</v>
      </c>
      <c r="G1019" s="5">
        <v>34.437999999999995</v>
      </c>
      <c r="H1019" s="5">
        <v>38.031999999999996</v>
      </c>
      <c r="I1019" s="5">
        <v>42.011000000000003</v>
      </c>
      <c r="J1019" s="5">
        <v>43.999999999999993</v>
      </c>
      <c r="K1019" s="5">
        <v>44.884999999999998</v>
      </c>
      <c r="L1019" s="5">
        <v>45.195</v>
      </c>
      <c r="M1019" s="5">
        <v>43.071999999999996</v>
      </c>
      <c r="N1019" s="5">
        <v>42.131</v>
      </c>
      <c r="O1019" s="5">
        <v>42.415999999999997</v>
      </c>
      <c r="P1019" s="5">
        <v>43.367999999999995</v>
      </c>
      <c r="Q1019" s="5">
        <v>39.438000000000002</v>
      </c>
      <c r="R1019" s="5">
        <v>36.958999999999996</v>
      </c>
      <c r="S1019" s="5">
        <v>38.665999999999997</v>
      </c>
      <c r="T1019" s="5">
        <v>36.868000000000002</v>
      </c>
      <c r="U1019" s="5">
        <v>36.738</v>
      </c>
      <c r="V1019" s="5">
        <v>37.044000000000004</v>
      </c>
      <c r="W1019" s="5">
        <v>37.406000000000006</v>
      </c>
      <c r="X1019" s="5">
        <v>36.338000000000001</v>
      </c>
      <c r="Y1019" s="5">
        <v>35.087000000000003</v>
      </c>
      <c r="Z1019" s="5"/>
      <c r="AA1019" s="5">
        <v>917.26099999999974</v>
      </c>
    </row>
    <row r="1020" spans="1:27" x14ac:dyDescent="0.25">
      <c r="A1020" s="4">
        <v>43173</v>
      </c>
      <c r="B1020" s="5">
        <v>34.219000000000001</v>
      </c>
      <c r="C1020" s="5">
        <v>32.777999999999999</v>
      </c>
      <c r="D1020" s="5">
        <v>32.273000000000003</v>
      </c>
      <c r="E1020" s="5">
        <v>32.197000000000003</v>
      </c>
      <c r="F1020" s="5">
        <v>33.781999999999996</v>
      </c>
      <c r="G1020" s="5">
        <v>34.936</v>
      </c>
      <c r="H1020" s="5">
        <v>38.901000000000003</v>
      </c>
      <c r="I1020" s="5">
        <v>43.267000000000003</v>
      </c>
      <c r="J1020" s="5">
        <v>45.2</v>
      </c>
      <c r="K1020" s="5">
        <v>43.637</v>
      </c>
      <c r="L1020" s="5">
        <v>43.694999999999993</v>
      </c>
      <c r="M1020" s="5">
        <v>43.286000000000008</v>
      </c>
      <c r="N1020" s="5">
        <v>40.639000000000003</v>
      </c>
      <c r="O1020" s="5">
        <v>42.718000000000004</v>
      </c>
      <c r="P1020" s="5">
        <v>42.24</v>
      </c>
      <c r="Q1020" s="5">
        <v>41.436000000000007</v>
      </c>
      <c r="R1020" s="5">
        <v>40.462000000000003</v>
      </c>
      <c r="S1020" s="5">
        <v>40.234999999999999</v>
      </c>
      <c r="T1020" s="5">
        <v>38.345999999999997</v>
      </c>
      <c r="U1020" s="5">
        <v>38.978000000000002</v>
      </c>
      <c r="V1020" s="5">
        <v>38.65</v>
      </c>
      <c r="W1020" s="5">
        <v>37.956000000000003</v>
      </c>
      <c r="X1020" s="5">
        <v>37.44</v>
      </c>
      <c r="Y1020" s="5">
        <v>35.762</v>
      </c>
      <c r="Z1020" s="5"/>
      <c r="AA1020" s="5">
        <v>933.0329999999999</v>
      </c>
    </row>
    <row r="1021" spans="1:27" x14ac:dyDescent="0.25">
      <c r="A1021" s="4">
        <v>43174</v>
      </c>
      <c r="B1021" s="5">
        <v>34.491</v>
      </c>
      <c r="C1021" s="5">
        <v>33.494</v>
      </c>
      <c r="D1021" s="5">
        <v>33.114999999999995</v>
      </c>
      <c r="E1021" s="5">
        <v>32.344000000000001</v>
      </c>
      <c r="F1021" s="5">
        <v>34.356000000000002</v>
      </c>
      <c r="G1021" s="5">
        <v>36.164999999999999</v>
      </c>
      <c r="H1021" s="5">
        <v>39.875</v>
      </c>
      <c r="I1021" s="5">
        <v>43.454999999999998</v>
      </c>
      <c r="J1021" s="5">
        <v>44.094000000000001</v>
      </c>
      <c r="K1021" s="5">
        <v>43.923999999999999</v>
      </c>
      <c r="L1021" s="5">
        <v>43.910000000000004</v>
      </c>
      <c r="M1021" s="5">
        <v>43.576000000000001</v>
      </c>
      <c r="N1021" s="5">
        <v>42.104999999999997</v>
      </c>
      <c r="O1021" s="5">
        <v>42.930999999999997</v>
      </c>
      <c r="P1021" s="5">
        <v>42.462999999999994</v>
      </c>
      <c r="Q1021" s="5">
        <v>41.863</v>
      </c>
      <c r="R1021" s="5">
        <v>40.890999999999998</v>
      </c>
      <c r="S1021" s="5">
        <v>38.622999999999998</v>
      </c>
      <c r="T1021" s="5">
        <v>36.884999999999998</v>
      </c>
      <c r="U1021" s="5">
        <v>38.371999999999993</v>
      </c>
      <c r="V1021" s="5">
        <v>38.135000000000005</v>
      </c>
      <c r="W1021" s="5">
        <v>37.637</v>
      </c>
      <c r="X1021" s="5">
        <v>36.773999999999994</v>
      </c>
      <c r="Y1021" s="5">
        <v>35.443000000000005</v>
      </c>
      <c r="Z1021" s="5"/>
      <c r="AA1021" s="5">
        <v>934.92099999999994</v>
      </c>
    </row>
    <row r="1022" spans="1:27" x14ac:dyDescent="0.25">
      <c r="A1022" s="4">
        <v>43175</v>
      </c>
      <c r="B1022" s="5">
        <v>34.673999999999999</v>
      </c>
      <c r="C1022" s="5">
        <v>33.959999999999994</v>
      </c>
      <c r="D1022" s="5">
        <v>33.832000000000001</v>
      </c>
      <c r="E1022" s="5">
        <v>33.100999999999999</v>
      </c>
      <c r="F1022" s="5">
        <v>33.808999999999997</v>
      </c>
      <c r="G1022" s="5">
        <v>34.707000000000001</v>
      </c>
      <c r="H1022" s="5">
        <v>36.958999999999996</v>
      </c>
      <c r="I1022" s="5">
        <v>39.800999999999995</v>
      </c>
      <c r="J1022" s="5">
        <v>43.652999999999999</v>
      </c>
      <c r="K1022" s="5">
        <v>43.449999999999996</v>
      </c>
      <c r="L1022" s="5">
        <v>43.202999999999996</v>
      </c>
      <c r="M1022" s="5">
        <v>43.787999999999997</v>
      </c>
      <c r="N1022" s="5">
        <v>43.254999999999995</v>
      </c>
      <c r="O1022" s="5">
        <v>42.813000000000002</v>
      </c>
      <c r="P1022" s="5">
        <v>41.7</v>
      </c>
      <c r="Q1022" s="5">
        <v>41.911000000000001</v>
      </c>
      <c r="R1022" s="5">
        <v>40.704000000000008</v>
      </c>
      <c r="S1022" s="5">
        <v>38.133000000000003</v>
      </c>
      <c r="T1022" s="5">
        <v>36.262</v>
      </c>
      <c r="U1022" s="5">
        <v>36.277000000000001</v>
      </c>
      <c r="V1022" s="5">
        <v>35.704999999999998</v>
      </c>
      <c r="W1022" s="5">
        <v>35.435000000000002</v>
      </c>
      <c r="X1022" s="5">
        <v>34.317</v>
      </c>
      <c r="Y1022" s="5">
        <v>32.99</v>
      </c>
      <c r="Z1022" s="5"/>
      <c r="AA1022" s="5">
        <v>914.43900000000008</v>
      </c>
    </row>
    <row r="1023" spans="1:27" x14ac:dyDescent="0.25">
      <c r="A1023" s="4">
        <v>43176</v>
      </c>
      <c r="B1023" s="5">
        <v>30.470000000000002</v>
      </c>
      <c r="C1023" s="5">
        <v>28.878</v>
      </c>
      <c r="D1023" s="5">
        <v>26.768999999999998</v>
      </c>
      <c r="E1023" s="5">
        <v>26.888999999999999</v>
      </c>
      <c r="F1023" s="5">
        <v>27.464000000000002</v>
      </c>
      <c r="G1023" s="5">
        <v>28.032</v>
      </c>
      <c r="H1023" s="5">
        <v>28.376000000000001</v>
      </c>
      <c r="I1023" s="5">
        <v>29.225000000000001</v>
      </c>
      <c r="J1023" s="5">
        <v>29.251999999999999</v>
      </c>
      <c r="K1023" s="5">
        <v>28.783999999999999</v>
      </c>
      <c r="L1023" s="5">
        <v>28.5</v>
      </c>
      <c r="M1023" s="5">
        <v>27.695000000000004</v>
      </c>
      <c r="N1023" s="5">
        <v>26.452000000000005</v>
      </c>
      <c r="O1023" s="5">
        <v>25.744000000000003</v>
      </c>
      <c r="P1023" s="5">
        <v>25.003000000000004</v>
      </c>
      <c r="Q1023" s="5">
        <v>24.993999999999996</v>
      </c>
      <c r="R1023" s="5">
        <v>24.337999999999997</v>
      </c>
      <c r="S1023" s="5">
        <v>23.884999999999998</v>
      </c>
      <c r="T1023" s="5">
        <v>22.935000000000002</v>
      </c>
      <c r="U1023" s="5">
        <v>23.863</v>
      </c>
      <c r="V1023" s="5">
        <v>24.472000000000001</v>
      </c>
      <c r="W1023" s="5">
        <v>25.015999999999998</v>
      </c>
      <c r="X1023" s="5">
        <v>23.291000000000004</v>
      </c>
      <c r="Y1023" s="5">
        <v>22.341000000000001</v>
      </c>
      <c r="Z1023" s="5"/>
      <c r="AA1023" s="5">
        <v>632.66800000000001</v>
      </c>
    </row>
    <row r="1024" spans="1:27" x14ac:dyDescent="0.25">
      <c r="A1024" s="4">
        <v>43177</v>
      </c>
      <c r="B1024" s="5">
        <v>22.013000000000002</v>
      </c>
      <c r="C1024" s="5">
        <v>22.047999999999998</v>
      </c>
      <c r="D1024" s="5">
        <v>22.024999999999999</v>
      </c>
      <c r="E1024" s="5">
        <v>22.469000000000001</v>
      </c>
      <c r="F1024" s="5">
        <v>22.827999999999999</v>
      </c>
      <c r="G1024" s="5">
        <v>23.415999999999997</v>
      </c>
      <c r="H1024" s="5">
        <v>24.419</v>
      </c>
      <c r="I1024" s="5">
        <v>25.661999999999999</v>
      </c>
      <c r="J1024" s="5">
        <v>24.658999999999999</v>
      </c>
      <c r="K1024" s="5">
        <v>24.389000000000003</v>
      </c>
      <c r="L1024" s="5">
        <v>24.182000000000002</v>
      </c>
      <c r="M1024" s="5">
        <v>24.085999999999999</v>
      </c>
      <c r="N1024" s="5">
        <v>23.510999999999999</v>
      </c>
      <c r="O1024" s="5">
        <v>23.37</v>
      </c>
      <c r="P1024" s="5">
        <v>22.565000000000005</v>
      </c>
      <c r="Q1024" s="5">
        <v>22.170999999999996</v>
      </c>
      <c r="R1024" s="5">
        <v>22.052</v>
      </c>
      <c r="S1024" s="5">
        <v>21.518000000000001</v>
      </c>
      <c r="T1024" s="5">
        <v>21.353000000000002</v>
      </c>
      <c r="U1024" s="5">
        <v>22.356999999999999</v>
      </c>
      <c r="V1024" s="5">
        <v>22.695</v>
      </c>
      <c r="W1024" s="5">
        <v>22.904000000000003</v>
      </c>
      <c r="X1024" s="5">
        <v>23.134999999999998</v>
      </c>
      <c r="Y1024" s="5">
        <v>23.558</v>
      </c>
      <c r="Z1024" s="5"/>
      <c r="AA1024" s="5">
        <v>553.3850000000001</v>
      </c>
    </row>
    <row r="1025" spans="1:27" x14ac:dyDescent="0.25">
      <c r="A1025" s="4">
        <v>43178</v>
      </c>
      <c r="B1025" s="5">
        <v>23.552</v>
      </c>
      <c r="C1025" s="5">
        <v>23.91</v>
      </c>
      <c r="D1025" s="5">
        <v>24.932000000000002</v>
      </c>
      <c r="E1025" s="5">
        <v>26.518000000000001</v>
      </c>
      <c r="F1025" s="5">
        <v>26.420999999999999</v>
      </c>
      <c r="G1025" s="5">
        <v>27.52</v>
      </c>
      <c r="H1025" s="5">
        <v>31.281000000000002</v>
      </c>
      <c r="I1025" s="5">
        <v>36.068000000000005</v>
      </c>
      <c r="J1025" s="5">
        <v>37.713000000000008</v>
      </c>
      <c r="K1025" s="5">
        <v>37.164999999999999</v>
      </c>
      <c r="L1025" s="5">
        <v>37.320999999999998</v>
      </c>
      <c r="M1025" s="5">
        <v>37.244</v>
      </c>
      <c r="N1025" s="5">
        <v>36.746000000000002</v>
      </c>
      <c r="O1025" s="5">
        <v>37.182999999999993</v>
      </c>
      <c r="P1025" s="5">
        <v>35.646000000000001</v>
      </c>
      <c r="Q1025" s="5">
        <v>35.515000000000001</v>
      </c>
      <c r="R1025" s="5">
        <v>34.484000000000002</v>
      </c>
      <c r="S1025" s="5">
        <v>32.207000000000001</v>
      </c>
      <c r="T1025" s="5">
        <v>31.166</v>
      </c>
      <c r="U1025" s="5">
        <v>32.29</v>
      </c>
      <c r="V1025" s="5">
        <v>30.687000000000005</v>
      </c>
      <c r="W1025" s="5">
        <v>30.077999999999999</v>
      </c>
      <c r="X1025" s="5">
        <v>29.446000000000002</v>
      </c>
      <c r="Y1025" s="5">
        <v>28.681000000000001</v>
      </c>
      <c r="Z1025" s="5"/>
      <c r="AA1025" s="5">
        <v>763.77400000000023</v>
      </c>
    </row>
    <row r="1026" spans="1:27" x14ac:dyDescent="0.25">
      <c r="A1026" s="4">
        <v>43179</v>
      </c>
      <c r="B1026" s="5">
        <v>28.332000000000001</v>
      </c>
      <c r="C1026" s="5">
        <v>27.911000000000001</v>
      </c>
      <c r="D1026" s="5">
        <v>27.698999999999998</v>
      </c>
      <c r="E1026" s="5">
        <v>27.294999999999995</v>
      </c>
      <c r="F1026" s="5">
        <v>27.53</v>
      </c>
      <c r="G1026" s="5">
        <v>29.798999999999999</v>
      </c>
      <c r="H1026" s="5">
        <v>33.360999999999997</v>
      </c>
      <c r="I1026" s="5">
        <v>36.28</v>
      </c>
      <c r="J1026" s="5">
        <v>38.058999999999997</v>
      </c>
      <c r="K1026" s="5">
        <v>38.398999999999994</v>
      </c>
      <c r="L1026" s="5">
        <v>38.519000000000005</v>
      </c>
      <c r="M1026" s="5">
        <v>38.676000000000002</v>
      </c>
      <c r="N1026" s="5">
        <v>37.703000000000003</v>
      </c>
      <c r="O1026" s="5">
        <v>38.554000000000002</v>
      </c>
      <c r="P1026" s="5">
        <v>39.253</v>
      </c>
      <c r="Q1026" s="5">
        <v>38.677</v>
      </c>
      <c r="R1026" s="5">
        <v>38.012</v>
      </c>
      <c r="S1026" s="5">
        <v>35.890999999999998</v>
      </c>
      <c r="T1026" s="5">
        <v>33.527999999999999</v>
      </c>
      <c r="U1026" s="5">
        <v>32.722000000000001</v>
      </c>
      <c r="V1026" s="5">
        <v>31.875</v>
      </c>
      <c r="W1026" s="5">
        <v>31.166000000000004</v>
      </c>
      <c r="X1026" s="5">
        <v>30.003</v>
      </c>
      <c r="Y1026" s="5">
        <v>28.939</v>
      </c>
      <c r="Z1026" s="5"/>
      <c r="AA1026" s="5">
        <v>808.18299999999999</v>
      </c>
    </row>
    <row r="1027" spans="1:27" x14ac:dyDescent="0.25">
      <c r="A1027" s="4">
        <v>43180</v>
      </c>
      <c r="B1027" s="5">
        <v>27.682000000000002</v>
      </c>
      <c r="C1027" s="5">
        <v>25.863</v>
      </c>
      <c r="D1027" s="5">
        <v>25.417000000000002</v>
      </c>
      <c r="E1027" s="5">
        <v>25.891999999999996</v>
      </c>
      <c r="F1027" s="5">
        <v>27.630000000000003</v>
      </c>
      <c r="G1027" s="5">
        <v>28.896999999999998</v>
      </c>
      <c r="H1027" s="5">
        <v>31.938999999999997</v>
      </c>
      <c r="I1027" s="5">
        <v>34.743000000000002</v>
      </c>
      <c r="J1027" s="5">
        <v>36.202000000000005</v>
      </c>
      <c r="K1027" s="5">
        <v>36.234999999999999</v>
      </c>
      <c r="L1027" s="5">
        <v>36.341000000000001</v>
      </c>
      <c r="M1027" s="5">
        <v>35.539000000000001</v>
      </c>
      <c r="N1027" s="5">
        <v>34.485000000000007</v>
      </c>
      <c r="O1027" s="5">
        <v>34.286000000000001</v>
      </c>
      <c r="P1027" s="5">
        <v>33.74</v>
      </c>
      <c r="Q1027" s="5">
        <v>32.335000000000001</v>
      </c>
      <c r="R1027" s="5">
        <v>30.968</v>
      </c>
      <c r="S1027" s="5">
        <v>29.684000000000005</v>
      </c>
      <c r="T1027" s="5">
        <v>28.253000000000004</v>
      </c>
      <c r="U1027" s="5">
        <v>28.245999999999999</v>
      </c>
      <c r="V1027" s="5">
        <v>28.076999999999998</v>
      </c>
      <c r="W1027" s="5">
        <v>27.410999999999998</v>
      </c>
      <c r="X1027" s="5">
        <v>26.82</v>
      </c>
      <c r="Y1027" s="5">
        <v>26.559000000000001</v>
      </c>
      <c r="Z1027" s="5"/>
      <c r="AA1027" s="5">
        <v>733.24399999999991</v>
      </c>
    </row>
    <row r="1028" spans="1:27" x14ac:dyDescent="0.25">
      <c r="A1028" s="4">
        <v>43181</v>
      </c>
      <c r="B1028" s="5">
        <v>25.827000000000002</v>
      </c>
      <c r="C1028" s="5">
        <v>25.358000000000004</v>
      </c>
      <c r="D1028" s="5">
        <v>25.472000000000001</v>
      </c>
      <c r="E1028" s="5">
        <v>25.738</v>
      </c>
      <c r="F1028" s="5">
        <v>27.405999999999999</v>
      </c>
      <c r="G1028" s="5">
        <v>29.324999999999996</v>
      </c>
      <c r="H1028" s="5">
        <v>33.647999999999996</v>
      </c>
      <c r="I1028" s="5">
        <v>36.708999999999996</v>
      </c>
      <c r="J1028" s="5">
        <v>38.231999999999999</v>
      </c>
      <c r="K1028" s="5">
        <v>39.448999999999998</v>
      </c>
      <c r="L1028" s="5">
        <v>38.814</v>
      </c>
      <c r="M1028" s="5">
        <v>38.236000000000004</v>
      </c>
      <c r="N1028" s="5">
        <v>37.255000000000003</v>
      </c>
      <c r="O1028" s="5">
        <v>36.58</v>
      </c>
      <c r="P1028" s="5">
        <v>34.954999999999998</v>
      </c>
      <c r="Q1028" s="5">
        <v>34.346000000000004</v>
      </c>
      <c r="R1028" s="5">
        <v>33.439000000000007</v>
      </c>
      <c r="S1028" s="5">
        <v>32.295000000000002</v>
      </c>
      <c r="T1028" s="5">
        <v>30.247</v>
      </c>
      <c r="U1028" s="5">
        <v>31.201000000000001</v>
      </c>
      <c r="V1028" s="5">
        <v>31.195999999999998</v>
      </c>
      <c r="W1028" s="5">
        <v>30.244</v>
      </c>
      <c r="X1028" s="5">
        <v>29.236999999999998</v>
      </c>
      <c r="Y1028" s="5">
        <v>28.130000000000006</v>
      </c>
      <c r="Z1028" s="5"/>
      <c r="AA1028" s="5">
        <v>773.33899999999994</v>
      </c>
    </row>
    <row r="1029" spans="1:27" x14ac:dyDescent="0.25">
      <c r="A1029" s="4">
        <v>43182</v>
      </c>
      <c r="B1029" s="5">
        <v>27.447000000000003</v>
      </c>
      <c r="C1029" s="5">
        <v>27.704000000000001</v>
      </c>
      <c r="D1029" s="5">
        <v>27.464000000000006</v>
      </c>
      <c r="E1029" s="5">
        <v>27.036999999999999</v>
      </c>
      <c r="F1029" s="5">
        <v>28.818999999999999</v>
      </c>
      <c r="G1029" s="5">
        <v>29.192</v>
      </c>
      <c r="H1029" s="5">
        <v>32.731000000000002</v>
      </c>
      <c r="I1029" s="5">
        <v>36.835000000000001</v>
      </c>
      <c r="J1029" s="5">
        <v>38.317</v>
      </c>
      <c r="K1029" s="5">
        <v>38.328000000000003</v>
      </c>
      <c r="L1029" s="5">
        <v>37.734000000000002</v>
      </c>
      <c r="M1029" s="5">
        <v>36.408999999999999</v>
      </c>
      <c r="N1029" s="5">
        <v>35.21</v>
      </c>
      <c r="O1029" s="5">
        <v>35.716999999999999</v>
      </c>
      <c r="P1029" s="5">
        <v>35.096000000000004</v>
      </c>
      <c r="Q1029" s="5">
        <v>34.986000000000004</v>
      </c>
      <c r="R1029" s="5">
        <v>34.503999999999998</v>
      </c>
      <c r="S1029" s="5">
        <v>32.246000000000002</v>
      </c>
      <c r="T1029" s="5">
        <v>30.420999999999999</v>
      </c>
      <c r="U1029" s="5">
        <v>30.244</v>
      </c>
      <c r="V1029" s="5">
        <v>29.949000000000005</v>
      </c>
      <c r="W1029" s="5">
        <v>28.866</v>
      </c>
      <c r="X1029" s="5">
        <v>28.132000000000001</v>
      </c>
      <c r="Y1029" s="5">
        <v>26.856999999999999</v>
      </c>
      <c r="Z1029" s="5"/>
      <c r="AA1029" s="5">
        <v>770.24499999999989</v>
      </c>
    </row>
    <row r="1030" spans="1:27" x14ac:dyDescent="0.25">
      <c r="A1030" s="4">
        <v>43183</v>
      </c>
      <c r="B1030" s="5">
        <v>25.582999999999998</v>
      </c>
      <c r="C1030" s="5">
        <v>25.585000000000001</v>
      </c>
      <c r="D1030" s="5">
        <v>25.282000000000004</v>
      </c>
      <c r="E1030" s="5">
        <v>25.567</v>
      </c>
      <c r="F1030" s="5">
        <v>26.099</v>
      </c>
      <c r="G1030" s="5">
        <v>26.745999999999999</v>
      </c>
      <c r="H1030" s="5">
        <v>28.06</v>
      </c>
      <c r="I1030" s="5">
        <v>28.687000000000001</v>
      </c>
      <c r="J1030" s="5">
        <v>28.411999999999995</v>
      </c>
      <c r="K1030" s="5">
        <v>28.126000000000001</v>
      </c>
      <c r="L1030" s="5">
        <v>27.706</v>
      </c>
      <c r="M1030" s="5">
        <v>26.634999999999998</v>
      </c>
      <c r="N1030" s="5">
        <v>25.849</v>
      </c>
      <c r="O1030" s="5">
        <v>25.877000000000002</v>
      </c>
      <c r="P1030" s="5">
        <v>23.946000000000002</v>
      </c>
      <c r="Q1030" s="5">
        <v>23.723999999999997</v>
      </c>
      <c r="R1030" s="5">
        <v>23.277999999999999</v>
      </c>
      <c r="S1030" s="5">
        <v>22.847000000000001</v>
      </c>
      <c r="T1030" s="5">
        <v>22.064</v>
      </c>
      <c r="U1030" s="5">
        <v>22.582999999999998</v>
      </c>
      <c r="V1030" s="5">
        <v>23.172999999999998</v>
      </c>
      <c r="W1030" s="5">
        <v>22.596</v>
      </c>
      <c r="X1030" s="5">
        <v>22.074999999999999</v>
      </c>
      <c r="Y1030" s="5">
        <v>21.901</v>
      </c>
      <c r="Z1030" s="5"/>
      <c r="AA1030" s="5">
        <v>602.40100000000007</v>
      </c>
    </row>
    <row r="1031" spans="1:27" x14ac:dyDescent="0.25">
      <c r="A1031" s="4">
        <v>43184</v>
      </c>
      <c r="B1031" s="5">
        <v>21.700999999999997</v>
      </c>
      <c r="C1031" s="5">
        <v>21.855</v>
      </c>
      <c r="D1031" s="5">
        <v>22.158999999999999</v>
      </c>
      <c r="E1031" s="5">
        <v>22.303000000000001</v>
      </c>
      <c r="F1031" s="5">
        <v>22.219999999999995</v>
      </c>
      <c r="G1031" s="5">
        <v>22.482999999999997</v>
      </c>
      <c r="H1031" s="5">
        <v>23.52</v>
      </c>
      <c r="I1031" s="5">
        <v>24.299999999999997</v>
      </c>
      <c r="J1031" s="5">
        <v>24.46</v>
      </c>
      <c r="K1031" s="5">
        <v>23.946999999999996</v>
      </c>
      <c r="L1031" s="5">
        <v>24.210000000000004</v>
      </c>
      <c r="M1031" s="5">
        <v>25.206999999999997</v>
      </c>
      <c r="N1031" s="5">
        <v>23.134</v>
      </c>
      <c r="O1031" s="5">
        <v>23.137</v>
      </c>
      <c r="P1031" s="5">
        <v>22.916</v>
      </c>
      <c r="Q1031" s="5">
        <v>23.079000000000001</v>
      </c>
      <c r="R1031" s="5">
        <v>22.968999999999998</v>
      </c>
      <c r="S1031" s="5">
        <v>22.071000000000002</v>
      </c>
      <c r="T1031" s="5">
        <v>21.605</v>
      </c>
      <c r="U1031" s="5">
        <v>22.277000000000001</v>
      </c>
      <c r="V1031" s="5">
        <v>22.891999999999999</v>
      </c>
      <c r="W1031" s="5">
        <v>22.898</v>
      </c>
      <c r="X1031" s="5">
        <v>23.143000000000001</v>
      </c>
      <c r="Y1031" s="5">
        <v>23.698999999999998</v>
      </c>
      <c r="Z1031" s="5"/>
      <c r="AA1031" s="5">
        <v>552.18500000000006</v>
      </c>
    </row>
    <row r="1032" spans="1:27" x14ac:dyDescent="0.25">
      <c r="A1032" s="4">
        <v>43185</v>
      </c>
      <c r="B1032" s="5">
        <v>24.190999999999999</v>
      </c>
      <c r="C1032" s="5">
        <v>24.659000000000002</v>
      </c>
      <c r="D1032" s="5">
        <v>25.875999999999998</v>
      </c>
      <c r="E1032" s="5">
        <v>26.768000000000001</v>
      </c>
      <c r="F1032" s="5">
        <v>26.5</v>
      </c>
      <c r="G1032" s="5">
        <v>28.52</v>
      </c>
      <c r="H1032" s="5">
        <v>32.831000000000003</v>
      </c>
      <c r="I1032" s="5">
        <v>36.984999999999999</v>
      </c>
      <c r="J1032" s="5">
        <v>38.789000000000001</v>
      </c>
      <c r="K1032" s="5">
        <v>38.993000000000002</v>
      </c>
      <c r="L1032" s="5">
        <v>38.771999999999998</v>
      </c>
      <c r="M1032" s="5">
        <v>37.921000000000006</v>
      </c>
      <c r="N1032" s="5">
        <v>36.827000000000005</v>
      </c>
      <c r="O1032" s="5">
        <v>36.975999999999999</v>
      </c>
      <c r="P1032" s="5">
        <v>36.542999999999999</v>
      </c>
      <c r="Q1032" s="5">
        <v>36.703000000000003</v>
      </c>
      <c r="R1032" s="5">
        <v>35.848999999999997</v>
      </c>
      <c r="S1032" s="5">
        <v>33.906000000000006</v>
      </c>
      <c r="T1032" s="5">
        <v>31.708999999999996</v>
      </c>
      <c r="U1032" s="5">
        <v>31.11</v>
      </c>
      <c r="V1032" s="5">
        <v>30.693000000000001</v>
      </c>
      <c r="W1032" s="5">
        <v>29.867000000000001</v>
      </c>
      <c r="X1032" s="5">
        <v>29.016999999999996</v>
      </c>
      <c r="Y1032" s="5">
        <v>28.051000000000002</v>
      </c>
      <c r="Z1032" s="5"/>
      <c r="AA1032" s="5">
        <v>778.05600000000015</v>
      </c>
    </row>
    <row r="1033" spans="1:27" x14ac:dyDescent="0.25">
      <c r="A1033" s="4">
        <v>43186</v>
      </c>
      <c r="B1033" s="5">
        <v>27.378</v>
      </c>
      <c r="C1033" s="5">
        <v>26.725999999999999</v>
      </c>
      <c r="D1033" s="5">
        <v>26.916</v>
      </c>
      <c r="E1033" s="5">
        <v>27.550000000000004</v>
      </c>
      <c r="F1033" s="5">
        <v>28.844999999999999</v>
      </c>
      <c r="G1033" s="5">
        <v>30.74</v>
      </c>
      <c r="H1033" s="5">
        <v>33.948999999999998</v>
      </c>
      <c r="I1033" s="5">
        <v>37.780999999999999</v>
      </c>
      <c r="J1033" s="5">
        <v>39.609000000000002</v>
      </c>
      <c r="K1033" s="5">
        <v>38.14</v>
      </c>
      <c r="L1033" s="5">
        <v>37.636000000000003</v>
      </c>
      <c r="M1033" s="5">
        <v>38.037999999999997</v>
      </c>
      <c r="N1033" s="5">
        <v>36.555</v>
      </c>
      <c r="O1033" s="5">
        <v>36.978999999999999</v>
      </c>
      <c r="P1033" s="5">
        <v>36.375999999999998</v>
      </c>
      <c r="Q1033" s="5">
        <v>36.521000000000001</v>
      </c>
      <c r="R1033" s="5">
        <v>35.504999999999995</v>
      </c>
      <c r="S1033" s="5">
        <v>33.650999999999996</v>
      </c>
      <c r="T1033" s="5">
        <v>31.583999999999996</v>
      </c>
      <c r="U1033" s="5">
        <v>30.751000000000001</v>
      </c>
      <c r="V1033" s="5">
        <v>31.228000000000002</v>
      </c>
      <c r="W1033" s="5">
        <v>30.476999999999997</v>
      </c>
      <c r="X1033" s="5">
        <v>29.876000000000001</v>
      </c>
      <c r="Y1033" s="5">
        <v>28.276</v>
      </c>
      <c r="Z1033" s="5"/>
      <c r="AA1033" s="5">
        <v>791.08699999999965</v>
      </c>
    </row>
    <row r="1034" spans="1:27" x14ac:dyDescent="0.25">
      <c r="A1034" s="4">
        <v>43187</v>
      </c>
      <c r="B1034" s="5">
        <v>27.312999999999999</v>
      </c>
      <c r="C1034" s="5">
        <v>26.923999999999999</v>
      </c>
      <c r="D1034" s="5">
        <v>26.677999999999997</v>
      </c>
      <c r="E1034" s="5">
        <v>26.528000000000002</v>
      </c>
      <c r="F1034" s="5">
        <v>26.531000000000002</v>
      </c>
      <c r="G1034" s="5">
        <v>27.346</v>
      </c>
      <c r="H1034" s="5">
        <v>30.981000000000002</v>
      </c>
      <c r="I1034" s="5">
        <v>34.173999999999999</v>
      </c>
      <c r="J1034" s="5">
        <v>37.179000000000002</v>
      </c>
      <c r="K1034" s="5">
        <v>37.749000000000002</v>
      </c>
      <c r="L1034" s="5">
        <v>38.167999999999999</v>
      </c>
      <c r="M1034" s="5">
        <v>37.721000000000004</v>
      </c>
      <c r="N1034" s="5">
        <v>36.971999999999994</v>
      </c>
      <c r="O1034" s="5">
        <v>37.487000000000002</v>
      </c>
      <c r="P1034" s="5">
        <v>37.432000000000002</v>
      </c>
      <c r="Q1034" s="5">
        <v>37.415999999999997</v>
      </c>
      <c r="R1034" s="5">
        <v>36.566000000000003</v>
      </c>
      <c r="S1034" s="5">
        <v>34.346000000000004</v>
      </c>
      <c r="T1034" s="5">
        <v>32.1</v>
      </c>
      <c r="U1034" s="5">
        <v>31.133999999999997</v>
      </c>
      <c r="V1034" s="5">
        <v>30.396000000000001</v>
      </c>
      <c r="W1034" s="5">
        <v>29.634</v>
      </c>
      <c r="X1034" s="5">
        <v>28.790999999999993</v>
      </c>
      <c r="Y1034" s="5">
        <v>27.565000000000005</v>
      </c>
      <c r="Z1034" s="5"/>
      <c r="AA1034" s="5">
        <v>777.13100000000009</v>
      </c>
    </row>
    <row r="1035" spans="1:27" x14ac:dyDescent="0.25">
      <c r="A1035" s="4">
        <v>43188</v>
      </c>
      <c r="B1035" s="5">
        <v>25.932999999999996</v>
      </c>
      <c r="C1035" s="5">
        <v>25.330999999999996</v>
      </c>
      <c r="D1035" s="5">
        <v>24.69</v>
      </c>
      <c r="E1035" s="5">
        <v>24.233000000000001</v>
      </c>
      <c r="F1035" s="5">
        <v>24.541000000000004</v>
      </c>
      <c r="G1035" s="5">
        <v>26.063999999999993</v>
      </c>
      <c r="H1035" s="5">
        <v>29.477</v>
      </c>
      <c r="I1035" s="5">
        <v>34.122</v>
      </c>
      <c r="J1035" s="5">
        <v>36.357999999999997</v>
      </c>
      <c r="K1035" s="5">
        <v>36.085999999999999</v>
      </c>
      <c r="L1035" s="5">
        <v>37.04</v>
      </c>
      <c r="M1035" s="5">
        <v>36.886000000000003</v>
      </c>
      <c r="N1035" s="5">
        <v>36.755999999999993</v>
      </c>
      <c r="O1035" s="5">
        <v>37.096999999999994</v>
      </c>
      <c r="P1035" s="5">
        <v>35.417000000000002</v>
      </c>
      <c r="Q1035" s="5">
        <v>35.040999999999997</v>
      </c>
      <c r="R1035" s="5">
        <v>34.195999999999998</v>
      </c>
      <c r="S1035" s="5">
        <v>32.130000000000003</v>
      </c>
      <c r="T1035" s="5">
        <v>29.994000000000003</v>
      </c>
      <c r="U1035" s="5">
        <v>30.239000000000001</v>
      </c>
      <c r="V1035" s="5">
        <v>29.557999999999996</v>
      </c>
      <c r="W1035" s="5">
        <v>28.538</v>
      </c>
      <c r="X1035" s="5">
        <v>27.409999999999997</v>
      </c>
      <c r="Y1035" s="5">
        <v>26.644000000000005</v>
      </c>
      <c r="Z1035" s="5"/>
      <c r="AA1035" s="5">
        <v>743.78100000000006</v>
      </c>
    </row>
    <row r="1036" spans="1:27" x14ac:dyDescent="0.25">
      <c r="A1036" s="4">
        <v>43189</v>
      </c>
      <c r="B1036" s="5">
        <v>26.023000000000003</v>
      </c>
      <c r="C1036" s="5">
        <v>24.788999999999998</v>
      </c>
      <c r="D1036" s="5">
        <v>24.594000000000001</v>
      </c>
      <c r="E1036" s="5">
        <v>23.017000000000003</v>
      </c>
      <c r="F1036" s="5">
        <v>23.515999999999995</v>
      </c>
      <c r="G1036" s="5">
        <v>24.722000000000001</v>
      </c>
      <c r="H1036" s="5">
        <v>27.204999999999998</v>
      </c>
      <c r="I1036" s="5">
        <v>29.133000000000003</v>
      </c>
      <c r="J1036" s="5">
        <v>29.715000000000003</v>
      </c>
      <c r="K1036" s="5">
        <v>32.135999999999996</v>
      </c>
      <c r="L1036" s="5">
        <v>32.076999999999998</v>
      </c>
      <c r="M1036" s="5">
        <v>30.967999999999996</v>
      </c>
      <c r="N1036" s="5">
        <v>29.776</v>
      </c>
      <c r="O1036" s="5">
        <v>29.765999999999998</v>
      </c>
      <c r="P1036" s="5">
        <v>28.901000000000003</v>
      </c>
      <c r="Q1036" s="5">
        <v>28.576000000000001</v>
      </c>
      <c r="R1036" s="5">
        <v>27.96</v>
      </c>
      <c r="S1036" s="5">
        <v>26.304000000000002</v>
      </c>
      <c r="T1036" s="5">
        <v>24.327999999999999</v>
      </c>
      <c r="U1036" s="5">
        <v>23.946000000000002</v>
      </c>
      <c r="V1036" s="5">
        <v>23.454000000000004</v>
      </c>
      <c r="W1036" s="5">
        <v>22.806000000000001</v>
      </c>
      <c r="X1036" s="5">
        <v>22.106000000000002</v>
      </c>
      <c r="Y1036" s="5">
        <v>21.480999999999998</v>
      </c>
      <c r="Z1036" s="5"/>
      <c r="AA1036" s="5">
        <v>637.29900000000009</v>
      </c>
    </row>
    <row r="1037" spans="1:27" x14ac:dyDescent="0.25">
      <c r="A1037" s="4">
        <v>43190</v>
      </c>
      <c r="B1037" s="5">
        <v>21.198999999999998</v>
      </c>
      <c r="C1037" s="5">
        <v>21.3</v>
      </c>
      <c r="D1037" s="5">
        <v>20.744</v>
      </c>
      <c r="E1037" s="5">
        <v>20.989000000000001</v>
      </c>
      <c r="F1037" s="5">
        <v>21.530999999999999</v>
      </c>
      <c r="G1037" s="5">
        <v>22.709</v>
      </c>
      <c r="H1037" s="5">
        <v>23.884</v>
      </c>
      <c r="I1037" s="5">
        <v>24.773</v>
      </c>
      <c r="J1037" s="5">
        <v>24.709000000000003</v>
      </c>
      <c r="K1037" s="5">
        <v>24.28</v>
      </c>
      <c r="L1037" s="5">
        <v>25.139999999999997</v>
      </c>
      <c r="M1037" s="5">
        <v>23.467000000000002</v>
      </c>
      <c r="N1037" s="5">
        <v>23.843</v>
      </c>
      <c r="O1037" s="5">
        <v>23.181000000000001</v>
      </c>
      <c r="P1037" s="5">
        <v>21.576000000000004</v>
      </c>
      <c r="Q1037" s="5">
        <v>21.626000000000001</v>
      </c>
      <c r="R1037" s="5">
        <v>21.766999999999999</v>
      </c>
      <c r="S1037" s="5">
        <v>21.575000000000003</v>
      </c>
      <c r="T1037" s="5">
        <v>20.391999999999999</v>
      </c>
      <c r="U1037" s="5">
        <v>20.528000000000002</v>
      </c>
      <c r="V1037" s="5">
        <v>21.443999999999999</v>
      </c>
      <c r="W1037" s="5">
        <v>21.004999999999999</v>
      </c>
      <c r="X1037" s="5">
        <v>20.352000000000004</v>
      </c>
      <c r="Y1037" s="5">
        <v>19.745999999999999</v>
      </c>
      <c r="Z1037" s="5"/>
      <c r="AA1037" s="5">
        <v>531.76</v>
      </c>
    </row>
    <row r="1038" spans="1:27" x14ac:dyDescent="0.25">
      <c r="A1038" s="4">
        <v>43191</v>
      </c>
      <c r="B1038" s="5">
        <v>19.471999999999998</v>
      </c>
      <c r="C1038" s="5">
        <v>19.333000000000002</v>
      </c>
      <c r="D1038" s="5">
        <v>19.138999999999996</v>
      </c>
      <c r="E1038" s="5">
        <v>19.443999999999999</v>
      </c>
      <c r="F1038" s="5">
        <v>19.135999999999999</v>
      </c>
      <c r="G1038" s="5">
        <v>19.908999999999999</v>
      </c>
      <c r="H1038" s="5">
        <v>20.478000000000002</v>
      </c>
      <c r="I1038" s="5">
        <v>20.934000000000001</v>
      </c>
      <c r="J1038" s="5">
        <v>20.465</v>
      </c>
      <c r="K1038" s="5">
        <v>20.658000000000001</v>
      </c>
      <c r="L1038" s="5">
        <v>20.75</v>
      </c>
      <c r="M1038" s="5">
        <v>20.613999999999997</v>
      </c>
      <c r="N1038" s="5">
        <v>20.286000000000001</v>
      </c>
      <c r="O1038" s="5">
        <v>19.75</v>
      </c>
      <c r="P1038" s="5">
        <v>19.538</v>
      </c>
      <c r="Q1038" s="5">
        <v>19.808999999999997</v>
      </c>
      <c r="R1038" s="5">
        <v>19.969000000000001</v>
      </c>
      <c r="S1038" s="5">
        <v>19.681999999999999</v>
      </c>
      <c r="T1038" s="5">
        <v>18.797000000000004</v>
      </c>
      <c r="U1038" s="5">
        <v>19.167000000000002</v>
      </c>
      <c r="V1038" s="5">
        <v>19.734000000000002</v>
      </c>
      <c r="W1038" s="5">
        <v>19.643000000000001</v>
      </c>
      <c r="X1038" s="5">
        <v>19.533999999999999</v>
      </c>
      <c r="Y1038" s="5">
        <v>19.099</v>
      </c>
      <c r="Z1038" s="5"/>
      <c r="AA1038" s="5">
        <v>475.34</v>
      </c>
    </row>
    <row r="1039" spans="1:27" x14ac:dyDescent="0.25">
      <c r="A1039" s="4">
        <v>43192</v>
      </c>
      <c r="B1039" s="5">
        <v>19.123999999999999</v>
      </c>
      <c r="C1039" s="5">
        <v>19.466000000000001</v>
      </c>
      <c r="D1039" s="5">
        <v>19.960999999999999</v>
      </c>
      <c r="E1039" s="5">
        <v>21.04</v>
      </c>
      <c r="F1039" s="5">
        <v>21.913</v>
      </c>
      <c r="G1039" s="5">
        <v>23.853999999999999</v>
      </c>
      <c r="H1039" s="5">
        <v>26.866999999999997</v>
      </c>
      <c r="I1039" s="5">
        <v>32.002000000000002</v>
      </c>
      <c r="J1039" s="5">
        <v>33.314999999999998</v>
      </c>
      <c r="K1039" s="5">
        <v>34.456999999999994</v>
      </c>
      <c r="L1039" s="5">
        <v>34.813000000000002</v>
      </c>
      <c r="M1039" s="5">
        <v>35.018000000000001</v>
      </c>
      <c r="N1039" s="5">
        <v>34.317</v>
      </c>
      <c r="O1039" s="5">
        <v>34.414000000000001</v>
      </c>
      <c r="P1039" s="5">
        <v>34.283000000000001</v>
      </c>
      <c r="Q1039" s="5">
        <v>34.183999999999997</v>
      </c>
      <c r="R1039" s="5">
        <v>33.085000000000001</v>
      </c>
      <c r="S1039" s="5">
        <v>31.531000000000006</v>
      </c>
      <c r="T1039" s="5">
        <v>29.813000000000002</v>
      </c>
      <c r="U1039" s="5">
        <v>30.920999999999999</v>
      </c>
      <c r="V1039" s="5">
        <v>30.479999999999997</v>
      </c>
      <c r="W1039" s="5">
        <v>28.837999999999997</v>
      </c>
      <c r="X1039" s="5">
        <v>27.681000000000001</v>
      </c>
      <c r="Y1039" s="5">
        <v>26.669</v>
      </c>
      <c r="Z1039" s="5"/>
      <c r="AA1039" s="5">
        <v>698.04600000000005</v>
      </c>
    </row>
    <row r="1040" spans="1:27" x14ac:dyDescent="0.25">
      <c r="A1040" s="4">
        <v>43193</v>
      </c>
      <c r="B1040" s="5">
        <v>26.221</v>
      </c>
      <c r="C1040" s="5">
        <v>25.817000000000004</v>
      </c>
      <c r="D1040" s="5">
        <v>25.902999999999999</v>
      </c>
      <c r="E1040" s="5">
        <v>26.597000000000005</v>
      </c>
      <c r="F1040" s="5">
        <v>28.329000000000001</v>
      </c>
      <c r="G1040" s="5">
        <v>30.160000000000004</v>
      </c>
      <c r="H1040" s="5">
        <v>33.120000000000005</v>
      </c>
      <c r="I1040" s="5">
        <v>36.328000000000003</v>
      </c>
      <c r="J1040" s="5">
        <v>38.984999999999999</v>
      </c>
      <c r="K1040" s="5">
        <v>40.167000000000002</v>
      </c>
      <c r="L1040" s="5">
        <v>40.516999999999996</v>
      </c>
      <c r="M1040" s="5">
        <v>41.073</v>
      </c>
      <c r="N1040" s="5">
        <v>40.691000000000003</v>
      </c>
      <c r="O1040" s="5">
        <v>41.35</v>
      </c>
      <c r="P1040" s="5">
        <v>41.382000000000005</v>
      </c>
      <c r="Q1040" s="5">
        <v>40.555</v>
      </c>
      <c r="R1040" s="5">
        <v>40.477000000000004</v>
      </c>
      <c r="S1040" s="5">
        <v>39.285999999999994</v>
      </c>
      <c r="T1040" s="5">
        <v>36.912999999999997</v>
      </c>
      <c r="U1040" s="5">
        <v>36.606999999999999</v>
      </c>
      <c r="V1040" s="5">
        <v>35.96</v>
      </c>
      <c r="W1040" s="5">
        <v>35.213000000000001</v>
      </c>
      <c r="X1040" s="5">
        <v>33.186999999999998</v>
      </c>
      <c r="Y1040" s="5">
        <v>32.117999999999995</v>
      </c>
      <c r="Z1040" s="5"/>
      <c r="AA1040" s="5">
        <v>846.9559999999999</v>
      </c>
    </row>
    <row r="1041" spans="1:27" x14ac:dyDescent="0.25">
      <c r="A1041" s="4">
        <v>43194</v>
      </c>
      <c r="B1041" s="5">
        <v>31.073999999999998</v>
      </c>
      <c r="C1041" s="5">
        <v>30.709999999999997</v>
      </c>
      <c r="D1041" s="5">
        <v>30.058</v>
      </c>
      <c r="E1041" s="5">
        <v>29.85</v>
      </c>
      <c r="F1041" s="5">
        <v>30.886000000000003</v>
      </c>
      <c r="G1041" s="5">
        <v>32.910000000000004</v>
      </c>
      <c r="H1041" s="5">
        <v>36.230000000000004</v>
      </c>
      <c r="I1041" s="5">
        <v>39.439000000000007</v>
      </c>
      <c r="J1041" s="5">
        <v>40.976999999999997</v>
      </c>
      <c r="K1041" s="5">
        <v>41.420999999999999</v>
      </c>
      <c r="L1041" s="5">
        <v>40.836999999999996</v>
      </c>
      <c r="M1041" s="5">
        <v>40.633000000000003</v>
      </c>
      <c r="N1041" s="5">
        <v>39.473999999999997</v>
      </c>
      <c r="O1041" s="5">
        <v>39.736999999999995</v>
      </c>
      <c r="P1041" s="5">
        <v>39.244</v>
      </c>
      <c r="Q1041" s="5">
        <v>38.337999999999994</v>
      </c>
      <c r="R1041" s="5">
        <v>38.183</v>
      </c>
      <c r="S1041" s="5">
        <v>36.080999999999996</v>
      </c>
      <c r="T1041" s="5">
        <v>33.525999999999996</v>
      </c>
      <c r="U1041" s="5">
        <v>32.642000000000003</v>
      </c>
      <c r="V1041" s="5">
        <v>33.199000000000005</v>
      </c>
      <c r="W1041" s="5">
        <v>31.177999999999997</v>
      </c>
      <c r="X1041" s="5">
        <v>29.493000000000002</v>
      </c>
      <c r="Y1041" s="5">
        <v>28.755000000000003</v>
      </c>
      <c r="Z1041" s="5"/>
      <c r="AA1041" s="5">
        <v>844.87499999999989</v>
      </c>
    </row>
    <row r="1042" spans="1:27" x14ac:dyDescent="0.25">
      <c r="A1042" s="4">
        <v>43195</v>
      </c>
      <c r="B1042" s="5">
        <v>29.836000000000006</v>
      </c>
      <c r="C1042" s="5">
        <v>30.062999999999999</v>
      </c>
      <c r="D1042" s="5">
        <v>29.713000000000001</v>
      </c>
      <c r="E1042" s="5">
        <v>29.535000000000004</v>
      </c>
      <c r="F1042" s="5">
        <v>31.259</v>
      </c>
      <c r="G1042" s="5">
        <v>33.183</v>
      </c>
      <c r="H1042" s="5">
        <v>36.143000000000001</v>
      </c>
      <c r="I1042" s="5">
        <v>38.457999999999998</v>
      </c>
      <c r="J1042" s="5">
        <v>40.504999999999995</v>
      </c>
      <c r="K1042" s="5">
        <v>39.711999999999996</v>
      </c>
      <c r="L1042" s="5">
        <v>38.492000000000004</v>
      </c>
      <c r="M1042" s="5">
        <v>40.676000000000002</v>
      </c>
      <c r="N1042" s="5">
        <v>40.482000000000006</v>
      </c>
      <c r="O1042" s="5">
        <v>41.662999999999997</v>
      </c>
      <c r="P1042" s="5">
        <v>40</v>
      </c>
      <c r="Q1042" s="5">
        <v>38.836999999999996</v>
      </c>
      <c r="R1042" s="5">
        <v>36.902000000000001</v>
      </c>
      <c r="S1042" s="5">
        <v>35.216999999999999</v>
      </c>
      <c r="T1042" s="5">
        <v>33.013999999999996</v>
      </c>
      <c r="U1042" s="5">
        <v>31.994</v>
      </c>
      <c r="V1042" s="5">
        <v>31.753000000000004</v>
      </c>
      <c r="W1042" s="5">
        <v>31.504000000000005</v>
      </c>
      <c r="X1042" s="5">
        <v>32.397999999999996</v>
      </c>
      <c r="Y1042" s="5">
        <v>31.495999999999999</v>
      </c>
      <c r="Z1042" s="5"/>
      <c r="AA1042" s="5">
        <v>842.83500000000015</v>
      </c>
    </row>
    <row r="1043" spans="1:27" x14ac:dyDescent="0.25">
      <c r="A1043" s="4">
        <v>43196</v>
      </c>
      <c r="B1043" s="5">
        <v>29.863999999999997</v>
      </c>
      <c r="C1043" s="5">
        <v>29.344999999999999</v>
      </c>
      <c r="D1043" s="5">
        <v>29.048999999999999</v>
      </c>
      <c r="E1043" s="5">
        <v>29.177</v>
      </c>
      <c r="F1043" s="5">
        <v>30.688000000000002</v>
      </c>
      <c r="G1043" s="5">
        <v>32.332999999999998</v>
      </c>
      <c r="H1043" s="5">
        <v>33.397000000000006</v>
      </c>
      <c r="I1043" s="5">
        <v>37.168000000000006</v>
      </c>
      <c r="J1043" s="5">
        <v>39.286999999999999</v>
      </c>
      <c r="K1043" s="5">
        <v>38.891000000000005</v>
      </c>
      <c r="L1043" s="5">
        <v>40.110000000000007</v>
      </c>
      <c r="M1043" s="5">
        <v>40.021999999999998</v>
      </c>
      <c r="N1043" s="5">
        <v>39.915000000000006</v>
      </c>
      <c r="O1043" s="5">
        <v>39.472000000000001</v>
      </c>
      <c r="P1043" s="5">
        <v>38.809999999999995</v>
      </c>
      <c r="Q1043" s="5">
        <v>38.006</v>
      </c>
      <c r="R1043" s="5">
        <v>35.36</v>
      </c>
      <c r="S1043" s="5">
        <v>30.963999999999999</v>
      </c>
      <c r="T1043" s="5">
        <v>32.766000000000005</v>
      </c>
      <c r="U1043" s="5">
        <v>33.545000000000002</v>
      </c>
      <c r="V1043" s="5">
        <v>33.453000000000003</v>
      </c>
      <c r="W1043" s="5">
        <v>31.326000000000001</v>
      </c>
      <c r="X1043" s="5">
        <v>28.457000000000001</v>
      </c>
      <c r="Y1043" s="5">
        <v>26.124000000000002</v>
      </c>
      <c r="Z1043" s="5"/>
      <c r="AA1043" s="5">
        <v>817.52899999999988</v>
      </c>
    </row>
    <row r="1044" spans="1:27" x14ac:dyDescent="0.25">
      <c r="A1044" s="4">
        <v>43197</v>
      </c>
      <c r="B1044" s="5">
        <v>25.426000000000002</v>
      </c>
      <c r="C1044" s="5">
        <v>24.809000000000001</v>
      </c>
      <c r="D1044" s="5">
        <v>24.729000000000003</v>
      </c>
      <c r="E1044" s="5">
        <v>25.095999999999997</v>
      </c>
      <c r="F1044" s="5">
        <v>24.985000000000003</v>
      </c>
      <c r="G1044" s="5">
        <v>23.545999999999999</v>
      </c>
      <c r="H1044" s="5">
        <v>24.513999999999999</v>
      </c>
      <c r="I1044" s="5">
        <v>25.971</v>
      </c>
      <c r="J1044" s="5">
        <v>26.527000000000001</v>
      </c>
      <c r="K1044" s="5">
        <v>28.013999999999996</v>
      </c>
      <c r="L1044" s="5">
        <v>28.691999999999997</v>
      </c>
      <c r="M1044" s="5">
        <v>28.456</v>
      </c>
      <c r="N1044" s="5">
        <v>25.63</v>
      </c>
      <c r="O1044" s="5">
        <v>24.234999999999999</v>
      </c>
      <c r="P1044" s="5">
        <v>23.483000000000001</v>
      </c>
      <c r="Q1044" s="5">
        <v>25.260999999999999</v>
      </c>
      <c r="R1044" s="5">
        <v>25.282</v>
      </c>
      <c r="S1044" s="5">
        <v>24.997</v>
      </c>
      <c r="T1044" s="5">
        <v>23.94</v>
      </c>
      <c r="U1044" s="5">
        <v>24.125</v>
      </c>
      <c r="V1044" s="5">
        <v>24.711000000000002</v>
      </c>
      <c r="W1044" s="5">
        <v>24.696999999999999</v>
      </c>
      <c r="X1044" s="5">
        <v>24.794999999999998</v>
      </c>
      <c r="Y1044" s="5">
        <v>24.414999999999999</v>
      </c>
      <c r="Z1044" s="5"/>
      <c r="AA1044" s="5">
        <v>606.33600000000001</v>
      </c>
    </row>
    <row r="1045" spans="1:27" x14ac:dyDescent="0.25">
      <c r="A1045" s="4">
        <v>43198</v>
      </c>
      <c r="B1045" s="5">
        <v>24.067000000000004</v>
      </c>
      <c r="C1045" s="5">
        <v>24.271000000000001</v>
      </c>
      <c r="D1045" s="5">
        <v>24.276</v>
      </c>
      <c r="E1045" s="5">
        <v>24.765000000000001</v>
      </c>
      <c r="F1045" s="5">
        <v>24.992999999999999</v>
      </c>
      <c r="G1045" s="5">
        <v>25.465</v>
      </c>
      <c r="H1045" s="5">
        <v>26.261999999999997</v>
      </c>
      <c r="I1045" s="5">
        <v>25.117000000000001</v>
      </c>
      <c r="J1045" s="5">
        <v>26.433999999999997</v>
      </c>
      <c r="K1045" s="5">
        <v>25.977</v>
      </c>
      <c r="L1045" s="5">
        <v>26.162000000000003</v>
      </c>
      <c r="M1045" s="5">
        <v>26.021000000000001</v>
      </c>
      <c r="N1045" s="5">
        <v>25.507000000000001</v>
      </c>
      <c r="O1045" s="5">
        <v>25.734999999999999</v>
      </c>
      <c r="P1045" s="5">
        <v>25.694000000000003</v>
      </c>
      <c r="Q1045" s="5">
        <v>25.843999999999998</v>
      </c>
      <c r="R1045" s="5">
        <v>24.839000000000002</v>
      </c>
      <c r="S1045" s="5">
        <v>24.715</v>
      </c>
      <c r="T1045" s="5">
        <v>24.385000000000002</v>
      </c>
      <c r="U1045" s="5">
        <v>25.353999999999996</v>
      </c>
      <c r="V1045" s="5">
        <v>25.96</v>
      </c>
      <c r="W1045" s="5">
        <v>26.152999999999999</v>
      </c>
      <c r="X1045" s="5">
        <v>26.332999999999998</v>
      </c>
      <c r="Y1045" s="5">
        <v>26.373999999999999</v>
      </c>
      <c r="Z1045" s="5"/>
      <c r="AA1045" s="5">
        <v>610.70299999999997</v>
      </c>
    </row>
    <row r="1046" spans="1:27" x14ac:dyDescent="0.25">
      <c r="A1046" s="4">
        <v>43199</v>
      </c>
      <c r="B1046" s="5">
        <v>27.948999999999998</v>
      </c>
      <c r="C1046" s="5">
        <v>29.279</v>
      </c>
      <c r="D1046" s="5">
        <v>28.68</v>
      </c>
      <c r="E1046" s="5">
        <v>29.872000000000003</v>
      </c>
      <c r="F1046" s="5">
        <v>30.009000000000004</v>
      </c>
      <c r="G1046" s="5">
        <v>29.450000000000003</v>
      </c>
      <c r="H1046" s="5">
        <v>32.233999999999995</v>
      </c>
      <c r="I1046" s="5">
        <v>36.167000000000002</v>
      </c>
      <c r="J1046" s="5">
        <v>37.620000000000005</v>
      </c>
      <c r="K1046" s="5">
        <v>37.333999999999996</v>
      </c>
      <c r="L1046" s="5">
        <v>36.976999999999997</v>
      </c>
      <c r="M1046" s="5">
        <v>37.24</v>
      </c>
      <c r="N1046" s="5">
        <v>34.39</v>
      </c>
      <c r="O1046" s="5">
        <v>34.292000000000002</v>
      </c>
      <c r="P1046" s="5">
        <v>34.206000000000003</v>
      </c>
      <c r="Q1046" s="5">
        <v>36.716999999999999</v>
      </c>
      <c r="R1046" s="5">
        <v>37.643000000000001</v>
      </c>
      <c r="S1046" s="5">
        <v>36.314999999999998</v>
      </c>
      <c r="T1046" s="5">
        <v>34.57</v>
      </c>
      <c r="U1046" s="5">
        <v>34.908000000000001</v>
      </c>
      <c r="V1046" s="5">
        <v>33.215000000000003</v>
      </c>
      <c r="W1046" s="5">
        <v>29.461000000000002</v>
      </c>
      <c r="X1046" s="5">
        <v>29.667000000000002</v>
      </c>
      <c r="Y1046" s="5">
        <v>30.232999999999997</v>
      </c>
      <c r="Z1046" s="5"/>
      <c r="AA1046" s="5">
        <v>798.42800000000011</v>
      </c>
    </row>
    <row r="1047" spans="1:27" x14ac:dyDescent="0.25">
      <c r="A1047" s="4">
        <v>43200</v>
      </c>
      <c r="B1047" s="5">
        <v>29.902999999999999</v>
      </c>
      <c r="C1047" s="5">
        <v>29.199000000000002</v>
      </c>
      <c r="D1047" s="5">
        <v>29.332000000000001</v>
      </c>
      <c r="E1047" s="5">
        <v>29.626999999999999</v>
      </c>
      <c r="F1047" s="5">
        <v>30.801000000000002</v>
      </c>
      <c r="G1047" s="5">
        <v>32.671999999999997</v>
      </c>
      <c r="H1047" s="5">
        <v>35.173000000000002</v>
      </c>
      <c r="I1047" s="5">
        <v>38.738</v>
      </c>
      <c r="J1047" s="5">
        <v>39.933999999999997</v>
      </c>
      <c r="K1047" s="5">
        <v>39.616</v>
      </c>
      <c r="L1047" s="5">
        <v>39.713999999999999</v>
      </c>
      <c r="M1047" s="5">
        <v>39.210999999999999</v>
      </c>
      <c r="N1047" s="5">
        <v>37.776000000000003</v>
      </c>
      <c r="O1047" s="5">
        <v>36.864999999999995</v>
      </c>
      <c r="P1047" s="5">
        <v>36.515000000000001</v>
      </c>
      <c r="Q1047" s="5">
        <v>38.6</v>
      </c>
      <c r="R1047" s="5">
        <v>37.573</v>
      </c>
      <c r="S1047" s="5">
        <v>35.144000000000005</v>
      </c>
      <c r="T1047" s="5">
        <v>33.484999999999999</v>
      </c>
      <c r="U1047" s="5">
        <v>32.042000000000002</v>
      </c>
      <c r="V1047" s="5">
        <v>32.051000000000002</v>
      </c>
      <c r="W1047" s="5">
        <v>32.134</v>
      </c>
      <c r="X1047" s="5">
        <v>31.937999999999999</v>
      </c>
      <c r="Y1047" s="5">
        <v>29.050999999999998</v>
      </c>
      <c r="Z1047" s="5"/>
      <c r="AA1047" s="5">
        <v>827.09400000000016</v>
      </c>
    </row>
    <row r="1048" spans="1:27" x14ac:dyDescent="0.25">
      <c r="A1048" s="4">
        <v>43201</v>
      </c>
      <c r="B1048" s="5">
        <v>28.056000000000001</v>
      </c>
      <c r="C1048" s="5">
        <v>30.785</v>
      </c>
      <c r="D1048" s="5">
        <v>30.276</v>
      </c>
      <c r="E1048" s="5">
        <v>31.254000000000005</v>
      </c>
      <c r="F1048" s="5">
        <v>31.810000000000002</v>
      </c>
      <c r="G1048" s="5">
        <v>31.262</v>
      </c>
      <c r="H1048" s="5">
        <v>32.780999999999999</v>
      </c>
      <c r="I1048" s="5">
        <v>34.792000000000002</v>
      </c>
      <c r="J1048" s="5">
        <v>36.076000000000001</v>
      </c>
      <c r="K1048" s="5">
        <v>35.737000000000002</v>
      </c>
      <c r="L1048" s="5">
        <v>35.754999999999995</v>
      </c>
      <c r="M1048" s="5">
        <v>36.180000000000007</v>
      </c>
      <c r="N1048" s="5">
        <v>35.017000000000003</v>
      </c>
      <c r="O1048" s="5">
        <v>35.217999999999996</v>
      </c>
      <c r="P1048" s="5">
        <v>35.024000000000001</v>
      </c>
      <c r="Q1048" s="5">
        <v>35.033999999999999</v>
      </c>
      <c r="R1048" s="5">
        <v>34.826999999999998</v>
      </c>
      <c r="S1048" s="5">
        <v>33.972999999999999</v>
      </c>
      <c r="T1048" s="5">
        <v>33.56</v>
      </c>
      <c r="U1048" s="5">
        <v>32.860000000000007</v>
      </c>
      <c r="V1048" s="5">
        <v>32.548999999999999</v>
      </c>
      <c r="W1048" s="5">
        <v>32.003999999999998</v>
      </c>
      <c r="X1048" s="5">
        <v>31.038999999999998</v>
      </c>
      <c r="Y1048" s="5">
        <v>30.387</v>
      </c>
      <c r="Z1048" s="5"/>
      <c r="AA1048" s="5">
        <v>796.25600000000009</v>
      </c>
    </row>
    <row r="1049" spans="1:27" x14ac:dyDescent="0.25">
      <c r="A1049" s="4">
        <v>43202</v>
      </c>
      <c r="B1049" s="5">
        <v>29.414000000000001</v>
      </c>
      <c r="C1049" s="5">
        <v>29.128</v>
      </c>
      <c r="D1049" s="5">
        <v>28.78</v>
      </c>
      <c r="E1049" s="5">
        <v>28.42</v>
      </c>
      <c r="F1049" s="5">
        <v>28.43</v>
      </c>
      <c r="G1049" s="5">
        <v>28.524999999999999</v>
      </c>
      <c r="H1049" s="5">
        <v>30.835999999999999</v>
      </c>
      <c r="I1049" s="5">
        <v>34.125999999999998</v>
      </c>
      <c r="J1049" s="5">
        <v>36.411999999999999</v>
      </c>
      <c r="K1049" s="5">
        <v>36.147000000000006</v>
      </c>
      <c r="L1049" s="5">
        <v>36.821999999999996</v>
      </c>
      <c r="M1049" s="5">
        <v>36.055</v>
      </c>
      <c r="N1049" s="5">
        <v>34.848999999999997</v>
      </c>
      <c r="O1049" s="5">
        <v>34.682000000000002</v>
      </c>
      <c r="P1049" s="5">
        <v>35.234999999999999</v>
      </c>
      <c r="Q1049" s="5">
        <v>36.903000000000006</v>
      </c>
      <c r="R1049" s="5">
        <v>38.57</v>
      </c>
      <c r="S1049" s="5">
        <v>36.366</v>
      </c>
      <c r="T1049" s="5">
        <v>33.325000000000003</v>
      </c>
      <c r="U1049" s="5">
        <v>32.180000000000007</v>
      </c>
      <c r="V1049" s="5">
        <v>31.701000000000001</v>
      </c>
      <c r="W1049" s="5">
        <v>30.499999999999996</v>
      </c>
      <c r="X1049" s="5">
        <v>29.677000000000003</v>
      </c>
      <c r="Y1049" s="5">
        <v>28.819000000000003</v>
      </c>
      <c r="Z1049" s="5"/>
      <c r="AA1049" s="5">
        <v>785.90200000000016</v>
      </c>
    </row>
    <row r="1050" spans="1:27" x14ac:dyDescent="0.25">
      <c r="A1050" s="4">
        <v>43203</v>
      </c>
      <c r="B1050" s="5">
        <v>27.391999999999996</v>
      </c>
      <c r="C1050" s="5">
        <v>26.241</v>
      </c>
      <c r="D1050" s="5">
        <v>25.993000000000002</v>
      </c>
      <c r="E1050" s="5">
        <v>25.900000000000002</v>
      </c>
      <c r="F1050" s="5">
        <v>26.646000000000001</v>
      </c>
      <c r="G1050" s="5">
        <v>27.686</v>
      </c>
      <c r="H1050" s="5">
        <v>30.823</v>
      </c>
      <c r="I1050" s="5">
        <v>33.449999999999996</v>
      </c>
      <c r="J1050" s="5">
        <v>34.603999999999999</v>
      </c>
      <c r="K1050" s="5">
        <v>34.608000000000004</v>
      </c>
      <c r="L1050" s="5">
        <v>35.451999999999998</v>
      </c>
      <c r="M1050" s="5">
        <v>36.134</v>
      </c>
      <c r="N1050" s="5">
        <v>35.770000000000003</v>
      </c>
      <c r="O1050" s="5">
        <v>37.082000000000001</v>
      </c>
      <c r="P1050" s="5">
        <v>39.372999999999998</v>
      </c>
      <c r="Q1050" s="5">
        <v>40.503999999999998</v>
      </c>
      <c r="R1050" s="5">
        <v>39.317</v>
      </c>
      <c r="S1050" s="5">
        <v>37.06</v>
      </c>
      <c r="T1050" s="5">
        <v>34.840999999999994</v>
      </c>
      <c r="U1050" s="5">
        <v>32.988</v>
      </c>
      <c r="V1050" s="5">
        <v>32.350999999999999</v>
      </c>
      <c r="W1050" s="5">
        <v>30.294</v>
      </c>
      <c r="X1050" s="5">
        <v>28.408999999999999</v>
      </c>
      <c r="Y1050" s="5">
        <v>26.954000000000001</v>
      </c>
      <c r="Z1050" s="5"/>
      <c r="AA1050" s="5">
        <v>779.87199999999996</v>
      </c>
    </row>
    <row r="1051" spans="1:27" x14ac:dyDescent="0.25">
      <c r="A1051" s="4">
        <v>43204</v>
      </c>
      <c r="B1051" s="5">
        <v>27.291000000000004</v>
      </c>
      <c r="C1051" s="5">
        <v>26.004999999999999</v>
      </c>
      <c r="D1051" s="5">
        <v>25.436999999999998</v>
      </c>
      <c r="E1051" s="5">
        <v>25.079000000000001</v>
      </c>
      <c r="F1051" s="5">
        <v>23.878</v>
      </c>
      <c r="G1051" s="5">
        <v>24.297000000000001</v>
      </c>
      <c r="H1051" s="5">
        <v>24.857999999999997</v>
      </c>
      <c r="I1051" s="5">
        <v>26.060999999999996</v>
      </c>
      <c r="J1051" s="5">
        <v>27.062000000000005</v>
      </c>
      <c r="K1051" s="5">
        <v>27.414999999999999</v>
      </c>
      <c r="L1051" s="5">
        <v>28.98</v>
      </c>
      <c r="M1051" s="5">
        <v>30.137000000000004</v>
      </c>
      <c r="N1051" s="5">
        <v>30.209</v>
      </c>
      <c r="O1051" s="5">
        <v>30.747000000000003</v>
      </c>
      <c r="P1051" s="5">
        <v>30.768999999999998</v>
      </c>
      <c r="Q1051" s="5">
        <v>30.545999999999999</v>
      </c>
      <c r="R1051" s="5">
        <v>29.650000000000002</v>
      </c>
      <c r="S1051" s="5">
        <v>28.490000000000002</v>
      </c>
      <c r="T1051" s="5">
        <v>26.355999999999995</v>
      </c>
      <c r="U1051" s="5">
        <v>25.611000000000001</v>
      </c>
      <c r="V1051" s="5">
        <v>25.533000000000001</v>
      </c>
      <c r="W1051" s="5">
        <v>24.533000000000001</v>
      </c>
      <c r="X1051" s="5">
        <v>23.318000000000001</v>
      </c>
      <c r="Y1051" s="5">
        <v>20.878</v>
      </c>
      <c r="Z1051" s="5"/>
      <c r="AA1051" s="5">
        <v>643.1400000000001</v>
      </c>
    </row>
    <row r="1052" spans="1:27" x14ac:dyDescent="0.25">
      <c r="A1052" s="4">
        <v>43205</v>
      </c>
      <c r="B1052" s="5">
        <v>20.018000000000001</v>
      </c>
      <c r="C1052" s="5">
        <v>19.429000000000002</v>
      </c>
      <c r="D1052" s="5">
        <v>19.770000000000003</v>
      </c>
      <c r="E1052" s="5">
        <v>19.786999999999999</v>
      </c>
      <c r="F1052" s="5">
        <v>19.399000000000004</v>
      </c>
      <c r="G1052" s="5">
        <v>19.667999999999999</v>
      </c>
      <c r="H1052" s="5">
        <v>20.553000000000001</v>
      </c>
      <c r="I1052" s="5">
        <v>21.609000000000002</v>
      </c>
      <c r="J1052" s="5">
        <v>21.251999999999999</v>
      </c>
      <c r="K1052" s="5">
        <v>20.036000000000001</v>
      </c>
      <c r="L1052" s="5">
        <v>20.571000000000002</v>
      </c>
      <c r="M1052" s="5">
        <v>20.408000000000001</v>
      </c>
      <c r="N1052" s="5">
        <v>21.322000000000003</v>
      </c>
      <c r="O1052" s="5">
        <v>22.919</v>
      </c>
      <c r="P1052" s="5">
        <v>23.375</v>
      </c>
      <c r="Q1052" s="5">
        <v>22.969000000000001</v>
      </c>
      <c r="R1052" s="5">
        <v>22.766999999999999</v>
      </c>
      <c r="S1052" s="5">
        <v>22.15</v>
      </c>
      <c r="T1052" s="5">
        <v>21.629000000000001</v>
      </c>
      <c r="U1052" s="5">
        <v>23.527999999999999</v>
      </c>
      <c r="V1052" s="5">
        <v>24.263000000000002</v>
      </c>
      <c r="W1052" s="5">
        <v>24.309000000000001</v>
      </c>
      <c r="X1052" s="5">
        <v>24.393999999999998</v>
      </c>
      <c r="Y1052" s="5">
        <v>22.858000000000001</v>
      </c>
      <c r="Z1052" s="5"/>
      <c r="AA1052" s="5">
        <v>518.98299999999995</v>
      </c>
    </row>
    <row r="1053" spans="1:27" x14ac:dyDescent="0.25">
      <c r="A1053" s="4">
        <v>43206</v>
      </c>
      <c r="B1053" s="5">
        <v>23.014999999999997</v>
      </c>
      <c r="C1053" s="5">
        <v>23.313000000000002</v>
      </c>
      <c r="D1053" s="5">
        <v>23.760999999999999</v>
      </c>
      <c r="E1053" s="5">
        <v>23.866</v>
      </c>
      <c r="F1053" s="5">
        <v>24.808999999999997</v>
      </c>
      <c r="G1053" s="5">
        <v>25.545000000000002</v>
      </c>
      <c r="H1053" s="5">
        <v>29.467999999999996</v>
      </c>
      <c r="I1053" s="5">
        <v>33.402000000000001</v>
      </c>
      <c r="J1053" s="5">
        <v>35.116</v>
      </c>
      <c r="K1053" s="5">
        <v>36.104000000000006</v>
      </c>
      <c r="L1053" s="5">
        <v>37.329000000000001</v>
      </c>
      <c r="M1053" s="5">
        <v>37.617999999999995</v>
      </c>
      <c r="N1053" s="5">
        <v>37.479999999999997</v>
      </c>
      <c r="O1053" s="5">
        <v>37.314999999999998</v>
      </c>
      <c r="P1053" s="5">
        <v>36.725999999999999</v>
      </c>
      <c r="Q1053" s="5">
        <v>36.261000000000003</v>
      </c>
      <c r="R1053" s="5">
        <v>35.104999999999997</v>
      </c>
      <c r="S1053" s="5">
        <v>33.14</v>
      </c>
      <c r="T1053" s="5">
        <v>31.161000000000001</v>
      </c>
      <c r="U1053" s="5">
        <v>29.669</v>
      </c>
      <c r="V1053" s="5">
        <v>29.288</v>
      </c>
      <c r="W1053" s="5">
        <v>29.196999999999996</v>
      </c>
      <c r="X1053" s="5">
        <v>28.075999999999997</v>
      </c>
      <c r="Y1053" s="5">
        <v>25.898999999999994</v>
      </c>
      <c r="Z1053" s="5"/>
      <c r="AA1053" s="5">
        <v>742.6629999999999</v>
      </c>
    </row>
    <row r="1054" spans="1:27" x14ac:dyDescent="0.25">
      <c r="A1054" s="4">
        <v>43207</v>
      </c>
      <c r="B1054" s="5">
        <v>26.451999999999998</v>
      </c>
      <c r="C1054" s="5">
        <v>25.977000000000004</v>
      </c>
      <c r="D1054" s="5">
        <v>26.160000000000004</v>
      </c>
      <c r="E1054" s="5">
        <v>26.28</v>
      </c>
      <c r="F1054" s="5">
        <v>27.491</v>
      </c>
      <c r="G1054" s="5">
        <v>29.398</v>
      </c>
      <c r="H1054" s="5">
        <v>31.827999999999999</v>
      </c>
      <c r="I1054" s="5">
        <v>34.976000000000006</v>
      </c>
      <c r="J1054" s="5">
        <v>36.784000000000006</v>
      </c>
      <c r="K1054" s="5">
        <v>37.265999999999998</v>
      </c>
      <c r="L1054" s="5">
        <v>37.605999999999995</v>
      </c>
      <c r="M1054" s="5">
        <v>37.073</v>
      </c>
      <c r="N1054" s="5">
        <v>36.42</v>
      </c>
      <c r="O1054" s="5">
        <v>37.402000000000001</v>
      </c>
      <c r="P1054" s="5">
        <v>37.397999999999996</v>
      </c>
      <c r="Q1054" s="5">
        <v>36.305999999999997</v>
      </c>
      <c r="R1054" s="5">
        <v>36.034999999999997</v>
      </c>
      <c r="S1054" s="5">
        <v>31.905000000000001</v>
      </c>
      <c r="T1054" s="5">
        <v>31.844999999999999</v>
      </c>
      <c r="U1054" s="5">
        <v>33.590000000000003</v>
      </c>
      <c r="V1054" s="5">
        <v>34.091999999999999</v>
      </c>
      <c r="W1054" s="5">
        <v>31.718999999999998</v>
      </c>
      <c r="X1054" s="5">
        <v>28.646000000000001</v>
      </c>
      <c r="Y1054" s="5">
        <v>25.848000000000003</v>
      </c>
      <c r="Z1054" s="5"/>
      <c r="AA1054" s="5">
        <v>778.49699999999996</v>
      </c>
    </row>
    <row r="1055" spans="1:27" x14ac:dyDescent="0.25">
      <c r="A1055" s="4">
        <v>43208</v>
      </c>
      <c r="B1055" s="5">
        <v>25.788</v>
      </c>
      <c r="C1055" s="5">
        <v>25.503</v>
      </c>
      <c r="D1055" s="5">
        <v>25.109999999999996</v>
      </c>
      <c r="E1055" s="5">
        <v>24.998999999999995</v>
      </c>
      <c r="F1055" s="5">
        <v>26.270000000000003</v>
      </c>
      <c r="G1055" s="5">
        <v>27.908000000000001</v>
      </c>
      <c r="H1055" s="5">
        <v>30.332000000000001</v>
      </c>
      <c r="I1055" s="5">
        <v>33.572000000000003</v>
      </c>
      <c r="J1055" s="5">
        <v>36.417999999999999</v>
      </c>
      <c r="K1055" s="5">
        <v>37.149000000000001</v>
      </c>
      <c r="L1055" s="5">
        <v>37.402999999999999</v>
      </c>
      <c r="M1055" s="5">
        <v>36.566999999999993</v>
      </c>
      <c r="N1055" s="5">
        <v>34.510999999999996</v>
      </c>
      <c r="O1055" s="5">
        <v>34.323</v>
      </c>
      <c r="P1055" s="5">
        <v>33.974000000000004</v>
      </c>
      <c r="Q1055" s="5">
        <v>34.750999999999998</v>
      </c>
      <c r="R1055" s="5">
        <v>33.361000000000004</v>
      </c>
      <c r="S1055" s="5">
        <v>33.202999999999996</v>
      </c>
      <c r="T1055" s="5">
        <v>32.471000000000004</v>
      </c>
      <c r="U1055" s="5">
        <v>30.107000000000006</v>
      </c>
      <c r="V1055" s="5">
        <v>30.199000000000002</v>
      </c>
      <c r="W1055" s="5">
        <v>29.895</v>
      </c>
      <c r="X1055" s="5">
        <v>28.65</v>
      </c>
      <c r="Y1055" s="5">
        <v>27.895</v>
      </c>
      <c r="Z1055" s="5"/>
      <c r="AA1055" s="5">
        <v>750.35899999999981</v>
      </c>
    </row>
    <row r="1056" spans="1:27" x14ac:dyDescent="0.25">
      <c r="A1056" s="4">
        <v>43209</v>
      </c>
      <c r="B1056" s="5">
        <v>28.185000000000002</v>
      </c>
      <c r="C1056" s="5">
        <v>23.08</v>
      </c>
      <c r="D1056" s="5">
        <v>22.686</v>
      </c>
      <c r="E1056" s="5">
        <v>24.028999999999996</v>
      </c>
      <c r="F1056" s="5">
        <v>27.036000000000001</v>
      </c>
      <c r="G1056" s="5">
        <v>27.196999999999999</v>
      </c>
      <c r="H1056" s="5">
        <v>28.279</v>
      </c>
      <c r="I1056" s="5">
        <v>33.893999999999998</v>
      </c>
      <c r="J1056" s="5">
        <v>35.778000000000006</v>
      </c>
      <c r="K1056" s="5">
        <v>36.130000000000003</v>
      </c>
      <c r="L1056" s="5">
        <v>37.144999999999996</v>
      </c>
      <c r="M1056" s="5">
        <v>37.911999999999999</v>
      </c>
      <c r="N1056" s="5">
        <v>37.944000000000003</v>
      </c>
      <c r="O1056" s="5">
        <v>39.245000000000005</v>
      </c>
      <c r="P1056" s="5">
        <v>38.728000000000002</v>
      </c>
      <c r="Q1056" s="5">
        <v>38.06</v>
      </c>
      <c r="R1056" s="5">
        <v>37.550999999999995</v>
      </c>
      <c r="S1056" s="5">
        <v>37.64</v>
      </c>
      <c r="T1056" s="5">
        <v>33.206999999999994</v>
      </c>
      <c r="U1056" s="5">
        <v>33.338000000000008</v>
      </c>
      <c r="V1056" s="5">
        <v>34.225000000000001</v>
      </c>
      <c r="W1056" s="5">
        <v>33.402999999999999</v>
      </c>
      <c r="X1056" s="5">
        <v>32.207000000000001</v>
      </c>
      <c r="Y1056" s="5">
        <v>29.332999999999998</v>
      </c>
      <c r="Z1056" s="5"/>
      <c r="AA1056" s="5">
        <v>786.23199999999997</v>
      </c>
    </row>
    <row r="1057" spans="1:27" x14ac:dyDescent="0.25">
      <c r="A1057" s="4">
        <v>43210</v>
      </c>
      <c r="B1057" s="5">
        <v>28.368000000000002</v>
      </c>
      <c r="C1057" s="5">
        <v>29.211000000000002</v>
      </c>
      <c r="D1057" s="5">
        <v>29.322000000000003</v>
      </c>
      <c r="E1057" s="5">
        <v>28.677000000000003</v>
      </c>
      <c r="F1057" s="5">
        <v>28.7</v>
      </c>
      <c r="G1057" s="5">
        <v>32.552999999999997</v>
      </c>
      <c r="H1057" s="5">
        <v>34.917999999999999</v>
      </c>
      <c r="I1057" s="5">
        <v>38.08</v>
      </c>
      <c r="J1057" s="5">
        <v>39.9</v>
      </c>
      <c r="K1057" s="5">
        <v>38.218000000000004</v>
      </c>
      <c r="L1057" s="5">
        <v>39.002000000000002</v>
      </c>
      <c r="M1057" s="5">
        <v>40.037999999999997</v>
      </c>
      <c r="N1057" s="5">
        <v>39.143000000000001</v>
      </c>
      <c r="O1057" s="5">
        <v>40.79</v>
      </c>
      <c r="P1057" s="5">
        <v>39.386000000000003</v>
      </c>
      <c r="Q1057" s="5">
        <v>37.593999999999994</v>
      </c>
      <c r="R1057" s="5">
        <v>35.662999999999997</v>
      </c>
      <c r="S1057" s="5">
        <v>34.503000000000007</v>
      </c>
      <c r="T1057" s="5">
        <v>32.22</v>
      </c>
      <c r="U1057" s="5">
        <v>30.942</v>
      </c>
      <c r="V1057" s="5">
        <v>31.824999999999999</v>
      </c>
      <c r="W1057" s="5">
        <v>30.883999999999997</v>
      </c>
      <c r="X1057" s="5">
        <v>29.355999999999998</v>
      </c>
      <c r="Y1057" s="5">
        <v>28.912999999999997</v>
      </c>
      <c r="Z1057" s="5"/>
      <c r="AA1057" s="5">
        <v>818.20600000000024</v>
      </c>
    </row>
    <row r="1058" spans="1:27" x14ac:dyDescent="0.25">
      <c r="A1058" s="4">
        <v>43211</v>
      </c>
      <c r="B1058" s="5">
        <v>28.510999999999999</v>
      </c>
      <c r="C1058" s="5">
        <v>27.166000000000004</v>
      </c>
      <c r="D1058" s="5">
        <v>25.009</v>
      </c>
      <c r="E1058" s="5">
        <v>25.522999999999996</v>
      </c>
      <c r="F1058" s="5">
        <v>26.405999999999999</v>
      </c>
      <c r="G1058" s="5">
        <v>27.222000000000001</v>
      </c>
      <c r="H1058" s="5">
        <v>28.249000000000002</v>
      </c>
      <c r="I1058" s="5">
        <v>29.707000000000004</v>
      </c>
      <c r="J1058" s="5">
        <v>26.773</v>
      </c>
      <c r="K1058" s="5">
        <v>28.577000000000002</v>
      </c>
      <c r="L1058" s="5">
        <v>28.250999999999998</v>
      </c>
      <c r="M1058" s="5">
        <v>28.767000000000003</v>
      </c>
      <c r="N1058" s="5">
        <v>27.679000000000002</v>
      </c>
      <c r="O1058" s="5">
        <v>26.477</v>
      </c>
      <c r="P1058" s="5">
        <v>24.638000000000002</v>
      </c>
      <c r="Q1058" s="5">
        <v>23.881999999999998</v>
      </c>
      <c r="R1058" s="5">
        <v>23.209</v>
      </c>
      <c r="S1058" s="5">
        <v>22.095000000000002</v>
      </c>
      <c r="T1058" s="5">
        <v>20.096</v>
      </c>
      <c r="U1058" s="5">
        <v>20.771999999999998</v>
      </c>
      <c r="V1058" s="5">
        <v>22.161999999999995</v>
      </c>
      <c r="W1058" s="5">
        <v>25.237000000000002</v>
      </c>
      <c r="X1058" s="5">
        <v>23.174999999999997</v>
      </c>
      <c r="Y1058" s="5">
        <v>22.816000000000003</v>
      </c>
      <c r="Z1058" s="5"/>
      <c r="AA1058" s="5">
        <v>612.399</v>
      </c>
    </row>
    <row r="1059" spans="1:27" x14ac:dyDescent="0.25">
      <c r="A1059" s="4">
        <v>43212</v>
      </c>
      <c r="B1059" s="5">
        <v>22.210999999999999</v>
      </c>
      <c r="C1059" s="5">
        <v>23.176000000000002</v>
      </c>
      <c r="D1059" s="5">
        <v>23.734999999999999</v>
      </c>
      <c r="E1059" s="5">
        <v>23.117999999999999</v>
      </c>
      <c r="F1059" s="5">
        <v>23.006999999999998</v>
      </c>
      <c r="G1059" s="5">
        <v>24.321999999999999</v>
      </c>
      <c r="H1059" s="5">
        <v>24.045000000000002</v>
      </c>
      <c r="I1059" s="5">
        <v>23.901000000000003</v>
      </c>
      <c r="J1059" s="5">
        <v>26.333000000000002</v>
      </c>
      <c r="K1059" s="5">
        <v>27.366</v>
      </c>
      <c r="L1059" s="5">
        <v>27.532000000000004</v>
      </c>
      <c r="M1059" s="5">
        <v>27.103999999999999</v>
      </c>
      <c r="N1059" s="5">
        <v>27.313000000000002</v>
      </c>
      <c r="O1059" s="5">
        <v>27.763999999999999</v>
      </c>
      <c r="P1059" s="5">
        <v>28.058</v>
      </c>
      <c r="Q1059" s="5">
        <v>27.27</v>
      </c>
      <c r="R1059" s="5">
        <v>27.370999999999999</v>
      </c>
      <c r="S1059" s="5">
        <v>25.297000000000001</v>
      </c>
      <c r="T1059" s="5">
        <v>24.084</v>
      </c>
      <c r="U1059" s="5">
        <v>23.273999999999997</v>
      </c>
      <c r="V1059" s="5">
        <v>22.368000000000002</v>
      </c>
      <c r="W1059" s="5">
        <v>21.257000000000001</v>
      </c>
      <c r="X1059" s="5">
        <v>20.972000000000001</v>
      </c>
      <c r="Y1059" s="5">
        <v>20.884</v>
      </c>
      <c r="Z1059" s="5"/>
      <c r="AA1059" s="5">
        <v>591.76199999999994</v>
      </c>
    </row>
    <row r="1060" spans="1:27" x14ac:dyDescent="0.25">
      <c r="A1060" s="4">
        <v>43213</v>
      </c>
      <c r="B1060" s="5">
        <v>21.291999999999998</v>
      </c>
      <c r="C1060" s="5">
        <v>21.323999999999998</v>
      </c>
      <c r="D1060" s="5">
        <v>21.666999999999998</v>
      </c>
      <c r="E1060" s="5">
        <v>22.292999999999999</v>
      </c>
      <c r="F1060" s="5">
        <v>24.016999999999999</v>
      </c>
      <c r="G1060" s="5">
        <v>25.683000000000003</v>
      </c>
      <c r="H1060" s="5">
        <v>28.647000000000002</v>
      </c>
      <c r="I1060" s="5">
        <v>33.274000000000001</v>
      </c>
      <c r="J1060" s="5">
        <v>36.433</v>
      </c>
      <c r="K1060" s="5">
        <v>36.593000000000004</v>
      </c>
      <c r="L1060" s="5">
        <v>36.936999999999998</v>
      </c>
      <c r="M1060" s="5">
        <v>36.091999999999999</v>
      </c>
      <c r="N1060" s="5">
        <v>36.241</v>
      </c>
      <c r="O1060" s="5">
        <v>40.14</v>
      </c>
      <c r="P1060" s="5">
        <v>40.557000000000002</v>
      </c>
      <c r="Q1060" s="5">
        <v>40.535000000000004</v>
      </c>
      <c r="R1060" s="5">
        <v>38.932000000000002</v>
      </c>
      <c r="S1060" s="5">
        <v>37.660999999999994</v>
      </c>
      <c r="T1060" s="5">
        <v>36.071999999999996</v>
      </c>
      <c r="U1060" s="5">
        <v>34.286000000000001</v>
      </c>
      <c r="V1060" s="5">
        <v>34.4</v>
      </c>
      <c r="W1060" s="5">
        <v>33.082000000000001</v>
      </c>
      <c r="X1060" s="5">
        <v>30.548000000000002</v>
      </c>
      <c r="Y1060" s="5">
        <v>28.763999999999996</v>
      </c>
      <c r="Z1060" s="5"/>
      <c r="AA1060" s="5">
        <v>775.46999999999991</v>
      </c>
    </row>
    <row r="1061" spans="1:27" x14ac:dyDescent="0.25">
      <c r="A1061" s="4">
        <v>43214</v>
      </c>
      <c r="B1061" s="5">
        <v>27.139999999999997</v>
      </c>
      <c r="C1061" s="5">
        <v>26.533000000000001</v>
      </c>
      <c r="D1061" s="5">
        <v>26.306000000000001</v>
      </c>
      <c r="E1061" s="5">
        <v>24.752999999999997</v>
      </c>
      <c r="F1061" s="5">
        <v>24.654999999999998</v>
      </c>
      <c r="G1061" s="5">
        <v>25.963999999999999</v>
      </c>
      <c r="H1061" s="5">
        <v>28.588999999999999</v>
      </c>
      <c r="I1061" s="5">
        <v>31.788</v>
      </c>
      <c r="J1061" s="5">
        <v>35.670999999999999</v>
      </c>
      <c r="K1061" s="5">
        <v>37.689</v>
      </c>
      <c r="L1061" s="5">
        <v>37.388000000000005</v>
      </c>
      <c r="M1061" s="5">
        <v>37.056999999999995</v>
      </c>
      <c r="N1061" s="5">
        <v>38.151000000000003</v>
      </c>
      <c r="O1061" s="5">
        <v>39.257000000000005</v>
      </c>
      <c r="P1061" s="5">
        <v>39.17</v>
      </c>
      <c r="Q1061" s="5">
        <v>37.326999999999998</v>
      </c>
      <c r="R1061" s="5">
        <v>36.888999999999996</v>
      </c>
      <c r="S1061" s="5">
        <v>34.957000000000001</v>
      </c>
      <c r="T1061" s="5">
        <v>32.241</v>
      </c>
      <c r="U1061" s="5">
        <v>31.165999999999997</v>
      </c>
      <c r="V1061" s="5">
        <v>30.701999999999998</v>
      </c>
      <c r="W1061" s="5">
        <v>29.904</v>
      </c>
      <c r="X1061" s="5">
        <v>28.527999999999999</v>
      </c>
      <c r="Y1061" s="5">
        <v>26.74</v>
      </c>
      <c r="Z1061" s="5"/>
      <c r="AA1061" s="5">
        <v>768.56500000000005</v>
      </c>
    </row>
    <row r="1062" spans="1:27" x14ac:dyDescent="0.25">
      <c r="A1062" s="4">
        <v>43215</v>
      </c>
      <c r="B1062" s="5">
        <v>25.385999999999999</v>
      </c>
      <c r="C1062" s="5">
        <v>24.941999999999997</v>
      </c>
      <c r="D1062" s="5">
        <v>25.055</v>
      </c>
      <c r="E1062" s="5">
        <v>24.951999999999998</v>
      </c>
      <c r="F1062" s="5">
        <v>27.124999999999996</v>
      </c>
      <c r="G1062" s="5">
        <v>27.311</v>
      </c>
      <c r="H1062" s="5">
        <v>29.744</v>
      </c>
      <c r="I1062" s="5">
        <v>33.103999999999999</v>
      </c>
      <c r="J1062" s="5">
        <v>35.459999999999994</v>
      </c>
      <c r="K1062" s="5">
        <v>36.092999999999996</v>
      </c>
      <c r="L1062" s="5">
        <v>37.359000000000002</v>
      </c>
      <c r="M1062" s="5">
        <v>38.321999999999996</v>
      </c>
      <c r="N1062" s="5">
        <v>38.052999999999997</v>
      </c>
      <c r="O1062" s="5">
        <v>37.883000000000003</v>
      </c>
      <c r="P1062" s="5">
        <v>37.295999999999999</v>
      </c>
      <c r="Q1062" s="5">
        <v>36.614999999999995</v>
      </c>
      <c r="R1062" s="5">
        <v>36.794000000000004</v>
      </c>
      <c r="S1062" s="5">
        <v>34.125999999999998</v>
      </c>
      <c r="T1062" s="5">
        <v>32.142000000000003</v>
      </c>
      <c r="U1062" s="5">
        <v>30.910999999999998</v>
      </c>
      <c r="V1062" s="5">
        <v>29.106999999999999</v>
      </c>
      <c r="W1062" s="5">
        <v>28.815000000000005</v>
      </c>
      <c r="X1062" s="5">
        <v>27.883000000000003</v>
      </c>
      <c r="Y1062" s="5">
        <v>26.974999999999998</v>
      </c>
      <c r="Z1062" s="5"/>
      <c r="AA1062" s="5">
        <v>761.45299999999997</v>
      </c>
    </row>
    <row r="1063" spans="1:27" x14ac:dyDescent="0.25">
      <c r="A1063" s="4">
        <v>43216</v>
      </c>
      <c r="B1063" s="5">
        <v>26.103000000000002</v>
      </c>
      <c r="C1063" s="5">
        <v>25.476999999999997</v>
      </c>
      <c r="D1063" s="5">
        <v>23.047000000000004</v>
      </c>
      <c r="E1063" s="5">
        <v>24.152999999999999</v>
      </c>
      <c r="F1063" s="5">
        <v>24.899000000000004</v>
      </c>
      <c r="G1063" s="5">
        <v>27.422000000000001</v>
      </c>
      <c r="H1063" s="5">
        <v>29.976999999999997</v>
      </c>
      <c r="I1063" s="5">
        <v>33.597000000000001</v>
      </c>
      <c r="J1063" s="5">
        <v>35.063000000000002</v>
      </c>
      <c r="K1063" s="5">
        <v>35.760000000000005</v>
      </c>
      <c r="L1063" s="5">
        <v>38.088000000000001</v>
      </c>
      <c r="M1063" s="5">
        <v>38.720999999999997</v>
      </c>
      <c r="N1063" s="5">
        <v>38.137999999999998</v>
      </c>
      <c r="O1063" s="5">
        <v>38.42</v>
      </c>
      <c r="P1063" s="5">
        <v>38.721000000000004</v>
      </c>
      <c r="Q1063" s="5">
        <v>38.568999999999996</v>
      </c>
      <c r="R1063" s="5">
        <v>37.006</v>
      </c>
      <c r="S1063" s="5">
        <v>35.039000000000001</v>
      </c>
      <c r="T1063" s="5">
        <v>31.053000000000001</v>
      </c>
      <c r="U1063" s="5">
        <v>30.212000000000003</v>
      </c>
      <c r="V1063" s="5">
        <v>28.1</v>
      </c>
      <c r="W1063" s="5">
        <v>26.684000000000001</v>
      </c>
      <c r="X1063" s="5">
        <v>24.229999999999997</v>
      </c>
      <c r="Y1063" s="5">
        <v>23.936</v>
      </c>
      <c r="Z1063" s="5"/>
      <c r="AA1063" s="5">
        <v>752.41499999999996</v>
      </c>
    </row>
    <row r="1064" spans="1:27" x14ac:dyDescent="0.25">
      <c r="A1064" s="4">
        <v>43217</v>
      </c>
      <c r="B1064" s="5">
        <v>24.570999999999998</v>
      </c>
      <c r="C1064" s="5">
        <v>25.134</v>
      </c>
      <c r="D1064" s="5">
        <v>24.494</v>
      </c>
      <c r="E1064" s="5">
        <v>23.884000000000004</v>
      </c>
      <c r="F1064" s="5">
        <v>24.887</v>
      </c>
      <c r="G1064" s="5">
        <v>26.533999999999999</v>
      </c>
      <c r="H1064" s="5">
        <v>28.673000000000002</v>
      </c>
      <c r="I1064" s="5">
        <v>31.358000000000001</v>
      </c>
      <c r="J1064" s="5">
        <v>34.311999999999998</v>
      </c>
      <c r="K1064" s="5">
        <v>34.828000000000003</v>
      </c>
      <c r="L1064" s="5">
        <v>35.658000000000001</v>
      </c>
      <c r="M1064" s="5">
        <v>35.902000000000001</v>
      </c>
      <c r="N1064" s="5">
        <v>35.178000000000004</v>
      </c>
      <c r="O1064" s="5">
        <v>35.464000000000006</v>
      </c>
      <c r="P1064" s="5">
        <v>36.44</v>
      </c>
      <c r="Q1064" s="5">
        <v>38.241</v>
      </c>
      <c r="R1064" s="5">
        <v>36.945</v>
      </c>
      <c r="S1064" s="5">
        <v>33.305</v>
      </c>
      <c r="T1064" s="5">
        <v>31.013000000000002</v>
      </c>
      <c r="U1064" s="5">
        <v>30.152000000000001</v>
      </c>
      <c r="V1064" s="5">
        <v>31.164000000000001</v>
      </c>
      <c r="W1064" s="5">
        <v>29.775999999999996</v>
      </c>
      <c r="X1064" s="5">
        <v>28.971</v>
      </c>
      <c r="Y1064" s="5">
        <v>26.834999999999997</v>
      </c>
      <c r="Z1064" s="5"/>
      <c r="AA1064" s="5">
        <v>743.71899999999994</v>
      </c>
    </row>
    <row r="1065" spans="1:27" x14ac:dyDescent="0.25">
      <c r="A1065" s="4">
        <v>43218</v>
      </c>
      <c r="B1065" s="5">
        <v>26.245999999999999</v>
      </c>
      <c r="C1065" s="5">
        <v>22.15</v>
      </c>
      <c r="D1065" s="5">
        <v>21.631999999999998</v>
      </c>
      <c r="E1065" s="5">
        <v>20.53</v>
      </c>
      <c r="F1065" s="5">
        <v>19.870999999999999</v>
      </c>
      <c r="G1065" s="5">
        <v>20.282</v>
      </c>
      <c r="H1065" s="5">
        <v>22.686</v>
      </c>
      <c r="I1065" s="5">
        <v>24.683</v>
      </c>
      <c r="J1065" s="5">
        <v>25.985000000000003</v>
      </c>
      <c r="K1065" s="5">
        <v>27.714000000000002</v>
      </c>
      <c r="L1065" s="5">
        <v>28.273</v>
      </c>
      <c r="M1065" s="5">
        <v>28.411999999999999</v>
      </c>
      <c r="N1065" s="5">
        <v>28.24</v>
      </c>
      <c r="O1065" s="5">
        <v>28.372</v>
      </c>
      <c r="P1065" s="5">
        <v>28.306000000000001</v>
      </c>
      <c r="Q1065" s="5">
        <v>27.336000000000002</v>
      </c>
      <c r="R1065" s="5">
        <v>24.986999999999998</v>
      </c>
      <c r="S1065" s="5">
        <v>23.227</v>
      </c>
      <c r="T1065" s="5">
        <v>21.99</v>
      </c>
      <c r="U1065" s="5">
        <v>22.603999999999999</v>
      </c>
      <c r="V1065" s="5">
        <v>22.313999999999997</v>
      </c>
      <c r="W1065" s="5">
        <v>21.904</v>
      </c>
      <c r="X1065" s="5">
        <v>21.321000000000002</v>
      </c>
      <c r="Y1065" s="5">
        <v>20.519999999999996</v>
      </c>
      <c r="Z1065" s="5"/>
      <c r="AA1065" s="5">
        <v>579.58500000000004</v>
      </c>
    </row>
    <row r="1066" spans="1:27" x14ac:dyDescent="0.25">
      <c r="A1066" s="4">
        <v>43219</v>
      </c>
      <c r="B1066" s="5">
        <v>20.006999999999998</v>
      </c>
      <c r="C1066" s="5">
        <v>20.118000000000002</v>
      </c>
      <c r="D1066" s="5">
        <v>21.218</v>
      </c>
      <c r="E1066" s="5">
        <v>21.709</v>
      </c>
      <c r="F1066" s="5">
        <v>18.192999999999998</v>
      </c>
      <c r="G1066" s="5">
        <v>18.512999999999998</v>
      </c>
      <c r="H1066" s="5">
        <v>18.993000000000002</v>
      </c>
      <c r="I1066" s="5">
        <v>19.479999999999997</v>
      </c>
      <c r="J1066" s="5">
        <v>19.943000000000001</v>
      </c>
      <c r="K1066" s="5">
        <v>20.279</v>
      </c>
      <c r="L1066" s="5">
        <v>20.520999999999997</v>
      </c>
      <c r="M1066" s="5">
        <v>20.872</v>
      </c>
      <c r="N1066" s="5">
        <v>20.603999999999999</v>
      </c>
      <c r="O1066" s="5">
        <v>20.707999999999998</v>
      </c>
      <c r="P1066" s="5">
        <v>20.701999999999998</v>
      </c>
      <c r="Q1066" s="5">
        <v>21.539000000000001</v>
      </c>
      <c r="R1066" s="5">
        <v>23.545999999999996</v>
      </c>
      <c r="S1066" s="5">
        <v>22.963999999999999</v>
      </c>
      <c r="T1066" s="5">
        <v>22.290999999999997</v>
      </c>
      <c r="U1066" s="5">
        <v>22.003</v>
      </c>
      <c r="V1066" s="5">
        <v>23.27</v>
      </c>
      <c r="W1066" s="5">
        <v>23.548000000000002</v>
      </c>
      <c r="X1066" s="5">
        <v>23.578000000000003</v>
      </c>
      <c r="Y1066" s="5">
        <v>23.646000000000001</v>
      </c>
      <c r="Z1066" s="5"/>
      <c r="AA1066" s="5">
        <v>508.24499999999995</v>
      </c>
    </row>
    <row r="1067" spans="1:27" x14ac:dyDescent="0.25">
      <c r="A1067" s="4">
        <v>43220</v>
      </c>
      <c r="B1067" s="5">
        <v>23.613999999999997</v>
      </c>
      <c r="C1067" s="5">
        <v>23.860999999999997</v>
      </c>
      <c r="D1067" s="5">
        <v>25.468999999999998</v>
      </c>
      <c r="E1067" s="5">
        <v>26.647000000000002</v>
      </c>
      <c r="F1067" s="5">
        <v>27.686</v>
      </c>
      <c r="G1067" s="5">
        <v>30.241</v>
      </c>
      <c r="H1067" s="5">
        <v>34.014000000000003</v>
      </c>
      <c r="I1067" s="5">
        <v>36.037999999999997</v>
      </c>
      <c r="J1067" s="5">
        <v>37.374999999999993</v>
      </c>
      <c r="K1067" s="5">
        <v>37.686000000000007</v>
      </c>
      <c r="L1067" s="5">
        <v>39.993000000000002</v>
      </c>
      <c r="M1067" s="5">
        <v>42.657999999999994</v>
      </c>
      <c r="N1067" s="5">
        <v>42.296999999999997</v>
      </c>
      <c r="O1067" s="5">
        <v>41.771000000000001</v>
      </c>
      <c r="P1067" s="5">
        <v>40.588000000000001</v>
      </c>
      <c r="Q1067" s="5">
        <v>39.344000000000001</v>
      </c>
      <c r="R1067" s="5">
        <v>38.606999999999999</v>
      </c>
      <c r="S1067" s="5">
        <v>38.948</v>
      </c>
      <c r="T1067" s="5">
        <v>35.237000000000002</v>
      </c>
      <c r="U1067" s="5">
        <v>33.590000000000003</v>
      </c>
      <c r="V1067" s="5">
        <v>32.659999999999997</v>
      </c>
      <c r="W1067" s="5">
        <v>30.440999999999999</v>
      </c>
      <c r="X1067" s="5">
        <v>28.846</v>
      </c>
      <c r="Y1067" s="5">
        <v>28.29</v>
      </c>
      <c r="Z1067" s="5"/>
      <c r="AA1067" s="5">
        <v>815.90099999999995</v>
      </c>
    </row>
    <row r="1068" spans="1:27" x14ac:dyDescent="0.25">
      <c r="A1068" s="4">
        <v>43221</v>
      </c>
      <c r="B1068" s="5">
        <v>29.952999999999999</v>
      </c>
      <c r="C1068" s="5">
        <v>30.032</v>
      </c>
      <c r="D1068" s="5">
        <v>27.245000000000005</v>
      </c>
      <c r="E1068" s="5">
        <v>25.486999999999998</v>
      </c>
      <c r="F1068" s="5">
        <v>28.388999999999999</v>
      </c>
      <c r="G1068" s="5">
        <v>30.906000000000002</v>
      </c>
      <c r="H1068" s="5">
        <v>34.393999999999998</v>
      </c>
      <c r="I1068" s="5">
        <v>38.055</v>
      </c>
      <c r="J1068" s="5">
        <v>39.737000000000002</v>
      </c>
      <c r="K1068" s="5">
        <v>40.933999999999997</v>
      </c>
      <c r="L1068" s="5">
        <v>40.751000000000005</v>
      </c>
      <c r="M1068" s="5">
        <v>42.872</v>
      </c>
      <c r="N1068" s="5">
        <v>42.255000000000003</v>
      </c>
      <c r="O1068" s="5">
        <v>43.893999999999998</v>
      </c>
      <c r="P1068" s="5">
        <v>44.114000000000004</v>
      </c>
      <c r="Q1068" s="5">
        <v>44.003999999999998</v>
      </c>
      <c r="R1068" s="5">
        <v>42.653999999999996</v>
      </c>
      <c r="S1068" s="5">
        <v>38.729999999999997</v>
      </c>
      <c r="T1068" s="5">
        <v>35.039000000000001</v>
      </c>
      <c r="U1068" s="5">
        <v>33.375999999999998</v>
      </c>
      <c r="V1068" s="5">
        <v>35.698</v>
      </c>
      <c r="W1068" s="5">
        <v>31.274000000000001</v>
      </c>
      <c r="X1068" s="5">
        <v>29.187999999999995</v>
      </c>
      <c r="Y1068" s="5">
        <v>31.256</v>
      </c>
      <c r="Z1068" s="5"/>
      <c r="AA1068" s="5">
        <v>860.23699999999997</v>
      </c>
    </row>
    <row r="1069" spans="1:27" x14ac:dyDescent="0.25">
      <c r="A1069" s="4">
        <v>43222</v>
      </c>
      <c r="B1069" s="5">
        <v>28.431000000000004</v>
      </c>
      <c r="C1069" s="5">
        <v>27.382000000000005</v>
      </c>
      <c r="D1069" s="5">
        <v>26.238999999999994</v>
      </c>
      <c r="E1069" s="5">
        <v>25.347000000000001</v>
      </c>
      <c r="F1069" s="5">
        <v>26.448999999999998</v>
      </c>
      <c r="G1069" s="5">
        <v>27.491000000000003</v>
      </c>
      <c r="H1069" s="5">
        <v>29.159000000000002</v>
      </c>
      <c r="I1069" s="5">
        <v>34.290999999999997</v>
      </c>
      <c r="J1069" s="5">
        <v>37.896000000000001</v>
      </c>
      <c r="K1069" s="5">
        <v>36.668999999999997</v>
      </c>
      <c r="L1069" s="5">
        <v>39.795999999999999</v>
      </c>
      <c r="M1069" s="5">
        <v>41.795999999999999</v>
      </c>
      <c r="N1069" s="5">
        <v>43.353999999999999</v>
      </c>
      <c r="O1069" s="5">
        <v>46.143999999999998</v>
      </c>
      <c r="P1069" s="5">
        <v>46.06</v>
      </c>
      <c r="Q1069" s="5">
        <v>46.739000000000004</v>
      </c>
      <c r="R1069" s="5">
        <v>46.070000000000007</v>
      </c>
      <c r="S1069" s="5">
        <v>43.387</v>
      </c>
      <c r="T1069" s="5">
        <v>40.619</v>
      </c>
      <c r="U1069" s="5">
        <v>38.704000000000001</v>
      </c>
      <c r="V1069" s="5">
        <v>37.830000000000005</v>
      </c>
      <c r="W1069" s="5">
        <v>36.462000000000003</v>
      </c>
      <c r="X1069" s="5">
        <v>33.725999999999999</v>
      </c>
      <c r="Y1069" s="5">
        <v>32.186</v>
      </c>
      <c r="Z1069" s="5"/>
      <c r="AA1069" s="5">
        <v>872.22700000000009</v>
      </c>
    </row>
    <row r="1070" spans="1:27" x14ac:dyDescent="0.25">
      <c r="A1070" s="4">
        <v>43223</v>
      </c>
      <c r="B1070" s="5">
        <v>31.275000000000002</v>
      </c>
      <c r="C1070" s="5">
        <v>30.491999999999997</v>
      </c>
      <c r="D1070" s="5">
        <v>30.211000000000002</v>
      </c>
      <c r="E1070" s="5">
        <v>31.67</v>
      </c>
      <c r="F1070" s="5">
        <v>30.814</v>
      </c>
      <c r="G1070" s="5">
        <v>32.29</v>
      </c>
      <c r="H1070" s="5">
        <v>34.753</v>
      </c>
      <c r="I1070" s="5">
        <v>39.78</v>
      </c>
      <c r="J1070" s="5">
        <v>44.402000000000001</v>
      </c>
      <c r="K1070" s="5">
        <v>46.578000000000003</v>
      </c>
      <c r="L1070" s="5">
        <v>47.044999999999995</v>
      </c>
      <c r="M1070" s="5">
        <v>49.253999999999998</v>
      </c>
      <c r="N1070" s="5">
        <v>51.591999999999999</v>
      </c>
      <c r="O1070" s="5">
        <v>52.263999999999996</v>
      </c>
      <c r="P1070" s="5">
        <v>51.643999999999998</v>
      </c>
      <c r="Q1070" s="5">
        <v>51.724000000000011</v>
      </c>
      <c r="R1070" s="5">
        <v>50.925999999999995</v>
      </c>
      <c r="S1070" s="5">
        <v>49.058999999999997</v>
      </c>
      <c r="T1070" s="5">
        <v>45.41</v>
      </c>
      <c r="U1070" s="5">
        <v>42.669000000000004</v>
      </c>
      <c r="V1070" s="5">
        <v>41.903999999999996</v>
      </c>
      <c r="W1070" s="5">
        <v>40.353000000000002</v>
      </c>
      <c r="X1070" s="5">
        <v>39.513999999999996</v>
      </c>
      <c r="Y1070" s="5">
        <v>38.408000000000001</v>
      </c>
      <c r="Z1070" s="5"/>
      <c r="AA1070" s="5">
        <v>1004.0309999999999</v>
      </c>
    </row>
    <row r="1071" spans="1:27" x14ac:dyDescent="0.25">
      <c r="A1071" s="4">
        <v>43224</v>
      </c>
      <c r="B1071" s="5">
        <v>36.713999999999999</v>
      </c>
      <c r="C1071" s="5">
        <v>34.836999999999996</v>
      </c>
      <c r="D1071" s="5">
        <v>34.177</v>
      </c>
      <c r="E1071" s="5">
        <v>34.329000000000001</v>
      </c>
      <c r="F1071" s="5">
        <v>34.744</v>
      </c>
      <c r="G1071" s="5">
        <v>37.097999999999999</v>
      </c>
      <c r="H1071" s="5">
        <v>38.906999999999996</v>
      </c>
      <c r="I1071" s="5">
        <v>43.153999999999996</v>
      </c>
      <c r="J1071" s="5">
        <v>45.938000000000002</v>
      </c>
      <c r="K1071" s="5">
        <v>46.579000000000001</v>
      </c>
      <c r="L1071" s="5">
        <v>45.085999999999999</v>
      </c>
      <c r="M1071" s="5">
        <v>47.045000000000002</v>
      </c>
      <c r="N1071" s="5">
        <v>46.699999999999996</v>
      </c>
      <c r="O1071" s="5">
        <v>48.664999999999999</v>
      </c>
      <c r="P1071" s="5">
        <v>48.67</v>
      </c>
      <c r="Q1071" s="5">
        <v>48.597999999999999</v>
      </c>
      <c r="R1071" s="5">
        <v>45.34</v>
      </c>
      <c r="S1071" s="5">
        <v>43.568999999999996</v>
      </c>
      <c r="T1071" s="5">
        <v>41.008000000000003</v>
      </c>
      <c r="U1071" s="5">
        <v>36.849000000000004</v>
      </c>
      <c r="V1071" s="5">
        <v>36.087000000000003</v>
      </c>
      <c r="W1071" s="5">
        <v>35.840000000000003</v>
      </c>
      <c r="X1071" s="5">
        <v>37.908999999999999</v>
      </c>
      <c r="Y1071" s="5">
        <v>32.268000000000001</v>
      </c>
      <c r="Z1071" s="5"/>
      <c r="AA1071" s="5">
        <v>980.11099999999999</v>
      </c>
    </row>
    <row r="1072" spans="1:27" x14ac:dyDescent="0.25">
      <c r="A1072" s="4">
        <v>43225</v>
      </c>
      <c r="B1072" s="5">
        <v>30.405999999999999</v>
      </c>
      <c r="C1072" s="5">
        <v>29.617999999999995</v>
      </c>
      <c r="D1072" s="5">
        <v>27.849999999999998</v>
      </c>
      <c r="E1072" s="5">
        <v>26.664999999999999</v>
      </c>
      <c r="F1072" s="5">
        <v>26.677999999999997</v>
      </c>
      <c r="G1072" s="5">
        <v>27.155999999999999</v>
      </c>
      <c r="H1072" s="5">
        <v>27.042999999999999</v>
      </c>
      <c r="I1072" s="5">
        <v>28.425999999999998</v>
      </c>
      <c r="J1072" s="5">
        <v>29.303000000000001</v>
      </c>
      <c r="K1072" s="5">
        <v>30.290999999999997</v>
      </c>
      <c r="L1072" s="5">
        <v>30.843</v>
      </c>
      <c r="M1072" s="5">
        <v>31.369</v>
      </c>
      <c r="N1072" s="5">
        <v>32.170999999999999</v>
      </c>
      <c r="O1072" s="5">
        <v>32.132000000000005</v>
      </c>
      <c r="P1072" s="5">
        <v>31.040999999999997</v>
      </c>
      <c r="Q1072" s="5">
        <v>32.176000000000002</v>
      </c>
      <c r="R1072" s="5">
        <v>31.057000000000002</v>
      </c>
      <c r="S1072" s="5">
        <v>30.948</v>
      </c>
      <c r="T1072" s="5">
        <v>30.686</v>
      </c>
      <c r="U1072" s="5">
        <v>28.803999999999998</v>
      </c>
      <c r="V1072" s="5">
        <v>28.253999999999998</v>
      </c>
      <c r="W1072" s="5">
        <v>27.456999999999997</v>
      </c>
      <c r="X1072" s="5">
        <v>26.616999999999997</v>
      </c>
      <c r="Y1072" s="5">
        <v>25.58</v>
      </c>
      <c r="Z1072" s="5"/>
      <c r="AA1072" s="5">
        <v>702.57100000000003</v>
      </c>
    </row>
    <row r="1073" spans="1:27" x14ac:dyDescent="0.25">
      <c r="A1073" s="4">
        <v>43226</v>
      </c>
      <c r="B1073" s="5">
        <v>24.295999999999999</v>
      </c>
      <c r="C1073" s="5">
        <v>22.245000000000001</v>
      </c>
      <c r="D1073" s="5">
        <v>21.466000000000001</v>
      </c>
      <c r="E1073" s="5">
        <v>21.878</v>
      </c>
      <c r="F1073" s="5">
        <v>24.35</v>
      </c>
      <c r="G1073" s="5">
        <v>25.154</v>
      </c>
      <c r="H1073" s="5">
        <v>24.779</v>
      </c>
      <c r="I1073" s="5">
        <v>25.693999999999999</v>
      </c>
      <c r="J1073" s="5">
        <v>26.115000000000002</v>
      </c>
      <c r="K1073" s="5">
        <v>26.837</v>
      </c>
      <c r="L1073" s="5">
        <v>27.332000000000004</v>
      </c>
      <c r="M1073" s="5">
        <v>27.257999999999999</v>
      </c>
      <c r="N1073" s="5">
        <v>27.843000000000004</v>
      </c>
      <c r="O1073" s="5">
        <v>28.227999999999998</v>
      </c>
      <c r="P1073" s="5">
        <v>28.152000000000001</v>
      </c>
      <c r="Q1073" s="5">
        <v>27.998000000000001</v>
      </c>
      <c r="R1073" s="5">
        <v>27.201000000000001</v>
      </c>
      <c r="S1073" s="5">
        <v>26.754999999999999</v>
      </c>
      <c r="T1073" s="5">
        <v>26.592000000000002</v>
      </c>
      <c r="U1073" s="5">
        <v>25.884000000000004</v>
      </c>
      <c r="V1073" s="5">
        <v>26.827999999999999</v>
      </c>
      <c r="W1073" s="5">
        <v>26.750000000000004</v>
      </c>
      <c r="X1073" s="5">
        <v>25.406999999999996</v>
      </c>
      <c r="Y1073" s="5">
        <v>24.894999999999996</v>
      </c>
      <c r="Z1073" s="5"/>
      <c r="AA1073" s="5">
        <v>619.93700000000001</v>
      </c>
    </row>
    <row r="1074" spans="1:27" x14ac:dyDescent="0.25">
      <c r="A1074" s="4">
        <v>43227</v>
      </c>
      <c r="B1074" s="5">
        <v>24.655999999999999</v>
      </c>
      <c r="C1074" s="5">
        <v>25.154</v>
      </c>
      <c r="D1074" s="5">
        <v>24.774999999999999</v>
      </c>
      <c r="E1074" s="5">
        <v>25.084999999999997</v>
      </c>
      <c r="F1074" s="5">
        <v>25.516999999999996</v>
      </c>
      <c r="G1074" s="5">
        <v>27.866999999999997</v>
      </c>
      <c r="H1074" s="5">
        <v>31.012</v>
      </c>
      <c r="I1074" s="5">
        <v>35.249999999999993</v>
      </c>
      <c r="J1074" s="5">
        <v>37.307000000000002</v>
      </c>
      <c r="K1074" s="5">
        <v>39.555999999999997</v>
      </c>
      <c r="L1074" s="5">
        <v>40.828000000000003</v>
      </c>
      <c r="M1074" s="5">
        <v>42.158000000000001</v>
      </c>
      <c r="N1074" s="5">
        <v>40.82</v>
      </c>
      <c r="O1074" s="5">
        <v>40.960999999999999</v>
      </c>
      <c r="P1074" s="5">
        <v>40.969000000000001</v>
      </c>
      <c r="Q1074" s="5">
        <v>41.056000000000004</v>
      </c>
      <c r="R1074" s="5">
        <v>38.912999999999997</v>
      </c>
      <c r="S1074" s="5">
        <v>37.110000000000007</v>
      </c>
      <c r="T1074" s="5">
        <v>34.714999999999996</v>
      </c>
      <c r="U1074" s="5">
        <v>33.495000000000005</v>
      </c>
      <c r="V1074" s="5">
        <v>32.612000000000002</v>
      </c>
      <c r="W1074" s="5">
        <v>32.666999999999994</v>
      </c>
      <c r="X1074" s="5">
        <v>31.216000000000001</v>
      </c>
      <c r="Y1074" s="5">
        <v>29.033999999999999</v>
      </c>
      <c r="Z1074" s="5"/>
      <c r="AA1074" s="5">
        <v>812.73300000000006</v>
      </c>
    </row>
    <row r="1075" spans="1:27" x14ac:dyDescent="0.25">
      <c r="A1075" s="4">
        <v>43228</v>
      </c>
      <c r="B1075" s="5">
        <v>24.643999999999998</v>
      </c>
      <c r="C1075" s="5">
        <v>24.076999999999998</v>
      </c>
      <c r="D1075" s="5">
        <v>23.85</v>
      </c>
      <c r="E1075" s="5">
        <v>23.511999999999997</v>
      </c>
      <c r="F1075" s="5">
        <v>24.117999999999999</v>
      </c>
      <c r="G1075" s="5">
        <v>26.080000000000002</v>
      </c>
      <c r="H1075" s="5">
        <v>28.15</v>
      </c>
      <c r="I1075" s="5">
        <v>32.655999999999999</v>
      </c>
      <c r="J1075" s="5">
        <v>35.122</v>
      </c>
      <c r="K1075" s="5">
        <v>36.603000000000002</v>
      </c>
      <c r="L1075" s="5">
        <v>38.348000000000006</v>
      </c>
      <c r="M1075" s="5">
        <v>39.680000000000007</v>
      </c>
      <c r="N1075" s="5">
        <v>40.636999999999993</v>
      </c>
      <c r="O1075" s="5">
        <v>40.592999999999996</v>
      </c>
      <c r="P1075" s="5">
        <v>40.98</v>
      </c>
      <c r="Q1075" s="5">
        <v>40.039000000000001</v>
      </c>
      <c r="R1075" s="5">
        <v>38.678999999999995</v>
      </c>
      <c r="S1075" s="5">
        <v>36.92</v>
      </c>
      <c r="T1075" s="5">
        <v>34.137</v>
      </c>
      <c r="U1075" s="5">
        <v>31.127000000000002</v>
      </c>
      <c r="V1075" s="5">
        <v>30.318999999999999</v>
      </c>
      <c r="W1075" s="5">
        <v>28.624000000000002</v>
      </c>
      <c r="X1075" s="5">
        <v>27.123000000000001</v>
      </c>
      <c r="Y1075" s="5">
        <v>25.719000000000001</v>
      </c>
      <c r="Z1075" s="5"/>
      <c r="AA1075" s="5">
        <v>771.73700000000008</v>
      </c>
    </row>
    <row r="1076" spans="1:27" x14ac:dyDescent="0.25">
      <c r="A1076" s="4">
        <v>43229</v>
      </c>
      <c r="B1076" s="5">
        <v>24.743000000000002</v>
      </c>
      <c r="C1076" s="5">
        <v>23.861000000000001</v>
      </c>
      <c r="D1076" s="5">
        <v>23.488999999999997</v>
      </c>
      <c r="E1076" s="5">
        <v>23.088999999999999</v>
      </c>
      <c r="F1076" s="5">
        <v>23.806000000000001</v>
      </c>
      <c r="G1076" s="5">
        <v>25.414999999999999</v>
      </c>
      <c r="H1076" s="5">
        <v>27.783000000000001</v>
      </c>
      <c r="I1076" s="5">
        <v>31.538</v>
      </c>
      <c r="J1076" s="5">
        <v>35.368000000000002</v>
      </c>
      <c r="K1076" s="5">
        <v>37.975000000000001</v>
      </c>
      <c r="L1076" s="5">
        <v>39.405999999999999</v>
      </c>
      <c r="M1076" s="5">
        <v>40.786999999999992</v>
      </c>
      <c r="N1076" s="5">
        <v>41.858000000000004</v>
      </c>
      <c r="O1076" s="5">
        <v>42.767999999999994</v>
      </c>
      <c r="P1076" s="5">
        <v>42.96</v>
      </c>
      <c r="Q1076" s="5">
        <v>42.209999999999994</v>
      </c>
      <c r="R1076" s="5">
        <v>40.606000000000002</v>
      </c>
      <c r="S1076" s="5">
        <v>38.78</v>
      </c>
      <c r="T1076" s="5">
        <v>36.89</v>
      </c>
      <c r="U1076" s="5">
        <v>33.533000000000001</v>
      </c>
      <c r="V1076" s="5">
        <v>32.384</v>
      </c>
      <c r="W1076" s="5">
        <v>30.692</v>
      </c>
      <c r="X1076" s="5">
        <v>30.428000000000001</v>
      </c>
      <c r="Y1076" s="5">
        <v>28.262</v>
      </c>
      <c r="Z1076" s="5"/>
      <c r="AA1076" s="5">
        <v>798.63099999999986</v>
      </c>
    </row>
    <row r="1077" spans="1:27" x14ac:dyDescent="0.25">
      <c r="A1077" s="4">
        <v>43230</v>
      </c>
      <c r="B1077" s="5">
        <v>27.392999999999994</v>
      </c>
      <c r="C1077" s="5">
        <v>25.923999999999996</v>
      </c>
      <c r="D1077" s="5">
        <v>25.381</v>
      </c>
      <c r="E1077" s="5">
        <v>24.93</v>
      </c>
      <c r="F1077" s="5">
        <v>25.548999999999999</v>
      </c>
      <c r="G1077" s="5">
        <v>26.783000000000001</v>
      </c>
      <c r="H1077" s="5">
        <v>29.150000000000002</v>
      </c>
      <c r="I1077" s="5">
        <v>33.513999999999996</v>
      </c>
      <c r="J1077" s="5">
        <v>35.56</v>
      </c>
      <c r="K1077" s="5">
        <v>37.106000000000002</v>
      </c>
      <c r="L1077" s="5">
        <v>38.036000000000001</v>
      </c>
      <c r="M1077" s="5">
        <v>40.65</v>
      </c>
      <c r="N1077" s="5">
        <v>40.666000000000004</v>
      </c>
      <c r="O1077" s="5">
        <v>41.546999999999997</v>
      </c>
      <c r="P1077" s="5">
        <v>42.258000000000003</v>
      </c>
      <c r="Q1077" s="5">
        <v>42.230999999999995</v>
      </c>
      <c r="R1077" s="5">
        <v>40.915999999999997</v>
      </c>
      <c r="S1077" s="5">
        <v>37.971999999999994</v>
      </c>
      <c r="T1077" s="5">
        <v>35.446999999999996</v>
      </c>
      <c r="U1077" s="5">
        <v>34.097000000000001</v>
      </c>
      <c r="V1077" s="5">
        <v>33.647000000000006</v>
      </c>
      <c r="W1077" s="5">
        <v>32.522999999999996</v>
      </c>
      <c r="X1077" s="5">
        <v>31.384999999999998</v>
      </c>
      <c r="Y1077" s="5">
        <v>29.617999999999999</v>
      </c>
      <c r="Z1077" s="5"/>
      <c r="AA1077" s="5">
        <v>812.2829999999999</v>
      </c>
    </row>
    <row r="1078" spans="1:27" x14ac:dyDescent="0.25">
      <c r="A1078" s="4">
        <v>43231</v>
      </c>
      <c r="B1078" s="5">
        <v>28.256</v>
      </c>
      <c r="C1078" s="5">
        <v>27.626999999999999</v>
      </c>
      <c r="D1078" s="5">
        <v>26.942</v>
      </c>
      <c r="E1078" s="5">
        <v>27.073</v>
      </c>
      <c r="F1078" s="5">
        <v>27.707000000000001</v>
      </c>
      <c r="G1078" s="5">
        <v>28.900999999999996</v>
      </c>
      <c r="H1078" s="5">
        <v>31.161999999999999</v>
      </c>
      <c r="I1078" s="5">
        <v>34.81</v>
      </c>
      <c r="J1078" s="5">
        <v>37.260999999999996</v>
      </c>
      <c r="K1078" s="5">
        <v>38.369000000000007</v>
      </c>
      <c r="L1078" s="5">
        <v>39.659999999999997</v>
      </c>
      <c r="M1078" s="5">
        <v>39.82</v>
      </c>
      <c r="N1078" s="5">
        <v>40.19</v>
      </c>
      <c r="O1078" s="5">
        <v>41.480000000000004</v>
      </c>
      <c r="P1078" s="5">
        <v>41.671000000000006</v>
      </c>
      <c r="Q1078" s="5">
        <v>41.031999999999996</v>
      </c>
      <c r="R1078" s="5">
        <v>39.073</v>
      </c>
      <c r="S1078" s="5">
        <v>35.939</v>
      </c>
      <c r="T1078" s="5">
        <v>33.518999999999998</v>
      </c>
      <c r="U1078" s="5">
        <v>31.608999999999995</v>
      </c>
      <c r="V1078" s="5">
        <v>31.525999999999996</v>
      </c>
      <c r="W1078" s="5">
        <v>29.882999999999999</v>
      </c>
      <c r="X1078" s="5">
        <v>29.259000000000004</v>
      </c>
      <c r="Y1078" s="5">
        <v>26.844000000000001</v>
      </c>
      <c r="Z1078" s="5"/>
      <c r="AA1078" s="5">
        <v>809.61300000000006</v>
      </c>
    </row>
    <row r="1079" spans="1:27" x14ac:dyDescent="0.25">
      <c r="A1079" s="4">
        <v>43232</v>
      </c>
      <c r="B1079" s="5">
        <v>25.347000000000001</v>
      </c>
      <c r="C1079" s="5">
        <v>24.748999999999999</v>
      </c>
      <c r="D1079" s="5">
        <v>24.417000000000002</v>
      </c>
      <c r="E1079" s="5">
        <v>22.793000000000003</v>
      </c>
      <c r="F1079" s="5">
        <v>22.536000000000001</v>
      </c>
      <c r="G1079" s="5">
        <v>22.951999999999998</v>
      </c>
      <c r="H1079" s="5">
        <v>23.027000000000001</v>
      </c>
      <c r="I1079" s="5">
        <v>24.297999999999998</v>
      </c>
      <c r="J1079" s="5">
        <v>25.243000000000002</v>
      </c>
      <c r="K1079" s="5">
        <v>25.789000000000001</v>
      </c>
      <c r="L1079" s="5">
        <v>25.759000000000004</v>
      </c>
      <c r="M1079" s="5">
        <v>26.603999999999999</v>
      </c>
      <c r="N1079" s="5">
        <v>26.952999999999999</v>
      </c>
      <c r="O1079" s="5">
        <v>27.243000000000002</v>
      </c>
      <c r="P1079" s="5">
        <v>27.407000000000004</v>
      </c>
      <c r="Q1079" s="5">
        <v>27.121999999999996</v>
      </c>
      <c r="R1079" s="5">
        <v>26.904999999999998</v>
      </c>
      <c r="S1079" s="5">
        <v>25.932000000000002</v>
      </c>
      <c r="T1079" s="5">
        <v>25.087</v>
      </c>
      <c r="U1079" s="5">
        <v>24.333000000000006</v>
      </c>
      <c r="V1079" s="5">
        <v>24.713000000000001</v>
      </c>
      <c r="W1079" s="5">
        <v>24.437999999999999</v>
      </c>
      <c r="X1079" s="5">
        <v>23.773</v>
      </c>
      <c r="Y1079" s="5">
        <v>23.121000000000006</v>
      </c>
      <c r="Z1079" s="5"/>
      <c r="AA1079" s="5">
        <v>600.54099999999994</v>
      </c>
    </row>
    <row r="1080" spans="1:27" x14ac:dyDescent="0.25">
      <c r="A1080" s="4">
        <v>43233</v>
      </c>
      <c r="B1080" s="5">
        <v>22.852</v>
      </c>
      <c r="C1080" s="5">
        <v>22.815000000000001</v>
      </c>
      <c r="D1080" s="5">
        <v>22.695999999999998</v>
      </c>
      <c r="E1080" s="5">
        <v>22.538000000000004</v>
      </c>
      <c r="F1080" s="5">
        <v>22.572999999999997</v>
      </c>
      <c r="G1080" s="5">
        <v>22.693000000000001</v>
      </c>
      <c r="H1080" s="5">
        <v>22.132000000000001</v>
      </c>
      <c r="I1080" s="5">
        <v>22.610999999999997</v>
      </c>
      <c r="J1080" s="5">
        <v>23.488</v>
      </c>
      <c r="K1080" s="5">
        <v>23.202999999999996</v>
      </c>
      <c r="L1080" s="5">
        <v>22.437999999999999</v>
      </c>
      <c r="M1080" s="5">
        <v>22.4</v>
      </c>
      <c r="N1080" s="5">
        <v>22.265999999999998</v>
      </c>
      <c r="O1080" s="5">
        <v>22.494000000000003</v>
      </c>
      <c r="P1080" s="5">
        <v>22.673000000000002</v>
      </c>
      <c r="Q1080" s="5">
        <v>22.314</v>
      </c>
      <c r="R1080" s="5">
        <v>21.715</v>
      </c>
      <c r="S1080" s="5">
        <v>21.227</v>
      </c>
      <c r="T1080" s="5">
        <v>21.524000000000001</v>
      </c>
      <c r="U1080" s="5">
        <v>21.55</v>
      </c>
      <c r="V1080" s="5">
        <v>22.304000000000002</v>
      </c>
      <c r="W1080" s="5">
        <v>22.312999999999999</v>
      </c>
      <c r="X1080" s="5">
        <v>22.641999999999999</v>
      </c>
      <c r="Y1080" s="5">
        <v>22.533999999999999</v>
      </c>
      <c r="Z1080" s="5"/>
      <c r="AA1080" s="5">
        <v>537.995</v>
      </c>
    </row>
    <row r="1081" spans="1:27" x14ac:dyDescent="0.25">
      <c r="A1081" s="4">
        <v>43234</v>
      </c>
      <c r="B1081" s="5">
        <v>22.332999999999998</v>
      </c>
      <c r="C1081" s="5">
        <v>22.340999999999998</v>
      </c>
      <c r="D1081" s="5">
        <v>22.200999999999997</v>
      </c>
      <c r="E1081" s="5">
        <v>22.82</v>
      </c>
      <c r="F1081" s="5">
        <v>23.733000000000001</v>
      </c>
      <c r="G1081" s="5">
        <v>25.624000000000002</v>
      </c>
      <c r="H1081" s="5">
        <v>28.266999999999999</v>
      </c>
      <c r="I1081" s="5">
        <v>31.241000000000003</v>
      </c>
      <c r="J1081" s="5">
        <v>33.987000000000002</v>
      </c>
      <c r="K1081" s="5">
        <v>34.100999999999999</v>
      </c>
      <c r="L1081" s="5">
        <v>35.705999999999996</v>
      </c>
      <c r="M1081" s="5">
        <v>37.762</v>
      </c>
      <c r="N1081" s="5">
        <v>38.616</v>
      </c>
      <c r="O1081" s="5">
        <v>41.318999999999996</v>
      </c>
      <c r="P1081" s="5">
        <v>41.146999999999998</v>
      </c>
      <c r="Q1081" s="5">
        <v>39.984999999999999</v>
      </c>
      <c r="R1081" s="5">
        <v>38.296000000000006</v>
      </c>
      <c r="S1081" s="5">
        <v>35.309000000000005</v>
      </c>
      <c r="T1081" s="5">
        <v>33.270000000000003</v>
      </c>
      <c r="U1081" s="5">
        <v>31.016000000000002</v>
      </c>
      <c r="V1081" s="5">
        <v>30.43</v>
      </c>
      <c r="W1081" s="5">
        <v>28.982999999999997</v>
      </c>
      <c r="X1081" s="5">
        <v>27.853999999999999</v>
      </c>
      <c r="Y1081" s="5">
        <v>26.141999999999999</v>
      </c>
      <c r="Z1081" s="5"/>
      <c r="AA1081" s="5">
        <v>752.48299999999995</v>
      </c>
    </row>
    <row r="1082" spans="1:27" x14ac:dyDescent="0.25">
      <c r="A1082" s="4">
        <v>43235</v>
      </c>
      <c r="B1082" s="5">
        <v>25.457000000000001</v>
      </c>
      <c r="C1082" s="5">
        <v>24.689999999999998</v>
      </c>
      <c r="D1082" s="5">
        <v>24.373999999999999</v>
      </c>
      <c r="E1082" s="5">
        <v>24.324999999999999</v>
      </c>
      <c r="F1082" s="5">
        <v>25.254999999999995</v>
      </c>
      <c r="G1082" s="5">
        <v>26.926999999999996</v>
      </c>
      <c r="H1082" s="5">
        <v>29.635999999999999</v>
      </c>
      <c r="I1082" s="5">
        <v>33.767000000000003</v>
      </c>
      <c r="J1082" s="5">
        <v>37.007999999999996</v>
      </c>
      <c r="K1082" s="5">
        <v>38.834000000000003</v>
      </c>
      <c r="L1082" s="5">
        <v>40.489999999999995</v>
      </c>
      <c r="M1082" s="5">
        <v>42.117999999999995</v>
      </c>
      <c r="N1082" s="5">
        <v>43.519999999999996</v>
      </c>
      <c r="O1082" s="5">
        <v>44.648999999999994</v>
      </c>
      <c r="P1082" s="5">
        <v>44.922999999999995</v>
      </c>
      <c r="Q1082" s="5">
        <v>42.15</v>
      </c>
      <c r="R1082" s="5">
        <v>38.433999999999997</v>
      </c>
      <c r="S1082" s="5">
        <v>34.522999999999996</v>
      </c>
      <c r="T1082" s="5">
        <v>31.887</v>
      </c>
      <c r="U1082" s="5">
        <v>29.561</v>
      </c>
      <c r="V1082" s="5">
        <v>30.331999999999997</v>
      </c>
      <c r="W1082" s="5">
        <v>30.126999999999999</v>
      </c>
      <c r="X1082" s="5">
        <v>29.366</v>
      </c>
      <c r="Y1082" s="5">
        <v>27.657000000000004</v>
      </c>
      <c r="Z1082" s="5"/>
      <c r="AA1082" s="5">
        <v>800.00999999999988</v>
      </c>
    </row>
    <row r="1083" spans="1:27" x14ac:dyDescent="0.25">
      <c r="A1083" s="4">
        <v>43236</v>
      </c>
      <c r="B1083" s="5">
        <v>26.359999999999996</v>
      </c>
      <c r="C1083" s="5">
        <v>25.314999999999998</v>
      </c>
      <c r="D1083" s="5">
        <v>23.590000000000003</v>
      </c>
      <c r="E1083" s="5">
        <v>23.196999999999999</v>
      </c>
      <c r="F1083" s="5">
        <v>23.715999999999998</v>
      </c>
      <c r="G1083" s="5">
        <v>25.224</v>
      </c>
      <c r="H1083" s="5">
        <v>28.266999999999999</v>
      </c>
      <c r="I1083" s="5">
        <v>32.383000000000003</v>
      </c>
      <c r="J1083" s="5">
        <v>35.502000000000002</v>
      </c>
      <c r="K1083" s="5">
        <v>36.503</v>
      </c>
      <c r="L1083" s="5">
        <v>37.103999999999999</v>
      </c>
      <c r="M1083" s="5">
        <v>38.578000000000003</v>
      </c>
      <c r="N1083" s="5">
        <v>39.067999999999998</v>
      </c>
      <c r="O1083" s="5">
        <v>38.957999999999998</v>
      </c>
      <c r="P1083" s="5">
        <v>36.735999999999997</v>
      </c>
      <c r="Q1083" s="5">
        <v>35.894999999999996</v>
      </c>
      <c r="R1083" s="5">
        <v>33.75</v>
      </c>
      <c r="S1083" s="5">
        <v>31.942</v>
      </c>
      <c r="T1083" s="5">
        <v>30.631999999999998</v>
      </c>
      <c r="U1083" s="5">
        <v>29.248000000000005</v>
      </c>
      <c r="V1083" s="5">
        <v>29.204999999999998</v>
      </c>
      <c r="W1083" s="5">
        <v>28.283000000000001</v>
      </c>
      <c r="X1083" s="5">
        <v>27.343</v>
      </c>
      <c r="Y1083" s="5">
        <v>26.129000000000001</v>
      </c>
      <c r="Z1083" s="5"/>
      <c r="AA1083" s="5">
        <v>742.928</v>
      </c>
    </row>
    <row r="1084" spans="1:27" x14ac:dyDescent="0.25">
      <c r="A1084" s="4">
        <v>43237</v>
      </c>
      <c r="B1084" s="5">
        <v>25.182000000000002</v>
      </c>
      <c r="C1084" s="5">
        <v>24.360999999999997</v>
      </c>
      <c r="D1084" s="5">
        <v>24.087999999999997</v>
      </c>
      <c r="E1084" s="5">
        <v>24.076999999999998</v>
      </c>
      <c r="F1084" s="5">
        <v>25.031000000000002</v>
      </c>
      <c r="G1084" s="5">
        <v>25.558</v>
      </c>
      <c r="H1084" s="5">
        <v>27.796000000000003</v>
      </c>
      <c r="I1084" s="5">
        <v>32.827999999999996</v>
      </c>
      <c r="J1084" s="5">
        <v>36.204999999999998</v>
      </c>
      <c r="K1084" s="5">
        <v>37.546999999999997</v>
      </c>
      <c r="L1084" s="5">
        <v>38.995000000000005</v>
      </c>
      <c r="M1084" s="5">
        <v>39.534999999999997</v>
      </c>
      <c r="N1084" s="5">
        <v>39.430999999999997</v>
      </c>
      <c r="O1084" s="5">
        <v>38.355000000000004</v>
      </c>
      <c r="P1084" s="5">
        <v>38.402000000000001</v>
      </c>
      <c r="Q1084" s="5">
        <v>39.314999999999998</v>
      </c>
      <c r="R1084" s="5">
        <v>38.494999999999997</v>
      </c>
      <c r="S1084" s="5">
        <v>36.347000000000001</v>
      </c>
      <c r="T1084" s="5">
        <v>33.254999999999995</v>
      </c>
      <c r="U1084" s="5">
        <v>31.257000000000005</v>
      </c>
      <c r="V1084" s="5">
        <v>31.032999999999998</v>
      </c>
      <c r="W1084" s="5">
        <v>30.094999999999999</v>
      </c>
      <c r="X1084" s="5">
        <v>28.731999999999999</v>
      </c>
      <c r="Y1084" s="5">
        <v>26.945999999999998</v>
      </c>
      <c r="Z1084" s="5"/>
      <c r="AA1084" s="5">
        <v>772.86599999999999</v>
      </c>
    </row>
    <row r="1085" spans="1:27" x14ac:dyDescent="0.25">
      <c r="A1085" s="4">
        <v>43238</v>
      </c>
      <c r="B1085" s="5">
        <v>26.309000000000001</v>
      </c>
      <c r="C1085" s="5">
        <v>25.576000000000001</v>
      </c>
      <c r="D1085" s="5">
        <v>25.817000000000004</v>
      </c>
      <c r="E1085" s="5">
        <v>25.383000000000003</v>
      </c>
      <c r="F1085" s="5">
        <v>26.161999999999999</v>
      </c>
      <c r="G1085" s="5">
        <v>28.141999999999999</v>
      </c>
      <c r="H1085" s="5">
        <v>31.428999999999998</v>
      </c>
      <c r="I1085" s="5">
        <v>34.346000000000004</v>
      </c>
      <c r="J1085" s="5">
        <v>35.968000000000004</v>
      </c>
      <c r="K1085" s="5">
        <v>38.65</v>
      </c>
      <c r="L1085" s="5">
        <v>39.817</v>
      </c>
      <c r="M1085" s="5">
        <v>39.198999999999998</v>
      </c>
      <c r="N1085" s="5">
        <v>37.53</v>
      </c>
      <c r="O1085" s="5">
        <v>37.152999999999999</v>
      </c>
      <c r="P1085" s="5">
        <v>37.302</v>
      </c>
      <c r="Q1085" s="5">
        <v>36.518999999999998</v>
      </c>
      <c r="R1085" s="5">
        <v>34.975000000000001</v>
      </c>
      <c r="S1085" s="5">
        <v>32.611999999999995</v>
      </c>
      <c r="T1085" s="5">
        <v>30.196000000000002</v>
      </c>
      <c r="U1085" s="5">
        <v>28.484999999999999</v>
      </c>
      <c r="V1085" s="5">
        <v>29.729000000000003</v>
      </c>
      <c r="W1085" s="5">
        <v>28.581000000000003</v>
      </c>
      <c r="X1085" s="5">
        <v>27.212000000000003</v>
      </c>
      <c r="Y1085" s="5">
        <v>25.203000000000003</v>
      </c>
      <c r="Z1085" s="5"/>
      <c r="AA1085" s="5">
        <v>762.29500000000007</v>
      </c>
    </row>
    <row r="1086" spans="1:27" x14ac:dyDescent="0.25">
      <c r="A1086" s="4">
        <v>43239</v>
      </c>
      <c r="B1086" s="5">
        <v>24.085999999999999</v>
      </c>
      <c r="C1086" s="5">
        <v>23.58</v>
      </c>
      <c r="D1086" s="5">
        <v>23.286000000000001</v>
      </c>
      <c r="E1086" s="5">
        <v>23.056999999999999</v>
      </c>
      <c r="F1086" s="5">
        <v>23.379000000000005</v>
      </c>
      <c r="G1086" s="5">
        <v>24.155999999999995</v>
      </c>
      <c r="H1086" s="5">
        <v>24.801000000000002</v>
      </c>
      <c r="I1086" s="5">
        <v>25.301999999999996</v>
      </c>
      <c r="J1086" s="5">
        <v>25.451000000000001</v>
      </c>
      <c r="K1086" s="5">
        <v>25.789999999999996</v>
      </c>
      <c r="L1086" s="5">
        <v>26.361000000000001</v>
      </c>
      <c r="M1086" s="5">
        <v>25.83</v>
      </c>
      <c r="N1086" s="5">
        <v>25.248999999999999</v>
      </c>
      <c r="O1086" s="5">
        <v>25.357000000000003</v>
      </c>
      <c r="P1086" s="5">
        <v>24.833000000000006</v>
      </c>
      <c r="Q1086" s="5">
        <v>23.977</v>
      </c>
      <c r="R1086" s="5">
        <v>23.911999999999999</v>
      </c>
      <c r="S1086" s="5">
        <v>23.199000000000002</v>
      </c>
      <c r="T1086" s="5">
        <v>22.161999999999999</v>
      </c>
      <c r="U1086" s="5">
        <v>21.704000000000001</v>
      </c>
      <c r="V1086" s="5">
        <v>22.22</v>
      </c>
      <c r="W1086" s="5">
        <v>22.204000000000001</v>
      </c>
      <c r="X1086" s="5">
        <v>21.576999999999998</v>
      </c>
      <c r="Y1086" s="5">
        <v>21.129000000000001</v>
      </c>
      <c r="Z1086" s="5"/>
      <c r="AA1086" s="5">
        <v>572.60199999999998</v>
      </c>
    </row>
    <row r="1087" spans="1:27" x14ac:dyDescent="0.25">
      <c r="A1087" s="4">
        <v>43240</v>
      </c>
      <c r="B1087" s="5">
        <v>20.792999999999999</v>
      </c>
      <c r="C1087" s="5">
        <v>20.927</v>
      </c>
      <c r="D1087" s="5">
        <v>20.805</v>
      </c>
      <c r="E1087" s="5">
        <v>20.917000000000002</v>
      </c>
      <c r="F1087" s="5">
        <v>21.016999999999999</v>
      </c>
      <c r="G1087" s="5">
        <v>21.440999999999999</v>
      </c>
      <c r="H1087" s="5">
        <v>21.634</v>
      </c>
      <c r="I1087" s="5">
        <v>23.044</v>
      </c>
      <c r="J1087" s="5">
        <v>24.097999999999999</v>
      </c>
      <c r="K1087" s="5">
        <v>25.296999999999997</v>
      </c>
      <c r="L1087" s="5">
        <v>26.411999999999999</v>
      </c>
      <c r="M1087" s="5">
        <v>26.588999999999999</v>
      </c>
      <c r="N1087" s="5">
        <v>26.360999999999997</v>
      </c>
      <c r="O1087" s="5">
        <v>26.647999999999996</v>
      </c>
      <c r="P1087" s="5">
        <v>27.091999999999999</v>
      </c>
      <c r="Q1087" s="5">
        <v>27.086000000000006</v>
      </c>
      <c r="R1087" s="5">
        <v>26.944000000000003</v>
      </c>
      <c r="S1087" s="5">
        <v>25.66</v>
      </c>
      <c r="T1087" s="5">
        <v>24.597000000000001</v>
      </c>
      <c r="U1087" s="5">
        <v>24.155999999999999</v>
      </c>
      <c r="V1087" s="5">
        <v>24.142000000000003</v>
      </c>
      <c r="W1087" s="5">
        <v>24.258000000000003</v>
      </c>
      <c r="X1087" s="5">
        <v>23.75</v>
      </c>
      <c r="Y1087" s="5">
        <v>22.78</v>
      </c>
      <c r="Z1087" s="5"/>
      <c r="AA1087" s="5">
        <v>576.44799999999998</v>
      </c>
    </row>
    <row r="1088" spans="1:27" x14ac:dyDescent="0.25">
      <c r="A1088" s="4">
        <v>43241</v>
      </c>
      <c r="B1088" s="5">
        <v>22.704000000000001</v>
      </c>
      <c r="C1088" s="5">
        <v>22.355</v>
      </c>
      <c r="D1088" s="5">
        <v>22.169</v>
      </c>
      <c r="E1088" s="5">
        <v>24.122</v>
      </c>
      <c r="F1088" s="5">
        <v>25.169999999999998</v>
      </c>
      <c r="G1088" s="5">
        <v>26.292999999999999</v>
      </c>
      <c r="H1088" s="5">
        <v>28.200000000000003</v>
      </c>
      <c r="I1088" s="5">
        <v>32.387999999999998</v>
      </c>
      <c r="J1088" s="5">
        <v>36.043000000000006</v>
      </c>
      <c r="K1088" s="5">
        <v>35.998000000000005</v>
      </c>
      <c r="L1088" s="5">
        <v>37.497999999999998</v>
      </c>
      <c r="M1088" s="5">
        <v>38.158000000000001</v>
      </c>
      <c r="N1088" s="5">
        <v>38.776000000000003</v>
      </c>
      <c r="O1088" s="5">
        <v>39.415999999999997</v>
      </c>
      <c r="P1088" s="5">
        <v>39.763999999999996</v>
      </c>
      <c r="Q1088" s="5">
        <v>39.124000000000002</v>
      </c>
      <c r="R1088" s="5">
        <v>37.307000000000002</v>
      </c>
      <c r="S1088" s="5">
        <v>35.875999999999998</v>
      </c>
      <c r="T1088" s="5">
        <v>33.487000000000002</v>
      </c>
      <c r="U1088" s="5">
        <v>31.764000000000003</v>
      </c>
      <c r="V1088" s="5">
        <v>30.573000000000004</v>
      </c>
      <c r="W1088" s="5">
        <v>29.277000000000001</v>
      </c>
      <c r="X1088" s="5">
        <v>27.775999999999996</v>
      </c>
      <c r="Y1088" s="5">
        <v>26.214999999999996</v>
      </c>
      <c r="Z1088" s="5"/>
      <c r="AA1088" s="5">
        <v>760.45299999999997</v>
      </c>
    </row>
    <row r="1089" spans="1:27" x14ac:dyDescent="0.25">
      <c r="A1089" s="4">
        <v>43242</v>
      </c>
      <c r="B1089" s="5">
        <v>25.296000000000003</v>
      </c>
      <c r="C1089" s="5">
        <v>24.312000000000005</v>
      </c>
      <c r="D1089" s="5">
        <v>23.866999999999997</v>
      </c>
      <c r="E1089" s="5">
        <v>23.719000000000001</v>
      </c>
      <c r="F1089" s="5">
        <v>24.564</v>
      </c>
      <c r="G1089" s="5">
        <v>26.510999999999999</v>
      </c>
      <c r="H1089" s="5">
        <v>29.417999999999999</v>
      </c>
      <c r="I1089" s="5">
        <v>33.453000000000003</v>
      </c>
      <c r="J1089" s="5">
        <v>34.592999999999996</v>
      </c>
      <c r="K1089" s="5">
        <v>34.686</v>
      </c>
      <c r="L1089" s="5">
        <v>37.216000000000001</v>
      </c>
      <c r="M1089" s="5">
        <v>38.111000000000004</v>
      </c>
      <c r="N1089" s="5">
        <v>38.664999999999999</v>
      </c>
      <c r="O1089" s="5">
        <v>39.195</v>
      </c>
      <c r="P1089" s="5">
        <v>38.97</v>
      </c>
      <c r="Q1089" s="5">
        <v>38.340000000000003</v>
      </c>
      <c r="R1089" s="5">
        <v>36.394999999999996</v>
      </c>
      <c r="S1089" s="5">
        <v>34.478999999999999</v>
      </c>
      <c r="T1089" s="5">
        <v>32.89</v>
      </c>
      <c r="U1089" s="5">
        <v>31.671000000000003</v>
      </c>
      <c r="V1089" s="5">
        <v>31.245999999999999</v>
      </c>
      <c r="W1089" s="5">
        <v>30.045999999999999</v>
      </c>
      <c r="X1089" s="5">
        <v>28.810000000000002</v>
      </c>
      <c r="Y1089" s="5">
        <v>27.939999999999998</v>
      </c>
      <c r="Z1089" s="5"/>
      <c r="AA1089" s="5">
        <v>764.39300000000026</v>
      </c>
    </row>
    <row r="1090" spans="1:27" x14ac:dyDescent="0.25">
      <c r="A1090" s="4">
        <v>43243</v>
      </c>
      <c r="B1090" s="5">
        <v>27.457000000000001</v>
      </c>
      <c r="C1090" s="5">
        <v>26.933</v>
      </c>
      <c r="D1090" s="5">
        <v>26.664000000000001</v>
      </c>
      <c r="E1090" s="5">
        <v>26.497</v>
      </c>
      <c r="F1090" s="5">
        <v>27.654999999999998</v>
      </c>
      <c r="G1090" s="5">
        <v>29.135000000000002</v>
      </c>
      <c r="H1090" s="5">
        <v>31.523000000000003</v>
      </c>
      <c r="I1090" s="5">
        <v>35.445999999999998</v>
      </c>
      <c r="J1090" s="5">
        <v>37.274000000000001</v>
      </c>
      <c r="K1090" s="5">
        <v>39.616999999999997</v>
      </c>
      <c r="L1090" s="5">
        <v>40.850999999999999</v>
      </c>
      <c r="M1090" s="5">
        <v>41.451999999999998</v>
      </c>
      <c r="N1090" s="5">
        <v>41.070999999999998</v>
      </c>
      <c r="O1090" s="5">
        <v>42.356999999999999</v>
      </c>
      <c r="P1090" s="5">
        <v>41.472000000000001</v>
      </c>
      <c r="Q1090" s="5">
        <v>40.057000000000002</v>
      </c>
      <c r="R1090" s="5">
        <v>38.655999999999999</v>
      </c>
      <c r="S1090" s="5">
        <v>36.123000000000005</v>
      </c>
      <c r="T1090" s="5">
        <v>34.373999999999995</v>
      </c>
      <c r="U1090" s="5">
        <v>32.315000000000005</v>
      </c>
      <c r="V1090" s="5">
        <v>31.375</v>
      </c>
      <c r="W1090" s="5">
        <v>30.214000000000002</v>
      </c>
      <c r="X1090" s="5">
        <v>28.302</v>
      </c>
      <c r="Y1090" s="5">
        <v>26.768000000000001</v>
      </c>
      <c r="Z1090" s="5"/>
      <c r="AA1090" s="5">
        <v>813.58800000000008</v>
      </c>
    </row>
    <row r="1091" spans="1:27" x14ac:dyDescent="0.25">
      <c r="A1091" s="4">
        <v>43244</v>
      </c>
      <c r="B1091" s="5">
        <v>26.119</v>
      </c>
      <c r="C1091" s="5">
        <v>25.104999999999997</v>
      </c>
      <c r="D1091" s="5">
        <v>24.616000000000003</v>
      </c>
      <c r="E1091" s="5">
        <v>22.876999999999999</v>
      </c>
      <c r="F1091" s="5">
        <v>23.536999999999999</v>
      </c>
      <c r="G1091" s="5">
        <v>24.906000000000002</v>
      </c>
      <c r="H1091" s="5">
        <v>27.237999999999996</v>
      </c>
      <c r="I1091" s="5">
        <v>31.833999999999996</v>
      </c>
      <c r="J1091" s="5">
        <v>33.562000000000005</v>
      </c>
      <c r="K1091" s="5">
        <v>36.506</v>
      </c>
      <c r="L1091" s="5">
        <v>38.705000000000005</v>
      </c>
      <c r="M1091" s="5">
        <v>39.873999999999995</v>
      </c>
      <c r="N1091" s="5">
        <v>39.567</v>
      </c>
      <c r="O1091" s="5">
        <v>40.802</v>
      </c>
      <c r="P1091" s="5">
        <v>41.432000000000002</v>
      </c>
      <c r="Q1091" s="5">
        <v>40.840000000000003</v>
      </c>
      <c r="R1091" s="5">
        <v>39.138000000000005</v>
      </c>
      <c r="S1091" s="5">
        <v>37.168999999999997</v>
      </c>
      <c r="T1091" s="5">
        <v>34.498999999999995</v>
      </c>
      <c r="U1091" s="5">
        <v>32.600999999999999</v>
      </c>
      <c r="V1091" s="5">
        <v>31.329000000000001</v>
      </c>
      <c r="W1091" s="5">
        <v>29.832999999999998</v>
      </c>
      <c r="X1091" s="5">
        <v>27.866</v>
      </c>
      <c r="Y1091" s="5">
        <v>26.585000000000001</v>
      </c>
      <c r="Z1091" s="5"/>
      <c r="AA1091" s="5">
        <v>776.54000000000008</v>
      </c>
    </row>
    <row r="1092" spans="1:27" x14ac:dyDescent="0.25">
      <c r="A1092" s="4">
        <v>43245</v>
      </c>
      <c r="B1092" s="5">
        <v>26.088000000000001</v>
      </c>
      <c r="C1092" s="5">
        <v>25.12</v>
      </c>
      <c r="D1092" s="5">
        <v>22.978000000000002</v>
      </c>
      <c r="E1092" s="5">
        <v>22.389999999999997</v>
      </c>
      <c r="F1092" s="5">
        <v>23.048999999999999</v>
      </c>
      <c r="G1092" s="5">
        <v>24.998000000000001</v>
      </c>
      <c r="H1092" s="5">
        <v>27.118999999999996</v>
      </c>
      <c r="I1092" s="5">
        <v>31.895000000000003</v>
      </c>
      <c r="J1092" s="5">
        <v>34.423000000000002</v>
      </c>
      <c r="K1092" s="5">
        <v>36.545000000000002</v>
      </c>
      <c r="L1092" s="5">
        <v>38.291999999999994</v>
      </c>
      <c r="M1092" s="5">
        <v>39.19</v>
      </c>
      <c r="N1092" s="5">
        <v>39.495000000000005</v>
      </c>
      <c r="O1092" s="5">
        <v>40.687000000000005</v>
      </c>
      <c r="P1092" s="5">
        <v>40.591999999999999</v>
      </c>
      <c r="Q1092" s="5">
        <v>39.338999999999999</v>
      </c>
      <c r="R1092" s="5">
        <v>37.709999999999994</v>
      </c>
      <c r="S1092" s="5">
        <v>35.622</v>
      </c>
      <c r="T1092" s="5">
        <v>33.601999999999997</v>
      </c>
      <c r="U1092" s="5">
        <v>31.48</v>
      </c>
      <c r="V1092" s="5">
        <v>29.982999999999997</v>
      </c>
      <c r="W1092" s="5">
        <v>29.209999999999997</v>
      </c>
      <c r="X1092" s="5">
        <v>27.454000000000001</v>
      </c>
      <c r="Y1092" s="5">
        <v>25.119000000000003</v>
      </c>
      <c r="Z1092" s="5"/>
      <c r="AA1092" s="5">
        <v>762.38</v>
      </c>
    </row>
    <row r="1093" spans="1:27" x14ac:dyDescent="0.25">
      <c r="A1093" s="4">
        <v>43246</v>
      </c>
      <c r="B1093" s="5">
        <v>24.072999999999997</v>
      </c>
      <c r="C1093" s="5">
        <v>23.183999999999997</v>
      </c>
      <c r="D1093" s="5">
        <v>22.961000000000002</v>
      </c>
      <c r="E1093" s="5">
        <v>22.378</v>
      </c>
      <c r="F1093" s="5">
        <v>22.428999999999998</v>
      </c>
      <c r="G1093" s="5">
        <v>22.660000000000004</v>
      </c>
      <c r="H1093" s="5">
        <v>21.852</v>
      </c>
      <c r="I1093" s="5">
        <v>23.646000000000001</v>
      </c>
      <c r="J1093" s="5">
        <v>27.626999999999999</v>
      </c>
      <c r="K1093" s="5">
        <v>28.863999999999997</v>
      </c>
      <c r="L1093" s="5">
        <v>29.437999999999999</v>
      </c>
      <c r="M1093" s="5">
        <v>30.338999999999999</v>
      </c>
      <c r="N1093" s="5">
        <v>30.610000000000003</v>
      </c>
      <c r="O1093" s="5">
        <v>30.629000000000001</v>
      </c>
      <c r="P1093" s="5">
        <v>31.179000000000002</v>
      </c>
      <c r="Q1093" s="5">
        <v>29.901000000000003</v>
      </c>
      <c r="R1093" s="5">
        <v>29.505000000000003</v>
      </c>
      <c r="S1093" s="5">
        <v>28.793999999999997</v>
      </c>
      <c r="T1093" s="5">
        <v>27.063000000000006</v>
      </c>
      <c r="U1093" s="5">
        <v>25.444999999999997</v>
      </c>
      <c r="V1093" s="5">
        <v>24.669</v>
      </c>
      <c r="W1093" s="5">
        <v>24.679000000000002</v>
      </c>
      <c r="X1093" s="5">
        <v>23.957000000000001</v>
      </c>
      <c r="Y1093" s="5">
        <v>23.021999999999998</v>
      </c>
      <c r="Z1093" s="5"/>
      <c r="AA1093" s="5">
        <v>628.904</v>
      </c>
    </row>
    <row r="1094" spans="1:27" x14ac:dyDescent="0.25">
      <c r="A1094" s="4">
        <v>43247</v>
      </c>
      <c r="B1094" s="5">
        <v>22.301000000000002</v>
      </c>
      <c r="C1094" s="5">
        <v>21.828000000000003</v>
      </c>
      <c r="D1094" s="5">
        <v>21.667000000000002</v>
      </c>
      <c r="E1094" s="5">
        <v>21.425000000000001</v>
      </c>
      <c r="F1094" s="5">
        <v>21.756999999999998</v>
      </c>
      <c r="G1094" s="5">
        <v>21.563999999999997</v>
      </c>
      <c r="H1094" s="5">
        <v>21.385000000000002</v>
      </c>
      <c r="I1094" s="5">
        <v>22.387999999999998</v>
      </c>
      <c r="J1094" s="5">
        <v>22.734000000000002</v>
      </c>
      <c r="K1094" s="5">
        <v>23.624000000000002</v>
      </c>
      <c r="L1094" s="5">
        <v>23.864000000000004</v>
      </c>
      <c r="M1094" s="5">
        <v>24.114999999999998</v>
      </c>
      <c r="N1094" s="5">
        <v>24.426000000000002</v>
      </c>
      <c r="O1094" s="5">
        <v>24.274000000000001</v>
      </c>
      <c r="P1094" s="5">
        <v>23.972000000000001</v>
      </c>
      <c r="Q1094" s="5">
        <v>23.492000000000001</v>
      </c>
      <c r="R1094" s="5">
        <v>23.068000000000001</v>
      </c>
      <c r="S1094" s="5">
        <v>22.267999999999997</v>
      </c>
      <c r="T1094" s="5">
        <v>21.193000000000001</v>
      </c>
      <c r="U1094" s="5">
        <v>20.486000000000001</v>
      </c>
      <c r="V1094" s="5">
        <v>20.818000000000001</v>
      </c>
      <c r="W1094" s="5">
        <v>20.733000000000001</v>
      </c>
      <c r="X1094" s="5">
        <v>20.417000000000002</v>
      </c>
      <c r="Y1094" s="5">
        <v>20.006999999999998</v>
      </c>
      <c r="Z1094" s="5"/>
      <c r="AA1094" s="5">
        <v>533.80599999999981</v>
      </c>
    </row>
    <row r="1095" spans="1:27" x14ac:dyDescent="0.25">
      <c r="A1095" s="4">
        <v>43248</v>
      </c>
      <c r="B1095" s="5">
        <v>19.566000000000003</v>
      </c>
      <c r="C1095" s="5">
        <v>19.332999999999998</v>
      </c>
      <c r="D1095" s="5">
        <v>18.869</v>
      </c>
      <c r="E1095" s="5">
        <v>18.919999999999998</v>
      </c>
      <c r="F1095" s="5">
        <v>19.423000000000002</v>
      </c>
      <c r="G1095" s="5">
        <v>19.956999999999997</v>
      </c>
      <c r="H1095" s="5">
        <v>19.526</v>
      </c>
      <c r="I1095" s="5">
        <v>20.277999999999999</v>
      </c>
      <c r="J1095" s="5">
        <v>21.31</v>
      </c>
      <c r="K1095" s="5">
        <v>21.733000000000001</v>
      </c>
      <c r="L1095" s="5">
        <v>21.823</v>
      </c>
      <c r="M1095" s="5">
        <v>22.236000000000001</v>
      </c>
      <c r="N1095" s="5">
        <v>22.962</v>
      </c>
      <c r="O1095" s="5">
        <v>23.559000000000001</v>
      </c>
      <c r="P1095" s="5">
        <v>23.771999999999998</v>
      </c>
      <c r="Q1095" s="5">
        <v>24.338999999999999</v>
      </c>
      <c r="R1095" s="5">
        <v>24.195999999999998</v>
      </c>
      <c r="S1095" s="5">
        <v>24.095000000000002</v>
      </c>
      <c r="T1095" s="5">
        <v>23.216000000000001</v>
      </c>
      <c r="U1095" s="5">
        <v>22.466999999999999</v>
      </c>
      <c r="V1095" s="5">
        <v>22.591999999999999</v>
      </c>
      <c r="W1095" s="5">
        <v>22.681000000000001</v>
      </c>
      <c r="X1095" s="5">
        <v>22.488</v>
      </c>
      <c r="Y1095" s="5">
        <v>22.284000000000002</v>
      </c>
      <c r="Z1095" s="5"/>
      <c r="AA1095" s="5">
        <v>521.625</v>
      </c>
    </row>
    <row r="1096" spans="1:27" x14ac:dyDescent="0.25">
      <c r="A1096" s="4">
        <v>43249</v>
      </c>
      <c r="B1096" s="5">
        <v>21.522999999999996</v>
      </c>
      <c r="C1096" s="5">
        <v>21.541</v>
      </c>
      <c r="D1096" s="5">
        <v>21.621000000000002</v>
      </c>
      <c r="E1096" s="5">
        <v>21.944000000000003</v>
      </c>
      <c r="F1096" s="5">
        <v>23.549000000000003</v>
      </c>
      <c r="G1096" s="5">
        <v>25.747000000000003</v>
      </c>
      <c r="H1096" s="5">
        <v>29.241</v>
      </c>
      <c r="I1096" s="5">
        <v>34.072000000000003</v>
      </c>
      <c r="J1096" s="5">
        <v>36.989999999999995</v>
      </c>
      <c r="K1096" s="5">
        <v>38.844000000000001</v>
      </c>
      <c r="L1096" s="5">
        <v>41.381</v>
      </c>
      <c r="M1096" s="5">
        <v>41.873000000000005</v>
      </c>
      <c r="N1096" s="5">
        <v>42.963999999999999</v>
      </c>
      <c r="O1096" s="5">
        <v>44.033000000000001</v>
      </c>
      <c r="P1096" s="5">
        <v>44.140000000000008</v>
      </c>
      <c r="Q1096" s="5">
        <v>44.146999999999998</v>
      </c>
      <c r="R1096" s="5">
        <v>42.607000000000006</v>
      </c>
      <c r="S1096" s="5">
        <v>40.302999999999997</v>
      </c>
      <c r="T1096" s="5">
        <v>37.279000000000003</v>
      </c>
      <c r="U1096" s="5">
        <v>35.304000000000002</v>
      </c>
      <c r="V1096" s="5">
        <v>33.419999999999995</v>
      </c>
      <c r="W1096" s="5">
        <v>31.982999999999997</v>
      </c>
      <c r="X1096" s="5">
        <v>30.051000000000002</v>
      </c>
      <c r="Y1096" s="5">
        <v>28.084999999999994</v>
      </c>
      <c r="Z1096" s="5"/>
      <c r="AA1096" s="5">
        <v>812.64199999999994</v>
      </c>
    </row>
    <row r="1097" spans="1:27" x14ac:dyDescent="0.25">
      <c r="A1097" s="4">
        <v>43250</v>
      </c>
      <c r="B1097" s="5">
        <v>28.119</v>
      </c>
      <c r="C1097" s="5">
        <v>27.107999999999997</v>
      </c>
      <c r="D1097" s="5">
        <v>26.411999999999999</v>
      </c>
      <c r="E1097" s="5">
        <v>27.313000000000002</v>
      </c>
      <c r="F1097" s="5">
        <v>27.521000000000001</v>
      </c>
      <c r="G1097" s="5">
        <v>28.431000000000001</v>
      </c>
      <c r="H1097" s="5">
        <v>30.891000000000002</v>
      </c>
      <c r="I1097" s="5">
        <v>36.010000000000005</v>
      </c>
      <c r="J1097" s="5">
        <v>39.183999999999997</v>
      </c>
      <c r="K1097" s="5">
        <v>42.244999999999997</v>
      </c>
      <c r="L1097" s="5">
        <v>41.794000000000004</v>
      </c>
      <c r="M1097" s="5">
        <v>42.143000000000001</v>
      </c>
      <c r="N1097" s="5">
        <v>42.082000000000001</v>
      </c>
      <c r="O1097" s="5">
        <v>43.300000000000004</v>
      </c>
      <c r="P1097" s="5">
        <v>42.704000000000001</v>
      </c>
      <c r="Q1097" s="5">
        <v>44.283999999999999</v>
      </c>
      <c r="R1097" s="5">
        <v>42.555</v>
      </c>
      <c r="S1097" s="5">
        <v>39.509</v>
      </c>
      <c r="T1097" s="5">
        <v>35.752000000000002</v>
      </c>
      <c r="U1097" s="5">
        <v>33.485999999999997</v>
      </c>
      <c r="V1097" s="5">
        <v>31.674000000000007</v>
      </c>
      <c r="W1097" s="5">
        <v>30.484999999999999</v>
      </c>
      <c r="X1097" s="5">
        <v>28.79</v>
      </c>
      <c r="Y1097" s="5">
        <v>27.540999999999997</v>
      </c>
      <c r="Z1097" s="5"/>
      <c r="AA1097" s="5">
        <v>839.33299999999986</v>
      </c>
    </row>
    <row r="1098" spans="1:27" x14ac:dyDescent="0.25">
      <c r="A1098" s="4">
        <v>43251</v>
      </c>
      <c r="B1098" s="5">
        <v>26.734000000000002</v>
      </c>
      <c r="C1098" s="5">
        <v>25.79</v>
      </c>
      <c r="D1098" s="5">
        <v>24.841999999999999</v>
      </c>
      <c r="E1098" s="5">
        <v>24.606999999999999</v>
      </c>
      <c r="F1098" s="5">
        <v>25.269000000000005</v>
      </c>
      <c r="G1098" s="5">
        <v>26.919</v>
      </c>
      <c r="H1098" s="5">
        <v>30.076999999999998</v>
      </c>
      <c r="I1098" s="5">
        <v>33.623000000000005</v>
      </c>
      <c r="J1098" s="5">
        <v>35.793999999999997</v>
      </c>
      <c r="K1098" s="5">
        <v>38.315000000000005</v>
      </c>
      <c r="L1098" s="5">
        <v>39.282000000000004</v>
      </c>
      <c r="M1098" s="5">
        <v>40.015999999999998</v>
      </c>
      <c r="N1098" s="5">
        <v>40.204000000000001</v>
      </c>
      <c r="O1098" s="5">
        <v>41.536000000000001</v>
      </c>
      <c r="P1098" s="5">
        <v>41.849000000000004</v>
      </c>
      <c r="Q1098" s="5">
        <v>41.503</v>
      </c>
      <c r="R1098" s="5">
        <v>39.454000000000001</v>
      </c>
      <c r="S1098" s="5">
        <v>36.906000000000006</v>
      </c>
      <c r="T1098" s="5">
        <v>34.393000000000001</v>
      </c>
      <c r="U1098" s="5">
        <v>33.316000000000003</v>
      </c>
      <c r="V1098" s="5">
        <v>32.289000000000001</v>
      </c>
      <c r="W1098" s="5">
        <v>31.826000000000001</v>
      </c>
      <c r="X1098" s="5">
        <v>30.779</v>
      </c>
      <c r="Y1098" s="5">
        <v>28.964000000000002</v>
      </c>
      <c r="Z1098" s="5"/>
      <c r="AA1098" s="5">
        <v>804.28700000000015</v>
      </c>
    </row>
    <row r="1099" spans="1:27" x14ac:dyDescent="0.25">
      <c r="A1099" s="4">
        <v>43252</v>
      </c>
      <c r="B1099" s="5">
        <v>25.216999999999999</v>
      </c>
      <c r="C1099" s="5">
        <v>24.613</v>
      </c>
      <c r="D1099" s="5">
        <v>23.98</v>
      </c>
      <c r="E1099" s="5">
        <v>23.777999999999999</v>
      </c>
      <c r="F1099" s="5">
        <v>23.972999999999999</v>
      </c>
      <c r="G1099" s="5">
        <v>25.536999999999999</v>
      </c>
      <c r="H1099" s="5">
        <v>28.334</v>
      </c>
      <c r="I1099" s="5">
        <v>33.347000000000001</v>
      </c>
      <c r="J1099" s="5">
        <v>35.687999999999995</v>
      </c>
      <c r="K1099" s="5">
        <v>36.799999999999997</v>
      </c>
      <c r="L1099" s="5">
        <v>38.103000000000002</v>
      </c>
      <c r="M1099" s="5">
        <v>39.045000000000002</v>
      </c>
      <c r="N1099" s="5">
        <v>38.72</v>
      </c>
      <c r="O1099" s="5">
        <v>38.394999999999996</v>
      </c>
      <c r="P1099" s="5">
        <v>39.561999999999998</v>
      </c>
      <c r="Q1099" s="5">
        <v>39.144999999999996</v>
      </c>
      <c r="R1099" s="5">
        <v>38.147000000000006</v>
      </c>
      <c r="S1099" s="5">
        <v>37.1</v>
      </c>
      <c r="T1099" s="5">
        <v>34.311</v>
      </c>
      <c r="U1099" s="5">
        <v>31.976999999999997</v>
      </c>
      <c r="V1099" s="5">
        <v>29.115000000000002</v>
      </c>
      <c r="W1099" s="5">
        <v>27.905000000000005</v>
      </c>
      <c r="X1099" s="5">
        <v>26.232999999999997</v>
      </c>
      <c r="Y1099" s="5">
        <v>23.77</v>
      </c>
      <c r="Z1099" s="5"/>
      <c r="AA1099" s="5">
        <v>762.79499999999996</v>
      </c>
    </row>
    <row r="1100" spans="1:27" x14ac:dyDescent="0.25">
      <c r="A1100" s="4">
        <v>43253</v>
      </c>
      <c r="B1100" s="5">
        <v>22.655000000000001</v>
      </c>
      <c r="C1100" s="5">
        <v>21.597999999999999</v>
      </c>
      <c r="D1100" s="5">
        <v>21.007999999999999</v>
      </c>
      <c r="E1100" s="5">
        <v>20.350999999999999</v>
      </c>
      <c r="F1100" s="5">
        <v>20.65</v>
      </c>
      <c r="G1100" s="5">
        <v>20.718</v>
      </c>
      <c r="H1100" s="5">
        <v>23.010999999999999</v>
      </c>
      <c r="I1100" s="5">
        <v>25.207999999999998</v>
      </c>
      <c r="J1100" s="5">
        <v>26.525000000000002</v>
      </c>
      <c r="K1100" s="5">
        <v>28.271000000000001</v>
      </c>
      <c r="L1100" s="5">
        <v>29.216999999999999</v>
      </c>
      <c r="M1100" s="5">
        <v>29.102999999999998</v>
      </c>
      <c r="N1100" s="5">
        <v>29.080000000000002</v>
      </c>
      <c r="O1100" s="5">
        <v>28.951999999999998</v>
      </c>
      <c r="P1100" s="5">
        <v>29.428000000000001</v>
      </c>
      <c r="Q1100" s="5">
        <v>29.455000000000002</v>
      </c>
      <c r="R1100" s="5">
        <v>29.055</v>
      </c>
      <c r="S1100" s="5">
        <v>27.403000000000002</v>
      </c>
      <c r="T1100" s="5">
        <v>24.791</v>
      </c>
      <c r="U1100" s="5">
        <v>22.633999999999997</v>
      </c>
      <c r="V1100" s="5">
        <v>22.370999999999999</v>
      </c>
      <c r="W1100" s="5">
        <v>22.015000000000001</v>
      </c>
      <c r="X1100" s="5">
        <v>20.990000000000002</v>
      </c>
      <c r="Y1100" s="5">
        <v>20.242000000000001</v>
      </c>
      <c r="Z1100" s="5"/>
      <c r="AA1100" s="5">
        <v>594.73099999999999</v>
      </c>
    </row>
    <row r="1101" spans="1:27" x14ac:dyDescent="0.25">
      <c r="A1101" s="4">
        <v>43254</v>
      </c>
      <c r="B1101" s="5">
        <v>19.57</v>
      </c>
      <c r="C1101" s="5">
        <v>19.304000000000002</v>
      </c>
      <c r="D1101" s="5">
        <v>19.020000000000003</v>
      </c>
      <c r="E1101" s="5">
        <v>18.595000000000002</v>
      </c>
      <c r="F1101" s="5">
        <v>18.496999999999996</v>
      </c>
      <c r="G1101" s="5">
        <v>18.53</v>
      </c>
      <c r="H1101" s="5">
        <v>18.149999999999999</v>
      </c>
      <c r="I1101" s="5">
        <v>18.78</v>
      </c>
      <c r="J1101" s="5">
        <v>19.169</v>
      </c>
      <c r="K1101" s="5">
        <v>20.250000000000004</v>
      </c>
      <c r="L1101" s="5">
        <v>21.22</v>
      </c>
      <c r="M1101" s="5">
        <v>21.28</v>
      </c>
      <c r="N1101" s="5">
        <v>21.349999999999998</v>
      </c>
      <c r="O1101" s="5">
        <v>21.316000000000003</v>
      </c>
      <c r="P1101" s="5">
        <v>21.343</v>
      </c>
      <c r="Q1101" s="5">
        <v>21.087</v>
      </c>
      <c r="R1101" s="5">
        <v>20.309999999999999</v>
      </c>
      <c r="S1101" s="5">
        <v>19.327999999999999</v>
      </c>
      <c r="T1101" s="5">
        <v>18.649999999999999</v>
      </c>
      <c r="U1101" s="5">
        <v>18.249999999999996</v>
      </c>
      <c r="V1101" s="5">
        <v>18.774000000000001</v>
      </c>
      <c r="W1101" s="5">
        <v>18.911000000000001</v>
      </c>
      <c r="X1101" s="5">
        <v>18.495000000000001</v>
      </c>
      <c r="Y1101" s="5">
        <v>18.350000000000001</v>
      </c>
      <c r="Z1101" s="5"/>
      <c r="AA1101" s="5">
        <v>468.529</v>
      </c>
    </row>
    <row r="1102" spans="1:27" x14ac:dyDescent="0.25">
      <c r="A1102" s="4">
        <v>43255</v>
      </c>
      <c r="B1102" s="5">
        <v>17.95</v>
      </c>
      <c r="C1102" s="5">
        <v>17.812999999999999</v>
      </c>
      <c r="D1102" s="5">
        <v>17.601999999999997</v>
      </c>
      <c r="E1102" s="5">
        <v>18.068000000000001</v>
      </c>
      <c r="F1102" s="5">
        <v>18.844000000000001</v>
      </c>
      <c r="G1102" s="5">
        <v>20.654</v>
      </c>
      <c r="H1102" s="5">
        <v>23.113</v>
      </c>
      <c r="I1102" s="5">
        <v>26.927000000000007</v>
      </c>
      <c r="J1102" s="5">
        <v>29.174999999999997</v>
      </c>
      <c r="K1102" s="5">
        <v>30.887999999999998</v>
      </c>
      <c r="L1102" s="5">
        <v>32.947999999999993</v>
      </c>
      <c r="M1102" s="5">
        <v>32.741999999999997</v>
      </c>
      <c r="N1102" s="5">
        <v>33.255000000000003</v>
      </c>
      <c r="O1102" s="5">
        <v>34.516000000000005</v>
      </c>
      <c r="P1102" s="5">
        <v>35.212000000000003</v>
      </c>
      <c r="Q1102" s="5">
        <v>34.644999999999996</v>
      </c>
      <c r="R1102" s="5">
        <v>33.542000000000002</v>
      </c>
      <c r="S1102" s="5">
        <v>31.335999999999999</v>
      </c>
      <c r="T1102" s="5">
        <v>29.182000000000002</v>
      </c>
      <c r="U1102" s="5">
        <v>27.292000000000002</v>
      </c>
      <c r="V1102" s="5">
        <v>26.184000000000005</v>
      </c>
      <c r="W1102" s="5">
        <v>25.347999999999999</v>
      </c>
      <c r="X1102" s="5">
        <v>23.85</v>
      </c>
      <c r="Y1102" s="5">
        <v>22.952999999999999</v>
      </c>
      <c r="Z1102" s="5"/>
      <c r="AA1102" s="5">
        <v>644.03899999999999</v>
      </c>
    </row>
    <row r="1103" spans="1:27" x14ac:dyDescent="0.25">
      <c r="A1103" s="4">
        <v>43256</v>
      </c>
      <c r="B1103" s="5">
        <v>22.347999999999999</v>
      </c>
      <c r="C1103" s="5">
        <v>19.933999999999997</v>
      </c>
      <c r="D1103" s="5">
        <v>19.423000000000002</v>
      </c>
      <c r="E1103" s="5">
        <v>19.128</v>
      </c>
      <c r="F1103" s="5">
        <v>20.425000000000001</v>
      </c>
      <c r="G1103" s="5">
        <v>23.360000000000003</v>
      </c>
      <c r="H1103" s="5">
        <v>25.198999999999998</v>
      </c>
      <c r="I1103" s="5">
        <v>27.743000000000002</v>
      </c>
      <c r="J1103" s="5">
        <v>30.098000000000003</v>
      </c>
      <c r="K1103" s="5">
        <v>32.602000000000004</v>
      </c>
      <c r="L1103" s="5">
        <v>33.198999999999998</v>
      </c>
      <c r="M1103" s="5">
        <v>33.914999999999999</v>
      </c>
      <c r="N1103" s="5">
        <v>34.052</v>
      </c>
      <c r="O1103" s="5">
        <v>34.801999999999992</v>
      </c>
      <c r="P1103" s="5">
        <v>34.659000000000006</v>
      </c>
      <c r="Q1103" s="5">
        <v>34.507999999999996</v>
      </c>
      <c r="R1103" s="5">
        <v>33.213000000000001</v>
      </c>
      <c r="S1103" s="5">
        <v>29.506999999999998</v>
      </c>
      <c r="T1103" s="5">
        <v>26.742000000000004</v>
      </c>
      <c r="U1103" s="5">
        <v>25.335999999999999</v>
      </c>
      <c r="V1103" s="5">
        <v>24.35</v>
      </c>
      <c r="W1103" s="5">
        <v>23.998000000000005</v>
      </c>
      <c r="X1103" s="5">
        <v>22.498999999999999</v>
      </c>
      <c r="Y1103" s="5">
        <v>21.454999999999998</v>
      </c>
      <c r="Z1103" s="5"/>
      <c r="AA1103" s="5">
        <v>652.49500000000023</v>
      </c>
    </row>
    <row r="1104" spans="1:27" x14ac:dyDescent="0.25">
      <c r="A1104" s="4">
        <v>43257</v>
      </c>
      <c r="B1104" s="5">
        <v>20.805</v>
      </c>
      <c r="C1104" s="5">
        <v>20.093</v>
      </c>
      <c r="D1104" s="5">
        <v>19.755000000000003</v>
      </c>
      <c r="E1104" s="5">
        <v>19.409999999999997</v>
      </c>
      <c r="F1104" s="5">
        <v>20.16</v>
      </c>
      <c r="G1104" s="5">
        <v>21.837</v>
      </c>
      <c r="H1104" s="5">
        <v>24.657</v>
      </c>
      <c r="I1104" s="5">
        <v>28.751999999999995</v>
      </c>
      <c r="J1104" s="5">
        <v>30.490000000000002</v>
      </c>
      <c r="K1104" s="5">
        <v>31.72</v>
      </c>
      <c r="L1104" s="5">
        <v>32.633000000000003</v>
      </c>
      <c r="M1104" s="5">
        <v>33.847000000000008</v>
      </c>
      <c r="N1104" s="5">
        <v>33.375000000000007</v>
      </c>
      <c r="O1104" s="5">
        <v>34.784999999999997</v>
      </c>
      <c r="P1104" s="5">
        <v>34.701999999999998</v>
      </c>
      <c r="Q1104" s="5">
        <v>35.625</v>
      </c>
      <c r="R1104" s="5">
        <v>34.043999999999997</v>
      </c>
      <c r="S1104" s="5">
        <v>31.141999999999999</v>
      </c>
      <c r="T1104" s="5">
        <v>28.059999999999995</v>
      </c>
      <c r="U1104" s="5">
        <v>25.82</v>
      </c>
      <c r="V1104" s="5">
        <v>25.198</v>
      </c>
      <c r="W1104" s="5">
        <v>24.167000000000002</v>
      </c>
      <c r="X1104" s="5">
        <v>23.003999999999998</v>
      </c>
      <c r="Y1104" s="5">
        <v>21.777999999999999</v>
      </c>
      <c r="Z1104" s="5"/>
      <c r="AA1104" s="5">
        <v>655.85900000000004</v>
      </c>
    </row>
    <row r="1105" spans="1:27" x14ac:dyDescent="0.25">
      <c r="A1105" s="4">
        <v>43258</v>
      </c>
      <c r="B1105" s="5">
        <v>20.567</v>
      </c>
      <c r="C1105" s="5">
        <v>20.428999999999998</v>
      </c>
      <c r="D1105" s="5">
        <v>19.07</v>
      </c>
      <c r="E1105" s="5">
        <v>19.093</v>
      </c>
      <c r="F1105" s="5">
        <v>19.814999999999998</v>
      </c>
      <c r="G1105" s="5">
        <v>21.351000000000003</v>
      </c>
      <c r="H1105" s="5">
        <v>24.302</v>
      </c>
      <c r="I1105" s="5">
        <v>28.258000000000003</v>
      </c>
      <c r="J1105" s="5">
        <v>31.175000000000001</v>
      </c>
      <c r="K1105" s="5">
        <v>32.910000000000004</v>
      </c>
      <c r="L1105" s="5">
        <v>34.290000000000006</v>
      </c>
      <c r="M1105" s="5">
        <v>35.152000000000001</v>
      </c>
      <c r="N1105" s="5">
        <v>35.705000000000005</v>
      </c>
      <c r="O1105" s="5">
        <v>37.451999999999998</v>
      </c>
      <c r="P1105" s="5">
        <v>38.479999999999997</v>
      </c>
      <c r="Q1105" s="5">
        <v>37.675000000000004</v>
      </c>
      <c r="R1105" s="5">
        <v>35.32</v>
      </c>
      <c r="S1105" s="5">
        <v>32.018000000000001</v>
      </c>
      <c r="T1105" s="5">
        <v>29.249999999999996</v>
      </c>
      <c r="U1105" s="5">
        <v>28.667999999999999</v>
      </c>
      <c r="V1105" s="5">
        <v>27.768999999999998</v>
      </c>
      <c r="W1105" s="5">
        <v>26.378</v>
      </c>
      <c r="X1105" s="5">
        <v>23.861000000000001</v>
      </c>
      <c r="Y1105" s="5">
        <v>22.025999999999996</v>
      </c>
      <c r="Z1105" s="5"/>
      <c r="AA1105" s="5">
        <v>681.01400000000001</v>
      </c>
    </row>
    <row r="1106" spans="1:27" x14ac:dyDescent="0.25">
      <c r="A1106" s="4">
        <v>43259</v>
      </c>
      <c r="B1106" s="5">
        <v>21.161999999999999</v>
      </c>
      <c r="C1106" s="5">
        <v>20.343</v>
      </c>
      <c r="D1106" s="5">
        <v>19.864999999999998</v>
      </c>
      <c r="E1106" s="5">
        <v>19.657999999999998</v>
      </c>
      <c r="F1106" s="5">
        <v>20.437000000000001</v>
      </c>
      <c r="G1106" s="5">
        <v>21.637</v>
      </c>
      <c r="H1106" s="5">
        <v>23.99</v>
      </c>
      <c r="I1106" s="5">
        <v>28.823</v>
      </c>
      <c r="J1106" s="5">
        <v>31.455000000000002</v>
      </c>
      <c r="K1106" s="5">
        <v>34.920999999999992</v>
      </c>
      <c r="L1106" s="5">
        <v>37.376999999999995</v>
      </c>
      <c r="M1106" s="5">
        <v>38.32</v>
      </c>
      <c r="N1106" s="5">
        <v>36.587000000000003</v>
      </c>
      <c r="O1106" s="5">
        <v>36.871000000000002</v>
      </c>
      <c r="P1106" s="5">
        <v>35.86</v>
      </c>
      <c r="Q1106" s="5">
        <v>36.631</v>
      </c>
      <c r="R1106" s="5">
        <v>35.06</v>
      </c>
      <c r="S1106" s="5">
        <v>32.573</v>
      </c>
      <c r="T1106" s="5">
        <v>29.72</v>
      </c>
      <c r="U1106" s="5">
        <v>27.739999999999995</v>
      </c>
      <c r="V1106" s="5">
        <v>26.192000000000004</v>
      </c>
      <c r="W1106" s="5">
        <v>25.346</v>
      </c>
      <c r="X1106" s="5">
        <v>23.515000000000001</v>
      </c>
      <c r="Y1106" s="5">
        <v>21.023000000000003</v>
      </c>
      <c r="Z1106" s="5"/>
      <c r="AA1106" s="5">
        <v>685.10600000000011</v>
      </c>
    </row>
    <row r="1107" spans="1:27" x14ac:dyDescent="0.25">
      <c r="A1107" s="4">
        <v>43260</v>
      </c>
      <c r="B1107" s="5">
        <v>19.305</v>
      </c>
      <c r="C1107" s="5">
        <v>18.481999999999999</v>
      </c>
      <c r="D1107" s="5">
        <v>17.934999999999999</v>
      </c>
      <c r="E1107" s="5">
        <v>17.617000000000001</v>
      </c>
      <c r="F1107" s="5">
        <v>18.03</v>
      </c>
      <c r="G1107" s="5">
        <v>18.489000000000001</v>
      </c>
      <c r="H1107" s="5">
        <v>19.043000000000003</v>
      </c>
      <c r="I1107" s="5">
        <v>20.907</v>
      </c>
      <c r="J1107" s="5">
        <v>22.048000000000002</v>
      </c>
      <c r="K1107" s="5">
        <v>23.210999999999999</v>
      </c>
      <c r="L1107" s="5">
        <v>24.012</v>
      </c>
      <c r="M1107" s="5">
        <v>24.893999999999998</v>
      </c>
      <c r="N1107" s="5">
        <v>24.620000000000005</v>
      </c>
      <c r="O1107" s="5">
        <v>24.89</v>
      </c>
      <c r="P1107" s="5">
        <v>24.790000000000003</v>
      </c>
      <c r="Q1107" s="5">
        <v>25.105</v>
      </c>
      <c r="R1107" s="5">
        <v>24.783000000000001</v>
      </c>
      <c r="S1107" s="5">
        <v>24.21</v>
      </c>
      <c r="T1107" s="5">
        <v>22.651</v>
      </c>
      <c r="U1107" s="5">
        <v>21.068000000000001</v>
      </c>
      <c r="V1107" s="5">
        <v>20.535000000000004</v>
      </c>
      <c r="W1107" s="5">
        <v>20.165999999999997</v>
      </c>
      <c r="X1107" s="5">
        <v>19.401</v>
      </c>
      <c r="Y1107" s="5">
        <v>18.353000000000002</v>
      </c>
      <c r="Z1107" s="5"/>
      <c r="AA1107" s="5">
        <v>514.54500000000007</v>
      </c>
    </row>
    <row r="1108" spans="1:27" x14ac:dyDescent="0.25">
      <c r="A1108" s="4">
        <v>43261</v>
      </c>
      <c r="B1108" s="5">
        <v>17.783000000000001</v>
      </c>
      <c r="C1108" s="5">
        <v>17.494999999999997</v>
      </c>
      <c r="D1108" s="5">
        <v>17.562000000000001</v>
      </c>
      <c r="E1108" s="5">
        <v>17.361000000000001</v>
      </c>
      <c r="F1108" s="5">
        <v>17.321999999999999</v>
      </c>
      <c r="G1108" s="5">
        <v>17.440000000000001</v>
      </c>
      <c r="H1108" s="5">
        <v>17.633000000000003</v>
      </c>
      <c r="I1108" s="5">
        <v>18.760999999999999</v>
      </c>
      <c r="J1108" s="5">
        <v>19.513999999999999</v>
      </c>
      <c r="K1108" s="5">
        <v>19.847999999999999</v>
      </c>
      <c r="L1108" s="5">
        <v>20.302000000000003</v>
      </c>
      <c r="M1108" s="5">
        <v>20.142999999999997</v>
      </c>
      <c r="N1108" s="5">
        <v>19.771999999999998</v>
      </c>
      <c r="O1108" s="5">
        <v>19.93</v>
      </c>
      <c r="P1108" s="5">
        <v>20.087</v>
      </c>
      <c r="Q1108" s="5">
        <v>19.768000000000001</v>
      </c>
      <c r="R1108" s="5">
        <v>18.971999999999998</v>
      </c>
      <c r="S1108" s="5">
        <v>18.229999999999997</v>
      </c>
      <c r="T1108" s="5">
        <v>17.645</v>
      </c>
      <c r="U1108" s="5">
        <v>17.433</v>
      </c>
      <c r="V1108" s="5">
        <v>17.61</v>
      </c>
      <c r="W1108" s="5">
        <v>17.670999999999999</v>
      </c>
      <c r="X1108" s="5">
        <v>17.443000000000001</v>
      </c>
      <c r="Y1108" s="5">
        <v>17.553000000000001</v>
      </c>
      <c r="Z1108" s="5"/>
      <c r="AA1108" s="5">
        <v>443.27799999999996</v>
      </c>
    </row>
    <row r="1109" spans="1:27" x14ac:dyDescent="0.25">
      <c r="A1109" s="4">
        <v>43262</v>
      </c>
      <c r="B1109" s="5">
        <v>17.527999999999999</v>
      </c>
      <c r="C1109" s="5">
        <v>17.215</v>
      </c>
      <c r="D1109" s="5">
        <v>17.206</v>
      </c>
      <c r="E1109" s="5">
        <v>17.446999999999999</v>
      </c>
      <c r="F1109" s="5">
        <v>18.247</v>
      </c>
      <c r="G1109" s="5">
        <v>20.443000000000001</v>
      </c>
      <c r="H1109" s="5">
        <v>23</v>
      </c>
      <c r="I1109" s="5">
        <v>27.62</v>
      </c>
      <c r="J1109" s="5">
        <v>30.875</v>
      </c>
      <c r="K1109" s="5">
        <v>32.200000000000003</v>
      </c>
      <c r="L1109" s="5">
        <v>33.226999999999997</v>
      </c>
      <c r="M1109" s="5">
        <v>34.217000000000006</v>
      </c>
      <c r="N1109" s="5">
        <v>34.692</v>
      </c>
      <c r="O1109" s="5">
        <v>34.36699999999999</v>
      </c>
      <c r="P1109" s="5">
        <v>34.436999999999998</v>
      </c>
      <c r="Q1109" s="5">
        <v>34.977000000000004</v>
      </c>
      <c r="R1109" s="5">
        <v>33.012</v>
      </c>
      <c r="S1109" s="5">
        <v>30.478000000000005</v>
      </c>
      <c r="T1109" s="5">
        <v>28.201999999999998</v>
      </c>
      <c r="U1109" s="5">
        <v>26.925000000000004</v>
      </c>
      <c r="V1109" s="5">
        <v>27.258999999999997</v>
      </c>
      <c r="W1109" s="5">
        <v>26.345999999999997</v>
      </c>
      <c r="X1109" s="5">
        <v>23.902000000000001</v>
      </c>
      <c r="Y1109" s="5">
        <v>22.197999999999997</v>
      </c>
      <c r="Z1109" s="5"/>
      <c r="AA1109" s="5">
        <v>646.02</v>
      </c>
    </row>
    <row r="1110" spans="1:27" x14ac:dyDescent="0.25">
      <c r="A1110" s="4">
        <v>43263</v>
      </c>
      <c r="B1110" s="5">
        <v>21.417000000000002</v>
      </c>
      <c r="C1110" s="5">
        <v>20.434000000000001</v>
      </c>
      <c r="D1110" s="5">
        <v>19.93</v>
      </c>
      <c r="E1110" s="5">
        <v>19.478000000000002</v>
      </c>
      <c r="F1110" s="5">
        <v>20.038</v>
      </c>
      <c r="G1110" s="5">
        <v>21.507999999999999</v>
      </c>
      <c r="H1110" s="5">
        <v>23.987999999999996</v>
      </c>
      <c r="I1110" s="5">
        <v>27.842000000000006</v>
      </c>
      <c r="J1110" s="5">
        <v>29.978999999999999</v>
      </c>
      <c r="K1110" s="5">
        <v>31.314999999999998</v>
      </c>
      <c r="L1110" s="5">
        <v>32.952999999999996</v>
      </c>
      <c r="M1110" s="5">
        <v>34.21</v>
      </c>
      <c r="N1110" s="5">
        <v>34.480000000000004</v>
      </c>
      <c r="O1110" s="5">
        <v>35.269000000000005</v>
      </c>
      <c r="P1110" s="5">
        <v>35.697000000000003</v>
      </c>
      <c r="Q1110" s="5">
        <v>35.457000000000001</v>
      </c>
      <c r="R1110" s="5">
        <v>34.309999999999995</v>
      </c>
      <c r="S1110" s="5">
        <v>31.639999999999997</v>
      </c>
      <c r="T1110" s="5">
        <v>29.001999999999995</v>
      </c>
      <c r="U1110" s="5">
        <v>27.301000000000002</v>
      </c>
      <c r="V1110" s="5">
        <v>25.927</v>
      </c>
      <c r="W1110" s="5">
        <v>25.240000000000002</v>
      </c>
      <c r="X1110" s="5">
        <v>24.032</v>
      </c>
      <c r="Y1110" s="5">
        <v>22.554000000000002</v>
      </c>
      <c r="Z1110" s="5"/>
      <c r="AA1110" s="5">
        <v>664.00099999999998</v>
      </c>
    </row>
    <row r="1111" spans="1:27" x14ac:dyDescent="0.25">
      <c r="A1111" s="4">
        <v>43264</v>
      </c>
      <c r="B1111" s="5">
        <v>21.767000000000003</v>
      </c>
      <c r="C1111" s="5">
        <v>20.726999999999997</v>
      </c>
      <c r="D1111" s="5">
        <v>20.731999999999999</v>
      </c>
      <c r="E1111" s="5">
        <v>20.282999999999998</v>
      </c>
      <c r="F1111" s="5">
        <v>21.265000000000001</v>
      </c>
      <c r="G1111" s="5">
        <v>22.771999999999998</v>
      </c>
      <c r="H1111" s="5">
        <v>25.874000000000002</v>
      </c>
      <c r="I1111" s="5">
        <v>29.622999999999998</v>
      </c>
      <c r="J1111" s="5">
        <v>31.632999999999999</v>
      </c>
      <c r="K1111" s="5">
        <v>32.68</v>
      </c>
      <c r="L1111" s="5">
        <v>34.051000000000002</v>
      </c>
      <c r="M1111" s="5">
        <v>35.31</v>
      </c>
      <c r="N1111" s="5">
        <v>34.915000000000006</v>
      </c>
      <c r="O1111" s="5">
        <v>35.21</v>
      </c>
      <c r="P1111" s="5">
        <v>35.731000000000002</v>
      </c>
      <c r="Q1111" s="5">
        <v>35.518000000000001</v>
      </c>
      <c r="R1111" s="5">
        <v>33.838999999999999</v>
      </c>
      <c r="S1111" s="5">
        <v>32.423000000000002</v>
      </c>
      <c r="T1111" s="5">
        <v>30.324999999999996</v>
      </c>
      <c r="U1111" s="5">
        <v>28.872999999999998</v>
      </c>
      <c r="V1111" s="5">
        <v>27.907</v>
      </c>
      <c r="W1111" s="5">
        <v>27.198000000000004</v>
      </c>
      <c r="X1111" s="5">
        <v>25.696000000000002</v>
      </c>
      <c r="Y1111" s="5">
        <v>24.161999999999999</v>
      </c>
      <c r="Z1111" s="5"/>
      <c r="AA1111" s="5">
        <v>688.51400000000024</v>
      </c>
    </row>
    <row r="1112" spans="1:27" x14ac:dyDescent="0.25">
      <c r="A1112" s="4">
        <v>43265</v>
      </c>
      <c r="B1112" s="5">
        <v>22.53</v>
      </c>
      <c r="C1112" s="5">
        <v>21.729999999999997</v>
      </c>
      <c r="D1112" s="5">
        <v>21.273</v>
      </c>
      <c r="E1112" s="5">
        <v>20.127000000000002</v>
      </c>
      <c r="F1112" s="5">
        <v>20.582999999999998</v>
      </c>
      <c r="G1112" s="5">
        <v>21.72</v>
      </c>
      <c r="H1112" s="5">
        <v>24.649000000000001</v>
      </c>
      <c r="I1112" s="5">
        <v>28.972000000000001</v>
      </c>
      <c r="J1112" s="5">
        <v>30.738</v>
      </c>
      <c r="K1112" s="5">
        <v>32.159999999999997</v>
      </c>
      <c r="L1112" s="5">
        <v>33.003</v>
      </c>
      <c r="M1112" s="5">
        <v>34.172000000000004</v>
      </c>
      <c r="N1112" s="5">
        <v>34.254999999999995</v>
      </c>
      <c r="O1112" s="5">
        <v>35.980000000000004</v>
      </c>
      <c r="P1112" s="5">
        <v>35.911000000000001</v>
      </c>
      <c r="Q1112" s="5">
        <v>36.147999999999996</v>
      </c>
      <c r="R1112" s="5">
        <v>35.395000000000003</v>
      </c>
      <c r="S1112" s="5">
        <v>33.052</v>
      </c>
      <c r="T1112" s="5">
        <v>30.038000000000004</v>
      </c>
      <c r="U1112" s="5">
        <v>27.741000000000003</v>
      </c>
      <c r="V1112" s="5">
        <v>26.133000000000003</v>
      </c>
      <c r="W1112" s="5">
        <v>25.225000000000001</v>
      </c>
      <c r="X1112" s="5">
        <v>23.465999999999994</v>
      </c>
      <c r="Y1112" s="5">
        <v>22.045999999999999</v>
      </c>
      <c r="Z1112" s="5"/>
      <c r="AA1112" s="5">
        <v>677.04700000000014</v>
      </c>
    </row>
    <row r="1113" spans="1:27" x14ac:dyDescent="0.25">
      <c r="A1113" s="4">
        <v>43266</v>
      </c>
      <c r="B1113" s="5">
        <v>20.587</v>
      </c>
      <c r="C1113" s="5">
        <v>19.508000000000003</v>
      </c>
      <c r="D1113" s="5">
        <v>19.451999999999998</v>
      </c>
      <c r="E1113" s="5">
        <v>19.159999999999997</v>
      </c>
      <c r="F1113" s="5">
        <v>19.686</v>
      </c>
      <c r="G1113" s="5">
        <v>21.161999999999999</v>
      </c>
      <c r="H1113" s="5">
        <v>23.574999999999999</v>
      </c>
      <c r="I1113" s="5">
        <v>28.53</v>
      </c>
      <c r="J1113" s="5">
        <v>31.072000000000003</v>
      </c>
      <c r="K1113" s="5">
        <v>31.462000000000003</v>
      </c>
      <c r="L1113" s="5">
        <v>32.859000000000002</v>
      </c>
      <c r="M1113" s="5">
        <v>34.439</v>
      </c>
      <c r="N1113" s="5">
        <v>34.363</v>
      </c>
      <c r="O1113" s="5">
        <v>35.080999999999996</v>
      </c>
      <c r="P1113" s="5">
        <v>35.070999999999998</v>
      </c>
      <c r="Q1113" s="5">
        <v>34.618000000000002</v>
      </c>
      <c r="R1113" s="5">
        <v>32.945999999999998</v>
      </c>
      <c r="S1113" s="5">
        <v>31.072000000000003</v>
      </c>
      <c r="T1113" s="5">
        <v>27.838999999999999</v>
      </c>
      <c r="U1113" s="5">
        <v>26.263999999999999</v>
      </c>
      <c r="V1113" s="5">
        <v>24.710999999999999</v>
      </c>
      <c r="W1113" s="5">
        <v>23.750000000000004</v>
      </c>
      <c r="X1113" s="5">
        <v>21.71</v>
      </c>
      <c r="Y1113" s="5">
        <v>18.939999999999998</v>
      </c>
      <c r="Z1113" s="5"/>
      <c r="AA1113" s="5">
        <v>647.85699999999997</v>
      </c>
    </row>
    <row r="1114" spans="1:27" x14ac:dyDescent="0.25">
      <c r="A1114" s="4">
        <v>43267</v>
      </c>
      <c r="B1114" s="5">
        <v>17.151000000000003</v>
      </c>
      <c r="C1114" s="5">
        <v>16.628</v>
      </c>
      <c r="D1114" s="5">
        <v>16.191000000000003</v>
      </c>
      <c r="E1114" s="5">
        <v>16.017000000000003</v>
      </c>
      <c r="F1114" s="5">
        <v>16.442</v>
      </c>
      <c r="G1114" s="5">
        <v>16.338999999999999</v>
      </c>
      <c r="H1114" s="5">
        <v>17.313000000000002</v>
      </c>
      <c r="I1114" s="5">
        <v>19.095000000000002</v>
      </c>
      <c r="J1114" s="5">
        <v>19.895000000000003</v>
      </c>
      <c r="K1114" s="5">
        <v>21.317</v>
      </c>
      <c r="L1114" s="5">
        <v>22.536999999999999</v>
      </c>
      <c r="M1114" s="5">
        <v>23.335999999999999</v>
      </c>
      <c r="N1114" s="5">
        <v>23.442999999999998</v>
      </c>
      <c r="O1114" s="5">
        <v>24.375</v>
      </c>
      <c r="P1114" s="5">
        <v>24.447999999999997</v>
      </c>
      <c r="Q1114" s="5">
        <v>24.527000000000001</v>
      </c>
      <c r="R1114" s="5">
        <v>24.128999999999998</v>
      </c>
      <c r="S1114" s="5">
        <v>23.525000000000002</v>
      </c>
      <c r="T1114" s="5">
        <v>22.137</v>
      </c>
      <c r="U1114" s="5">
        <v>20.925000000000001</v>
      </c>
      <c r="V1114" s="5">
        <v>20.157999999999998</v>
      </c>
      <c r="W1114" s="5">
        <v>19.832000000000001</v>
      </c>
      <c r="X1114" s="5">
        <v>18.510999999999999</v>
      </c>
      <c r="Y1114" s="5">
        <v>17.350999999999999</v>
      </c>
      <c r="Z1114" s="5"/>
      <c r="AA1114" s="5">
        <v>485.62200000000001</v>
      </c>
    </row>
    <row r="1115" spans="1:27" x14ac:dyDescent="0.25">
      <c r="A1115" s="4">
        <v>43268</v>
      </c>
      <c r="B1115" s="5">
        <v>16.393000000000001</v>
      </c>
      <c r="C1115" s="5">
        <v>15.882</v>
      </c>
      <c r="D1115" s="5">
        <v>15.622999999999999</v>
      </c>
      <c r="E1115" s="5">
        <v>15.64</v>
      </c>
      <c r="F1115" s="5">
        <v>15.589</v>
      </c>
      <c r="G1115" s="5">
        <v>15.381</v>
      </c>
      <c r="H1115" s="5">
        <v>15.603999999999999</v>
      </c>
      <c r="I1115" s="5">
        <v>17.187999999999999</v>
      </c>
      <c r="J1115" s="5">
        <v>18.917000000000002</v>
      </c>
      <c r="K1115" s="5">
        <v>19.922000000000001</v>
      </c>
      <c r="L1115" s="5">
        <v>21.933</v>
      </c>
      <c r="M1115" s="5">
        <v>22.566000000000003</v>
      </c>
      <c r="N1115" s="5">
        <v>23.005000000000003</v>
      </c>
      <c r="O1115" s="5">
        <v>24.209000000000003</v>
      </c>
      <c r="P1115" s="5">
        <v>25.13</v>
      </c>
      <c r="Q1115" s="5">
        <v>25.616</v>
      </c>
      <c r="R1115" s="5">
        <v>25.390999999999998</v>
      </c>
      <c r="S1115" s="5">
        <v>25.048000000000002</v>
      </c>
      <c r="T1115" s="5">
        <v>24.138999999999999</v>
      </c>
      <c r="U1115" s="5">
        <v>22.801000000000002</v>
      </c>
      <c r="V1115" s="5">
        <v>22.127999999999993</v>
      </c>
      <c r="W1115" s="5">
        <v>21.764000000000003</v>
      </c>
      <c r="X1115" s="5">
        <v>20.984000000000002</v>
      </c>
      <c r="Y1115" s="5">
        <v>20.29</v>
      </c>
      <c r="Z1115" s="5"/>
      <c r="AA1115" s="5">
        <v>491.14299999999997</v>
      </c>
    </row>
    <row r="1116" spans="1:27" x14ac:dyDescent="0.25">
      <c r="A1116" s="4">
        <v>43269</v>
      </c>
      <c r="B1116" s="5">
        <v>19.889000000000003</v>
      </c>
      <c r="C1116" s="5">
        <v>19.028000000000002</v>
      </c>
      <c r="D1116" s="5">
        <v>18.927000000000003</v>
      </c>
      <c r="E1116" s="5">
        <v>18.72</v>
      </c>
      <c r="F1116" s="5">
        <v>20</v>
      </c>
      <c r="G1116" s="5">
        <v>22.225000000000001</v>
      </c>
      <c r="H1116" s="5">
        <v>25.432000000000002</v>
      </c>
      <c r="I1116" s="5">
        <v>30.568000000000001</v>
      </c>
      <c r="J1116" s="5">
        <v>33.762999999999998</v>
      </c>
      <c r="K1116" s="5">
        <v>36.015000000000001</v>
      </c>
      <c r="L1116" s="5">
        <v>38.852000000000004</v>
      </c>
      <c r="M1116" s="5">
        <v>41.752000000000002</v>
      </c>
      <c r="N1116" s="5">
        <v>42.315000000000012</v>
      </c>
      <c r="O1116" s="5">
        <v>42.092999999999996</v>
      </c>
      <c r="P1116" s="5">
        <v>42.338000000000008</v>
      </c>
      <c r="Q1116" s="5">
        <v>41.57</v>
      </c>
      <c r="R1116" s="5">
        <v>40.237000000000002</v>
      </c>
      <c r="S1116" s="5">
        <v>37.425000000000004</v>
      </c>
      <c r="T1116" s="5">
        <v>33.659999999999997</v>
      </c>
      <c r="U1116" s="5">
        <v>30.702999999999999</v>
      </c>
      <c r="V1116" s="5">
        <v>29.114999999999998</v>
      </c>
      <c r="W1116" s="5">
        <v>28.16</v>
      </c>
      <c r="X1116" s="5">
        <v>26.23</v>
      </c>
      <c r="Y1116" s="5">
        <v>24.303000000000001</v>
      </c>
      <c r="Z1116" s="5"/>
      <c r="AA1116" s="5">
        <v>743.31999999999994</v>
      </c>
    </row>
    <row r="1117" spans="1:27" x14ac:dyDescent="0.25">
      <c r="A1117" s="4">
        <v>43270</v>
      </c>
      <c r="B1117" s="5">
        <v>23.398000000000003</v>
      </c>
      <c r="C1117" s="5">
        <v>22.722999999999999</v>
      </c>
      <c r="D1117" s="5">
        <v>22.061999999999998</v>
      </c>
      <c r="E1117" s="5">
        <v>21.935000000000002</v>
      </c>
      <c r="F1117" s="5">
        <v>22.667000000000002</v>
      </c>
      <c r="G1117" s="5">
        <v>24.38</v>
      </c>
      <c r="H1117" s="5">
        <v>27.512999999999998</v>
      </c>
      <c r="I1117" s="5">
        <v>32.57</v>
      </c>
      <c r="J1117" s="5">
        <v>35.162000000000006</v>
      </c>
      <c r="K1117" s="5">
        <v>36.592000000000006</v>
      </c>
      <c r="L1117" s="5">
        <v>37.472000000000001</v>
      </c>
      <c r="M1117" s="5">
        <v>38.183000000000007</v>
      </c>
      <c r="N1117" s="5">
        <v>37.817999999999998</v>
      </c>
      <c r="O1117" s="5">
        <v>38.314999999999998</v>
      </c>
      <c r="P1117" s="5">
        <v>38.508000000000003</v>
      </c>
      <c r="Q1117" s="5">
        <v>38.022999999999996</v>
      </c>
      <c r="R1117" s="5">
        <v>36.06</v>
      </c>
      <c r="S1117" s="5">
        <v>34.200000000000003</v>
      </c>
      <c r="T1117" s="5">
        <v>30.999000000000002</v>
      </c>
      <c r="U1117" s="5">
        <v>28.077000000000005</v>
      </c>
      <c r="V1117" s="5">
        <v>25.891999999999996</v>
      </c>
      <c r="W1117" s="5">
        <v>25.266000000000002</v>
      </c>
      <c r="X1117" s="5">
        <v>23.67</v>
      </c>
      <c r="Y1117" s="5">
        <v>21.798000000000002</v>
      </c>
      <c r="Z1117" s="5"/>
      <c r="AA1117" s="5">
        <v>723.2829999999999</v>
      </c>
    </row>
    <row r="1118" spans="1:27" x14ac:dyDescent="0.25">
      <c r="A1118" s="4">
        <v>43271</v>
      </c>
      <c r="B1118" s="5">
        <v>20.519000000000002</v>
      </c>
      <c r="C1118" s="5">
        <v>19.234999999999999</v>
      </c>
      <c r="D1118" s="5">
        <v>19.180999999999997</v>
      </c>
      <c r="E1118" s="5">
        <v>18.540000000000003</v>
      </c>
      <c r="F1118" s="5">
        <v>19.213000000000001</v>
      </c>
      <c r="G1118" s="5">
        <v>20.433999999999997</v>
      </c>
      <c r="H1118" s="5">
        <v>23.344999999999999</v>
      </c>
      <c r="I1118" s="5">
        <v>28.51</v>
      </c>
      <c r="J1118" s="5">
        <v>31.652999999999999</v>
      </c>
      <c r="K1118" s="5">
        <v>33.92</v>
      </c>
      <c r="L1118" s="5">
        <v>35.273000000000003</v>
      </c>
      <c r="M1118" s="5">
        <v>36.512999999999998</v>
      </c>
      <c r="N1118" s="5">
        <v>36.984999999999999</v>
      </c>
      <c r="O1118" s="5">
        <v>37.522000000000006</v>
      </c>
      <c r="P1118" s="5">
        <v>37.172999999999995</v>
      </c>
      <c r="Q1118" s="5">
        <v>36.885000000000005</v>
      </c>
      <c r="R1118" s="5">
        <v>35.734999999999999</v>
      </c>
      <c r="S1118" s="5">
        <v>33.137</v>
      </c>
      <c r="T1118" s="5">
        <v>29.86</v>
      </c>
      <c r="U1118" s="5">
        <v>27.393000000000001</v>
      </c>
      <c r="V1118" s="5">
        <v>25.975999999999999</v>
      </c>
      <c r="W1118" s="5">
        <v>25.157</v>
      </c>
      <c r="X1118" s="5">
        <v>23.659999999999997</v>
      </c>
      <c r="Y1118" s="5">
        <v>22.206999999999997</v>
      </c>
      <c r="Z1118" s="5"/>
      <c r="AA1118" s="5">
        <v>678.02600000000007</v>
      </c>
    </row>
    <row r="1119" spans="1:27" x14ac:dyDescent="0.25">
      <c r="A1119" s="4">
        <v>43272</v>
      </c>
      <c r="B1119" s="5">
        <v>21.202999999999999</v>
      </c>
      <c r="C1119" s="5">
        <v>20.292000000000002</v>
      </c>
      <c r="D1119" s="5">
        <v>19.824999999999999</v>
      </c>
      <c r="E1119" s="5">
        <v>18.882999999999999</v>
      </c>
      <c r="F1119" s="5">
        <v>20.095000000000002</v>
      </c>
      <c r="G1119" s="5">
        <v>21.564</v>
      </c>
      <c r="H1119" s="5">
        <v>24.073</v>
      </c>
      <c r="I1119" s="5">
        <v>28.290999999999997</v>
      </c>
      <c r="J1119" s="5">
        <v>30.594999999999999</v>
      </c>
      <c r="K1119" s="5">
        <v>32.161999999999999</v>
      </c>
      <c r="L1119" s="5">
        <v>33.509</v>
      </c>
      <c r="M1119" s="5">
        <v>34.755000000000003</v>
      </c>
      <c r="N1119" s="5">
        <v>34.709000000000003</v>
      </c>
      <c r="O1119" s="5">
        <v>34.83</v>
      </c>
      <c r="P1119" s="5">
        <v>36.756</v>
      </c>
      <c r="Q1119" s="5">
        <v>36.426000000000002</v>
      </c>
      <c r="R1119" s="5">
        <v>35.269999999999996</v>
      </c>
      <c r="S1119" s="5">
        <v>33.402999999999999</v>
      </c>
      <c r="T1119" s="5">
        <v>30.247</v>
      </c>
      <c r="U1119" s="5">
        <v>27.957000000000001</v>
      </c>
      <c r="V1119" s="5">
        <v>25.985000000000003</v>
      </c>
      <c r="W1119" s="5">
        <v>25.095000000000002</v>
      </c>
      <c r="X1119" s="5">
        <v>23.841000000000001</v>
      </c>
      <c r="Y1119" s="5">
        <v>21.963000000000001</v>
      </c>
      <c r="Z1119" s="5"/>
      <c r="AA1119" s="5">
        <v>671.72899999999993</v>
      </c>
    </row>
    <row r="1120" spans="1:27" x14ac:dyDescent="0.25">
      <c r="A1120" s="4">
        <v>43273</v>
      </c>
      <c r="B1120" s="5">
        <v>20.845000000000002</v>
      </c>
      <c r="C1120" s="5">
        <v>19.729999999999997</v>
      </c>
      <c r="D1120" s="5">
        <v>19.337000000000003</v>
      </c>
      <c r="E1120" s="5">
        <v>19.067</v>
      </c>
      <c r="F1120" s="5">
        <v>20.015000000000001</v>
      </c>
      <c r="G1120" s="5">
        <v>21.323999999999998</v>
      </c>
      <c r="H1120" s="5">
        <v>24.268999999999998</v>
      </c>
      <c r="I1120" s="5">
        <v>28.97</v>
      </c>
      <c r="J1120" s="5">
        <v>30.172999999999998</v>
      </c>
      <c r="K1120" s="5">
        <v>31.623000000000001</v>
      </c>
      <c r="L1120" s="5">
        <v>32.79</v>
      </c>
      <c r="M1120" s="5">
        <v>33.997</v>
      </c>
      <c r="N1120" s="5">
        <v>34.68</v>
      </c>
      <c r="O1120" s="5">
        <v>35.18</v>
      </c>
      <c r="P1120" s="5">
        <v>34.769999999999996</v>
      </c>
      <c r="Q1120" s="5">
        <v>32.247999999999998</v>
      </c>
      <c r="R1120" s="5">
        <v>30.442</v>
      </c>
      <c r="S1120" s="5">
        <v>28.640999999999998</v>
      </c>
      <c r="T1120" s="5">
        <v>25.739000000000001</v>
      </c>
      <c r="U1120" s="5">
        <v>23.902999999999999</v>
      </c>
      <c r="V1120" s="5">
        <v>23</v>
      </c>
      <c r="W1120" s="5">
        <v>21.948</v>
      </c>
      <c r="X1120" s="5">
        <v>20.945</v>
      </c>
      <c r="Y1120" s="5">
        <v>19.207999999999998</v>
      </c>
      <c r="Z1120" s="5"/>
      <c r="AA1120" s="5">
        <v>632.84400000000005</v>
      </c>
    </row>
    <row r="1121" spans="1:27" x14ac:dyDescent="0.25">
      <c r="A1121" s="4">
        <v>43274</v>
      </c>
      <c r="B1121" s="5">
        <v>18.008000000000003</v>
      </c>
      <c r="C1121" s="5">
        <v>17.481999999999999</v>
      </c>
      <c r="D1121" s="5">
        <v>17.305</v>
      </c>
      <c r="E1121" s="5">
        <v>17.39</v>
      </c>
      <c r="F1121" s="5">
        <v>17.72</v>
      </c>
      <c r="G1121" s="5">
        <v>18.23</v>
      </c>
      <c r="H1121" s="5">
        <v>18.213999999999999</v>
      </c>
      <c r="I1121" s="5">
        <v>19.477</v>
      </c>
      <c r="J1121" s="5">
        <v>20.380000000000003</v>
      </c>
      <c r="K1121" s="5">
        <v>21.245000000000001</v>
      </c>
      <c r="L1121" s="5">
        <v>21.894999999999996</v>
      </c>
      <c r="M1121" s="5">
        <v>21.867000000000001</v>
      </c>
      <c r="N1121" s="5">
        <v>20.928000000000001</v>
      </c>
      <c r="O1121" s="5">
        <v>21.212999999999994</v>
      </c>
      <c r="P1121" s="5">
        <v>21.493000000000002</v>
      </c>
      <c r="Q1121" s="5">
        <v>21.080000000000002</v>
      </c>
      <c r="R1121" s="5">
        <v>20.819999999999997</v>
      </c>
      <c r="S1121" s="5">
        <v>20.123999999999999</v>
      </c>
      <c r="T1121" s="5">
        <v>18.788</v>
      </c>
      <c r="U1121" s="5">
        <v>18.196999999999999</v>
      </c>
      <c r="V1121" s="5">
        <v>18.093000000000004</v>
      </c>
      <c r="W1121" s="5">
        <v>18.122999999999998</v>
      </c>
      <c r="X1121" s="5">
        <v>17.640999999999998</v>
      </c>
      <c r="Y1121" s="5">
        <v>16.953000000000003</v>
      </c>
      <c r="Z1121" s="5"/>
      <c r="AA1121" s="5">
        <v>462.66600000000005</v>
      </c>
    </row>
    <row r="1122" spans="1:27" x14ac:dyDescent="0.25">
      <c r="A1122" s="4">
        <v>43275</v>
      </c>
      <c r="B1122" s="5">
        <v>16.175000000000004</v>
      </c>
      <c r="C1122" s="5">
        <v>16.405000000000001</v>
      </c>
      <c r="D1122" s="5">
        <v>16.277000000000001</v>
      </c>
      <c r="E1122" s="5">
        <v>16.535</v>
      </c>
      <c r="F1122" s="5">
        <v>16.951999999999998</v>
      </c>
      <c r="G1122" s="5">
        <v>16.807000000000002</v>
      </c>
      <c r="H1122" s="5">
        <v>17.322000000000003</v>
      </c>
      <c r="I1122" s="5">
        <v>18.980000000000004</v>
      </c>
      <c r="J1122" s="5">
        <v>20.591999999999999</v>
      </c>
      <c r="K1122" s="5">
        <v>20.353999999999999</v>
      </c>
      <c r="L1122" s="5">
        <v>21.655999999999999</v>
      </c>
      <c r="M1122" s="5">
        <v>22.469000000000001</v>
      </c>
      <c r="N1122" s="5">
        <v>22.964000000000002</v>
      </c>
      <c r="O1122" s="5">
        <v>23.102999999999994</v>
      </c>
      <c r="P1122" s="5">
        <v>23.663000000000004</v>
      </c>
      <c r="Q1122" s="5">
        <v>23.516000000000002</v>
      </c>
      <c r="R1122" s="5">
        <v>23.114000000000001</v>
      </c>
      <c r="S1122" s="5">
        <v>22.602</v>
      </c>
      <c r="T1122" s="5">
        <v>21.11</v>
      </c>
      <c r="U1122" s="5">
        <v>19.707999999999998</v>
      </c>
      <c r="V1122" s="5">
        <v>19.260000000000002</v>
      </c>
      <c r="W1122" s="5">
        <v>19.523</v>
      </c>
      <c r="X1122" s="5">
        <v>19.259999999999998</v>
      </c>
      <c r="Y1122" s="5">
        <v>18.839999999999996</v>
      </c>
      <c r="Z1122" s="5"/>
      <c r="AA1122" s="5">
        <v>477.18699999999995</v>
      </c>
    </row>
    <row r="1123" spans="1:27" x14ac:dyDescent="0.25">
      <c r="A1123" s="4">
        <v>43276</v>
      </c>
      <c r="B1123" s="5">
        <v>18.409999999999997</v>
      </c>
      <c r="C1123" s="5">
        <v>18.295000000000002</v>
      </c>
      <c r="D1123" s="5">
        <v>18.507000000000001</v>
      </c>
      <c r="E1123" s="5">
        <v>19.585999999999999</v>
      </c>
      <c r="F1123" s="5">
        <v>20.07</v>
      </c>
      <c r="G1123" s="5">
        <v>21.247999999999998</v>
      </c>
      <c r="H1123" s="5">
        <v>24.193000000000001</v>
      </c>
      <c r="I1123" s="5">
        <v>28.636999999999997</v>
      </c>
      <c r="J1123" s="5">
        <v>31.634999999999998</v>
      </c>
      <c r="K1123" s="5">
        <v>32.08</v>
      </c>
      <c r="L1123" s="5">
        <v>35.4</v>
      </c>
      <c r="M1123" s="5">
        <v>34.822999999999993</v>
      </c>
      <c r="N1123" s="5">
        <v>35.248000000000005</v>
      </c>
      <c r="O1123" s="5">
        <v>36.021000000000001</v>
      </c>
      <c r="P1123" s="5">
        <v>36.938000000000002</v>
      </c>
      <c r="Q1123" s="5">
        <v>36.561999999999998</v>
      </c>
      <c r="R1123" s="5">
        <v>34.998000000000005</v>
      </c>
      <c r="S1123" s="5">
        <v>32.818999999999996</v>
      </c>
      <c r="T1123" s="5">
        <v>29.622</v>
      </c>
      <c r="U1123" s="5">
        <v>27.37</v>
      </c>
      <c r="V1123" s="5">
        <v>25.831</v>
      </c>
      <c r="W1123" s="5">
        <v>25.076999999999998</v>
      </c>
      <c r="X1123" s="5">
        <v>23.215</v>
      </c>
      <c r="Y1123" s="5">
        <v>21.803999999999995</v>
      </c>
      <c r="Z1123" s="5"/>
      <c r="AA1123" s="5">
        <v>668.3889999999999</v>
      </c>
    </row>
    <row r="1124" spans="1:27" x14ac:dyDescent="0.25">
      <c r="A1124" s="4">
        <v>43277</v>
      </c>
      <c r="B1124" s="5">
        <v>20.543000000000003</v>
      </c>
      <c r="C1124" s="5">
        <v>19.535</v>
      </c>
      <c r="D1124" s="5">
        <v>19.39</v>
      </c>
      <c r="E1124" s="5">
        <v>19.282</v>
      </c>
      <c r="F1124" s="5">
        <v>19.848999999999997</v>
      </c>
      <c r="G1124" s="5">
        <v>20.867000000000001</v>
      </c>
      <c r="H1124" s="5">
        <v>23.7</v>
      </c>
      <c r="I1124" s="5">
        <v>27.677</v>
      </c>
      <c r="J1124" s="5">
        <v>30.794</v>
      </c>
      <c r="K1124" s="5">
        <v>33.049999999999997</v>
      </c>
      <c r="L1124" s="5">
        <v>34.887999999999998</v>
      </c>
      <c r="M1124" s="5">
        <v>35.478999999999999</v>
      </c>
      <c r="N1124" s="5">
        <v>35.79</v>
      </c>
      <c r="O1124" s="5">
        <v>36.85</v>
      </c>
      <c r="P1124" s="5">
        <v>37.816000000000003</v>
      </c>
      <c r="Q1124" s="5">
        <v>37.25</v>
      </c>
      <c r="R1124" s="5">
        <v>35.670999999999999</v>
      </c>
      <c r="S1124" s="5">
        <v>33.331999999999994</v>
      </c>
      <c r="T1124" s="5">
        <v>30.110000000000003</v>
      </c>
      <c r="U1124" s="5">
        <v>28.01</v>
      </c>
      <c r="V1124" s="5">
        <v>26.57</v>
      </c>
      <c r="W1124" s="5">
        <v>26</v>
      </c>
      <c r="X1124" s="5">
        <v>24.625</v>
      </c>
      <c r="Y1124" s="5">
        <v>23.353000000000002</v>
      </c>
      <c r="Z1124" s="5"/>
      <c r="AA1124" s="5">
        <v>680.43099999999993</v>
      </c>
    </row>
    <row r="1125" spans="1:27" x14ac:dyDescent="0.25">
      <c r="A1125" s="4">
        <v>43278</v>
      </c>
      <c r="B1125" s="5">
        <v>22.07</v>
      </c>
      <c r="C1125" s="5">
        <v>21.571000000000002</v>
      </c>
      <c r="D1125" s="5">
        <v>20.765000000000001</v>
      </c>
      <c r="E1125" s="5">
        <v>20.370999999999999</v>
      </c>
      <c r="F1125" s="5">
        <v>21.37</v>
      </c>
      <c r="G1125" s="5">
        <v>22.73</v>
      </c>
      <c r="H1125" s="5">
        <v>25.858000000000001</v>
      </c>
      <c r="I1125" s="5">
        <v>29.946000000000002</v>
      </c>
      <c r="J1125" s="5">
        <v>32.85</v>
      </c>
      <c r="K1125" s="5">
        <v>34.321000000000005</v>
      </c>
      <c r="L1125" s="5">
        <v>35.146000000000001</v>
      </c>
      <c r="M1125" s="5">
        <v>35.78</v>
      </c>
      <c r="N1125" s="5">
        <v>35.186999999999998</v>
      </c>
      <c r="O1125" s="5">
        <v>35.555</v>
      </c>
      <c r="P1125" s="5">
        <v>35.627000000000002</v>
      </c>
      <c r="Q1125" s="5">
        <v>34.669000000000004</v>
      </c>
      <c r="R1125" s="5">
        <v>33.323</v>
      </c>
      <c r="S1125" s="5">
        <v>31.305999999999997</v>
      </c>
      <c r="T1125" s="5">
        <v>28.794000000000004</v>
      </c>
      <c r="U1125" s="5">
        <v>27.192</v>
      </c>
      <c r="V1125" s="5">
        <v>26.698</v>
      </c>
      <c r="W1125" s="5">
        <v>25.932000000000002</v>
      </c>
      <c r="X1125" s="5">
        <v>24.792999999999999</v>
      </c>
      <c r="Y1125" s="5">
        <v>23.147999999999996</v>
      </c>
      <c r="Z1125" s="5"/>
      <c r="AA1125" s="5">
        <v>685.00200000000007</v>
      </c>
    </row>
    <row r="1126" spans="1:27" x14ac:dyDescent="0.25">
      <c r="A1126" s="4">
        <v>43279</v>
      </c>
      <c r="B1126" s="5">
        <v>22.638999999999999</v>
      </c>
      <c r="C1126" s="5">
        <v>22.411999999999999</v>
      </c>
      <c r="D1126" s="5">
        <v>21.643999999999998</v>
      </c>
      <c r="E1126" s="5">
        <v>21.349000000000004</v>
      </c>
      <c r="F1126" s="5">
        <v>22.424999999999997</v>
      </c>
      <c r="G1126" s="5">
        <v>23.959000000000003</v>
      </c>
      <c r="H1126" s="5">
        <v>26.451999999999998</v>
      </c>
      <c r="I1126" s="5">
        <v>29.927999999999997</v>
      </c>
      <c r="J1126" s="5">
        <v>33.442</v>
      </c>
      <c r="K1126" s="5">
        <v>34.97</v>
      </c>
      <c r="L1126" s="5">
        <v>36.319999999999993</v>
      </c>
      <c r="M1126" s="5">
        <v>37.548000000000002</v>
      </c>
      <c r="N1126" s="5">
        <v>36.295000000000002</v>
      </c>
      <c r="O1126" s="5">
        <v>36.677</v>
      </c>
      <c r="P1126" s="5">
        <v>37.122999999999998</v>
      </c>
      <c r="Q1126" s="5">
        <v>36.767000000000003</v>
      </c>
      <c r="R1126" s="5">
        <v>35.864999999999995</v>
      </c>
      <c r="S1126" s="5">
        <v>33.382999999999996</v>
      </c>
      <c r="T1126" s="5">
        <v>31.081999999999997</v>
      </c>
      <c r="U1126" s="5">
        <v>29.177999999999997</v>
      </c>
      <c r="V1126" s="5">
        <v>27.741999999999997</v>
      </c>
      <c r="W1126" s="5">
        <v>26.447000000000003</v>
      </c>
      <c r="X1126" s="5">
        <v>24.55</v>
      </c>
      <c r="Y1126" s="5">
        <v>22.846</v>
      </c>
      <c r="Z1126" s="5"/>
      <c r="AA1126" s="5">
        <v>711.04300000000001</v>
      </c>
    </row>
    <row r="1127" spans="1:27" x14ac:dyDescent="0.25">
      <c r="A1127" s="4">
        <v>43280</v>
      </c>
      <c r="B1127" s="5">
        <v>21.77</v>
      </c>
      <c r="C1127" s="5">
        <v>20.870000000000005</v>
      </c>
      <c r="D1127" s="5">
        <v>20.170000000000002</v>
      </c>
      <c r="E1127" s="5">
        <v>19.967000000000002</v>
      </c>
      <c r="F1127" s="5">
        <v>20.920999999999999</v>
      </c>
      <c r="G1127" s="5">
        <v>22.315000000000001</v>
      </c>
      <c r="H1127" s="5">
        <v>25.486000000000001</v>
      </c>
      <c r="I1127" s="5">
        <v>30.552</v>
      </c>
      <c r="J1127" s="5">
        <v>32.198</v>
      </c>
      <c r="K1127" s="5">
        <v>33.582000000000001</v>
      </c>
      <c r="L1127" s="5">
        <v>35.284000000000006</v>
      </c>
      <c r="M1127" s="5">
        <v>36.787999999999997</v>
      </c>
      <c r="N1127" s="5">
        <v>37.433999999999997</v>
      </c>
      <c r="O1127" s="5">
        <v>38.370000000000005</v>
      </c>
      <c r="P1127" s="5">
        <v>38.347999999999999</v>
      </c>
      <c r="Q1127" s="5">
        <v>37.476999999999997</v>
      </c>
      <c r="R1127" s="5">
        <v>36.031999999999996</v>
      </c>
      <c r="S1127" s="5">
        <v>33.769999999999996</v>
      </c>
      <c r="T1127" s="5">
        <v>31.232000000000003</v>
      </c>
      <c r="U1127" s="5">
        <v>29.142999999999997</v>
      </c>
      <c r="V1127" s="5">
        <v>27.196000000000002</v>
      </c>
      <c r="W1127" s="5">
        <v>25.99</v>
      </c>
      <c r="X1127" s="5">
        <v>24.321999999999999</v>
      </c>
      <c r="Y1127" s="5">
        <v>21.442999999999998</v>
      </c>
      <c r="Z1127" s="5"/>
      <c r="AA1127" s="5">
        <v>700.66</v>
      </c>
    </row>
    <row r="1128" spans="1:27" x14ac:dyDescent="0.25">
      <c r="A1128" s="4">
        <v>43281</v>
      </c>
      <c r="B1128" s="5">
        <v>20.036999999999999</v>
      </c>
      <c r="C1128" s="5">
        <v>19.240000000000002</v>
      </c>
      <c r="D1128" s="5">
        <v>18.578000000000003</v>
      </c>
      <c r="E1128" s="5">
        <v>18.501000000000001</v>
      </c>
      <c r="F1128" s="5">
        <v>18.850000000000001</v>
      </c>
      <c r="G1128" s="5">
        <v>19.256999999999998</v>
      </c>
      <c r="H1128" s="5">
        <v>19.97</v>
      </c>
      <c r="I1128" s="5">
        <v>22.145</v>
      </c>
      <c r="J1128" s="5">
        <v>23.573</v>
      </c>
      <c r="K1128" s="5">
        <v>26.135000000000002</v>
      </c>
      <c r="L1128" s="5">
        <v>27.906000000000002</v>
      </c>
      <c r="M1128" s="5">
        <v>27.987000000000002</v>
      </c>
      <c r="N1128" s="5">
        <v>28.242999999999995</v>
      </c>
      <c r="O1128" s="5">
        <v>28.141000000000002</v>
      </c>
      <c r="P1128" s="5">
        <v>28.448000000000004</v>
      </c>
      <c r="Q1128" s="5">
        <v>28.353999999999996</v>
      </c>
      <c r="R1128" s="5">
        <v>27.801999999999996</v>
      </c>
      <c r="S1128" s="5">
        <v>26.688000000000002</v>
      </c>
      <c r="T1128" s="5">
        <v>25.213999999999999</v>
      </c>
      <c r="U1128" s="5">
        <v>23.704999999999998</v>
      </c>
      <c r="V1128" s="5">
        <v>22.849</v>
      </c>
      <c r="W1128" s="5">
        <v>22.206999999999997</v>
      </c>
      <c r="X1128" s="5">
        <v>20.956999999999997</v>
      </c>
      <c r="Y1128" s="5">
        <v>19.753999999999998</v>
      </c>
      <c r="Z1128" s="5"/>
      <c r="AA1128" s="5">
        <v>564.54100000000005</v>
      </c>
    </row>
    <row r="1129" spans="1:27" x14ac:dyDescent="0.25">
      <c r="A1129" s="4">
        <v>43282</v>
      </c>
      <c r="B1129" s="5">
        <v>18.740000000000002</v>
      </c>
      <c r="C1129" s="5">
        <v>18.303000000000001</v>
      </c>
      <c r="D1129" s="5">
        <v>17.897000000000002</v>
      </c>
      <c r="E1129" s="5">
        <v>17.545000000000002</v>
      </c>
      <c r="F1129" s="5">
        <v>17.396000000000001</v>
      </c>
      <c r="G1129" s="5">
        <v>17.372</v>
      </c>
      <c r="H1129" s="5">
        <v>17.61</v>
      </c>
      <c r="I1129" s="5">
        <v>19.504999999999999</v>
      </c>
      <c r="J1129" s="5">
        <v>21.77</v>
      </c>
      <c r="K1129" s="5">
        <v>23.242000000000001</v>
      </c>
      <c r="L1129" s="5">
        <v>25.26</v>
      </c>
      <c r="M1129" s="5">
        <v>26.536999999999999</v>
      </c>
      <c r="N1129" s="5">
        <v>26.902999999999999</v>
      </c>
      <c r="O1129" s="5">
        <v>27.796000000000003</v>
      </c>
      <c r="P1129" s="5">
        <v>28.405000000000005</v>
      </c>
      <c r="Q1129" s="5">
        <v>28.318999999999999</v>
      </c>
      <c r="R1129" s="5">
        <v>28.484999999999996</v>
      </c>
      <c r="S1129" s="5">
        <v>27.605</v>
      </c>
      <c r="T1129" s="5">
        <v>26.673000000000002</v>
      </c>
      <c r="U1129" s="5">
        <v>25.114999999999995</v>
      </c>
      <c r="V1129" s="5">
        <v>24.050000000000004</v>
      </c>
      <c r="W1129" s="5">
        <v>23.695</v>
      </c>
      <c r="X1129" s="5">
        <v>22.611999999999998</v>
      </c>
      <c r="Y1129" s="5">
        <v>21.951000000000001</v>
      </c>
      <c r="Z1129" s="5"/>
      <c r="AA1129" s="5">
        <v>552.78600000000017</v>
      </c>
    </row>
    <row r="1130" spans="1:27" x14ac:dyDescent="0.25">
      <c r="A1130" s="4">
        <v>43283</v>
      </c>
      <c r="B1130" s="5">
        <v>21.302</v>
      </c>
      <c r="C1130" s="5">
        <v>20.477999999999998</v>
      </c>
      <c r="D1130" s="5">
        <v>20.244999999999997</v>
      </c>
      <c r="E1130" s="5">
        <v>20.576000000000001</v>
      </c>
      <c r="F1130" s="5">
        <v>21.414999999999999</v>
      </c>
      <c r="G1130" s="5">
        <v>22.869</v>
      </c>
      <c r="H1130" s="5">
        <v>26.774000000000001</v>
      </c>
      <c r="I1130" s="5">
        <v>31.911999999999999</v>
      </c>
      <c r="J1130" s="5">
        <v>35.542000000000002</v>
      </c>
      <c r="K1130" s="5">
        <v>37.92</v>
      </c>
      <c r="L1130" s="5">
        <v>39.738</v>
      </c>
      <c r="M1130" s="5">
        <v>40.762999999999998</v>
      </c>
      <c r="N1130" s="5">
        <v>41.292999999999999</v>
      </c>
      <c r="O1130" s="5">
        <v>41.571999999999989</v>
      </c>
      <c r="P1130" s="5">
        <v>41.887</v>
      </c>
      <c r="Q1130" s="5">
        <v>41.6</v>
      </c>
      <c r="R1130" s="5">
        <v>41.063000000000002</v>
      </c>
      <c r="S1130" s="5">
        <v>38.639999999999993</v>
      </c>
      <c r="T1130" s="5">
        <v>35.739999999999995</v>
      </c>
      <c r="U1130" s="5">
        <v>33.085000000000001</v>
      </c>
      <c r="V1130" s="5">
        <v>30.814</v>
      </c>
      <c r="W1130" s="5">
        <v>29.447000000000003</v>
      </c>
      <c r="X1130" s="5">
        <v>27.927</v>
      </c>
      <c r="Y1130" s="5">
        <v>25.948</v>
      </c>
      <c r="Z1130" s="5"/>
      <c r="AA1130" s="5">
        <v>768.55000000000007</v>
      </c>
    </row>
    <row r="1131" spans="1:27" x14ac:dyDescent="0.25">
      <c r="A1131" s="4">
        <v>43284</v>
      </c>
      <c r="B1131" s="5">
        <v>24.663</v>
      </c>
      <c r="C1131" s="5">
        <v>23.596</v>
      </c>
      <c r="D1131" s="5">
        <v>22.981000000000002</v>
      </c>
      <c r="E1131" s="5">
        <v>23.09</v>
      </c>
      <c r="F1131" s="5">
        <v>23.768000000000001</v>
      </c>
      <c r="G1131" s="5">
        <v>24.725999999999999</v>
      </c>
      <c r="H1131" s="5">
        <v>28.302</v>
      </c>
      <c r="I1131" s="5">
        <v>32.722999999999999</v>
      </c>
      <c r="J1131" s="5">
        <v>35.567999999999998</v>
      </c>
      <c r="K1131" s="5">
        <v>37.757999999999996</v>
      </c>
      <c r="L1131" s="5">
        <v>39.14</v>
      </c>
      <c r="M1131" s="5">
        <v>40.423000000000002</v>
      </c>
      <c r="N1131" s="5">
        <v>40.26</v>
      </c>
      <c r="O1131" s="5">
        <v>41.290999999999997</v>
      </c>
      <c r="P1131" s="5">
        <v>41.814999999999998</v>
      </c>
      <c r="Q1131" s="5">
        <v>42.004999999999995</v>
      </c>
      <c r="R1131" s="5">
        <v>39.614000000000004</v>
      </c>
      <c r="S1131" s="5">
        <v>36.540999999999997</v>
      </c>
      <c r="T1131" s="5">
        <v>33.535000000000004</v>
      </c>
      <c r="U1131" s="5">
        <v>30.766999999999996</v>
      </c>
      <c r="V1131" s="5">
        <v>28.827999999999999</v>
      </c>
      <c r="W1131" s="5">
        <v>27.622</v>
      </c>
      <c r="X1131" s="5">
        <v>26.087000000000003</v>
      </c>
      <c r="Y1131" s="5">
        <v>24.028999999999996</v>
      </c>
      <c r="Z1131" s="5"/>
      <c r="AA1131" s="5">
        <v>769.13199999999972</v>
      </c>
    </row>
    <row r="1132" spans="1:27" x14ac:dyDescent="0.25">
      <c r="A1132" s="4">
        <v>43285</v>
      </c>
      <c r="B1132" s="5">
        <v>22.474999999999998</v>
      </c>
      <c r="C1132" s="5">
        <v>21.684999999999999</v>
      </c>
      <c r="D1132" s="5">
        <v>20.9</v>
      </c>
      <c r="E1132" s="5">
        <v>20.558</v>
      </c>
      <c r="F1132" s="5">
        <v>21.030000000000005</v>
      </c>
      <c r="G1132" s="5">
        <v>21.248000000000001</v>
      </c>
      <c r="H1132" s="5">
        <v>21.71</v>
      </c>
      <c r="I1132" s="5">
        <v>22.02</v>
      </c>
      <c r="J1132" s="5">
        <v>22.537999999999997</v>
      </c>
      <c r="K1132" s="5">
        <v>23.694000000000003</v>
      </c>
      <c r="L1132" s="5">
        <v>24.923999999999999</v>
      </c>
      <c r="M1132" s="5">
        <v>25.992999999999999</v>
      </c>
      <c r="N1132" s="5">
        <v>26.406999999999996</v>
      </c>
      <c r="O1132" s="5">
        <v>26.754999999999999</v>
      </c>
      <c r="P1132" s="5">
        <v>26.332000000000001</v>
      </c>
      <c r="Q1132" s="5">
        <v>25.224999999999998</v>
      </c>
      <c r="R1132" s="5">
        <v>23.408000000000001</v>
      </c>
      <c r="S1132" s="5">
        <v>22.777000000000001</v>
      </c>
      <c r="T1132" s="5">
        <v>22.441000000000003</v>
      </c>
      <c r="U1132" s="5">
        <v>21.171999999999997</v>
      </c>
      <c r="V1132" s="5">
        <v>20.036999999999999</v>
      </c>
      <c r="W1132" s="5">
        <v>19.670000000000002</v>
      </c>
      <c r="X1132" s="5">
        <v>19.559000000000001</v>
      </c>
      <c r="Y1132" s="5">
        <v>19.077000000000002</v>
      </c>
      <c r="Z1132" s="5"/>
      <c r="AA1132" s="5">
        <v>541.63499999999999</v>
      </c>
    </row>
    <row r="1133" spans="1:27" x14ac:dyDescent="0.25">
      <c r="A1133" s="4">
        <v>43286</v>
      </c>
      <c r="B1133" s="5">
        <v>18.665000000000003</v>
      </c>
      <c r="C1133" s="5">
        <v>18.25</v>
      </c>
      <c r="D1133" s="5">
        <v>18.475000000000001</v>
      </c>
      <c r="E1133" s="5">
        <v>18.335000000000001</v>
      </c>
      <c r="F1133" s="5">
        <v>19.47</v>
      </c>
      <c r="G1133" s="5">
        <v>21.978999999999999</v>
      </c>
      <c r="H1133" s="5">
        <v>25.986999999999998</v>
      </c>
      <c r="I1133" s="5">
        <v>30.842000000000006</v>
      </c>
      <c r="J1133" s="5">
        <v>34.277000000000001</v>
      </c>
      <c r="K1133" s="5">
        <v>35.962000000000003</v>
      </c>
      <c r="L1133" s="5">
        <v>37.484999999999999</v>
      </c>
      <c r="M1133" s="5">
        <v>38.231999999999999</v>
      </c>
      <c r="N1133" s="5">
        <v>38.591999999999999</v>
      </c>
      <c r="O1133" s="5">
        <v>39.317000000000007</v>
      </c>
      <c r="P1133" s="5">
        <v>39.127000000000002</v>
      </c>
      <c r="Q1133" s="5">
        <v>38.362000000000002</v>
      </c>
      <c r="R1133" s="5">
        <v>37.07</v>
      </c>
      <c r="S1133" s="5">
        <v>34.925999999999995</v>
      </c>
      <c r="T1133" s="5">
        <v>32.004999999999995</v>
      </c>
      <c r="U1133" s="5">
        <v>29.747</v>
      </c>
      <c r="V1133" s="5">
        <v>28.343000000000004</v>
      </c>
      <c r="W1133" s="5">
        <v>26.780000000000005</v>
      </c>
      <c r="X1133" s="5">
        <v>25.577999999999999</v>
      </c>
      <c r="Y1133" s="5">
        <v>24.382999999999999</v>
      </c>
      <c r="Z1133" s="5"/>
      <c r="AA1133" s="5">
        <v>712.18899999999996</v>
      </c>
    </row>
    <row r="1134" spans="1:27" x14ac:dyDescent="0.25">
      <c r="A1134" s="4">
        <v>43287</v>
      </c>
      <c r="B1134" s="5">
        <v>23.370999999999999</v>
      </c>
      <c r="C1134" s="5">
        <v>22.573</v>
      </c>
      <c r="D1134" s="5">
        <v>21.808999999999997</v>
      </c>
      <c r="E1134" s="5">
        <v>21.65</v>
      </c>
      <c r="F1134" s="5">
        <v>22.786000000000005</v>
      </c>
      <c r="G1134" s="5">
        <v>24.716999999999999</v>
      </c>
      <c r="H1134" s="5">
        <v>27.898</v>
      </c>
      <c r="I1134" s="5">
        <v>31.317</v>
      </c>
      <c r="J1134" s="5">
        <v>33.606000000000002</v>
      </c>
      <c r="K1134" s="5">
        <v>34.382999999999996</v>
      </c>
      <c r="L1134" s="5">
        <v>34.836999999999989</v>
      </c>
      <c r="M1134" s="5">
        <v>35</v>
      </c>
      <c r="N1134" s="5">
        <v>34.727999999999994</v>
      </c>
      <c r="O1134" s="5">
        <v>35.055</v>
      </c>
      <c r="P1134" s="5">
        <v>35.188000000000002</v>
      </c>
      <c r="Q1134" s="5">
        <v>34.710999999999999</v>
      </c>
      <c r="R1134" s="5">
        <v>33.772999999999996</v>
      </c>
      <c r="S1134" s="5">
        <v>31.295000000000002</v>
      </c>
      <c r="T1134" s="5">
        <v>28.398000000000003</v>
      </c>
      <c r="U1134" s="5">
        <v>27.201999999999998</v>
      </c>
      <c r="V1134" s="5">
        <v>25.250000000000004</v>
      </c>
      <c r="W1134" s="5">
        <v>24.243000000000002</v>
      </c>
      <c r="X1134" s="5">
        <v>22.177</v>
      </c>
      <c r="Y1134" s="5">
        <v>20.488999999999997</v>
      </c>
      <c r="Z1134" s="5"/>
      <c r="AA1134" s="5">
        <v>686.45600000000013</v>
      </c>
    </row>
    <row r="1135" spans="1:27" x14ac:dyDescent="0.25">
      <c r="A1135" s="4">
        <v>43288</v>
      </c>
      <c r="B1135" s="5">
        <v>19.009</v>
      </c>
      <c r="C1135" s="5">
        <v>18.100000000000001</v>
      </c>
      <c r="D1135" s="5">
        <v>17.411000000000001</v>
      </c>
      <c r="E1135" s="5">
        <v>17.288999999999998</v>
      </c>
      <c r="F1135" s="5">
        <v>17.872000000000003</v>
      </c>
      <c r="G1135" s="5">
        <v>17.995000000000001</v>
      </c>
      <c r="H1135" s="5">
        <v>18.588000000000001</v>
      </c>
      <c r="I1135" s="5">
        <v>20.194999999999997</v>
      </c>
      <c r="J1135" s="5">
        <v>20.742000000000001</v>
      </c>
      <c r="K1135" s="5">
        <v>21.341000000000001</v>
      </c>
      <c r="L1135" s="5">
        <v>22.951000000000001</v>
      </c>
      <c r="M1135" s="5">
        <v>23.881</v>
      </c>
      <c r="N1135" s="5">
        <v>23.643000000000001</v>
      </c>
      <c r="O1135" s="5">
        <v>23.774000000000001</v>
      </c>
      <c r="P1135" s="5">
        <v>25.018999999999998</v>
      </c>
      <c r="Q1135" s="5">
        <v>23.53</v>
      </c>
      <c r="R1135" s="5">
        <v>23.131</v>
      </c>
      <c r="S1135" s="5">
        <v>23.003</v>
      </c>
      <c r="T1135" s="5">
        <v>21.863999999999997</v>
      </c>
      <c r="U1135" s="5">
        <v>20.704999999999998</v>
      </c>
      <c r="V1135" s="5">
        <v>19.692000000000004</v>
      </c>
      <c r="W1135" s="5">
        <v>19.213000000000001</v>
      </c>
      <c r="X1135" s="5">
        <v>18.186999999999998</v>
      </c>
      <c r="Y1135" s="5">
        <v>17.207000000000001</v>
      </c>
      <c r="Z1135" s="5"/>
      <c r="AA1135" s="5">
        <v>494.34199999999998</v>
      </c>
    </row>
    <row r="1136" spans="1:27" x14ac:dyDescent="0.25">
      <c r="A1136" s="4">
        <v>43289</v>
      </c>
      <c r="B1136" s="5">
        <v>16.5</v>
      </c>
      <c r="C1136" s="5">
        <v>16.193000000000001</v>
      </c>
      <c r="D1136" s="5">
        <v>15.858000000000001</v>
      </c>
      <c r="E1136" s="5">
        <v>15.783999999999999</v>
      </c>
      <c r="F1136" s="5">
        <v>15.662000000000001</v>
      </c>
      <c r="G1136" s="5">
        <v>15.466999999999997</v>
      </c>
      <c r="H1136" s="5">
        <v>15.711</v>
      </c>
      <c r="I1136" s="5">
        <v>17.13</v>
      </c>
      <c r="J1136" s="5">
        <v>18.169999999999998</v>
      </c>
      <c r="K1136" s="5">
        <v>19.751999999999995</v>
      </c>
      <c r="L1136" s="5">
        <v>21.245000000000001</v>
      </c>
      <c r="M1136" s="5">
        <v>21.845999999999997</v>
      </c>
      <c r="N1136" s="5">
        <v>22.055</v>
      </c>
      <c r="O1136" s="5">
        <v>22.501000000000001</v>
      </c>
      <c r="P1136" s="5">
        <v>23.199000000000002</v>
      </c>
      <c r="Q1136" s="5">
        <v>23.663</v>
      </c>
      <c r="R1136" s="5">
        <v>23.775000000000002</v>
      </c>
      <c r="S1136" s="5">
        <v>23.54</v>
      </c>
      <c r="T1136" s="5">
        <v>22.545000000000002</v>
      </c>
      <c r="U1136" s="5">
        <v>21.813000000000002</v>
      </c>
      <c r="V1136" s="5">
        <v>20.606000000000002</v>
      </c>
      <c r="W1136" s="5">
        <v>20.455000000000002</v>
      </c>
      <c r="X1136" s="5">
        <v>19.477999999999998</v>
      </c>
      <c r="Y1136" s="5">
        <v>18.648</v>
      </c>
      <c r="Z1136" s="5"/>
      <c r="AA1136" s="5">
        <v>471.596</v>
      </c>
    </row>
    <row r="1137" spans="1:27" x14ac:dyDescent="0.25">
      <c r="A1137" s="4">
        <v>43290</v>
      </c>
      <c r="B1137" s="5">
        <v>18.311999999999998</v>
      </c>
      <c r="C1137" s="5">
        <v>17.905000000000001</v>
      </c>
      <c r="D1137" s="5">
        <v>17.752000000000002</v>
      </c>
      <c r="E1137" s="5">
        <v>17.835000000000001</v>
      </c>
      <c r="F1137" s="5">
        <v>18.491</v>
      </c>
      <c r="G1137" s="5">
        <v>19.894000000000002</v>
      </c>
      <c r="H1137" s="5">
        <v>22.68</v>
      </c>
      <c r="I1137" s="5">
        <v>27.432000000000002</v>
      </c>
      <c r="J1137" s="5">
        <v>30.292999999999999</v>
      </c>
      <c r="K1137" s="5">
        <v>32.552999999999997</v>
      </c>
      <c r="L1137" s="5">
        <v>34.064</v>
      </c>
      <c r="M1137" s="5">
        <v>35.088999999999999</v>
      </c>
      <c r="N1137" s="5">
        <v>35.585000000000001</v>
      </c>
      <c r="O1137" s="5">
        <v>36.507000000000005</v>
      </c>
      <c r="P1137" s="5">
        <v>36.880000000000003</v>
      </c>
      <c r="Q1137" s="5">
        <v>36.630000000000003</v>
      </c>
      <c r="R1137" s="5">
        <v>35.789999999999992</v>
      </c>
      <c r="S1137" s="5">
        <v>33.615000000000002</v>
      </c>
      <c r="T1137" s="5">
        <v>31.029</v>
      </c>
      <c r="U1137" s="5">
        <v>28.930999999999997</v>
      </c>
      <c r="V1137" s="5">
        <v>26.727</v>
      </c>
      <c r="W1137" s="5">
        <v>25.625000000000004</v>
      </c>
      <c r="X1137" s="5">
        <v>24.015000000000001</v>
      </c>
      <c r="Y1137" s="5">
        <v>22.113</v>
      </c>
      <c r="Z1137" s="5"/>
      <c r="AA1137" s="5">
        <v>665.74700000000007</v>
      </c>
    </row>
    <row r="1138" spans="1:27" x14ac:dyDescent="0.25">
      <c r="A1138" s="4">
        <v>43291</v>
      </c>
      <c r="B1138" s="5">
        <v>21.049999999999997</v>
      </c>
      <c r="C1138" s="5">
        <v>20.038</v>
      </c>
      <c r="D1138" s="5">
        <v>19.684999999999999</v>
      </c>
      <c r="E1138" s="5">
        <v>19.198</v>
      </c>
      <c r="F1138" s="5">
        <v>19.977</v>
      </c>
      <c r="G1138" s="5">
        <v>20.913</v>
      </c>
      <c r="H1138" s="5">
        <v>23.403000000000002</v>
      </c>
      <c r="I1138" s="5">
        <v>28.466999999999995</v>
      </c>
      <c r="J1138" s="5">
        <v>31.205999999999996</v>
      </c>
      <c r="K1138" s="5">
        <v>33.667999999999999</v>
      </c>
      <c r="L1138" s="5">
        <v>35.39</v>
      </c>
      <c r="M1138" s="5">
        <v>36.875</v>
      </c>
      <c r="N1138" s="5">
        <v>37.138000000000005</v>
      </c>
      <c r="O1138" s="5">
        <v>37.894000000000005</v>
      </c>
      <c r="P1138" s="5">
        <v>39.284999999999997</v>
      </c>
      <c r="Q1138" s="5">
        <v>39.75</v>
      </c>
      <c r="R1138" s="5">
        <v>38.244999999999997</v>
      </c>
      <c r="S1138" s="5">
        <v>35.882000000000005</v>
      </c>
      <c r="T1138" s="5">
        <v>33.120000000000005</v>
      </c>
      <c r="U1138" s="5">
        <v>31.251999999999999</v>
      </c>
      <c r="V1138" s="5">
        <v>29.494999999999997</v>
      </c>
      <c r="W1138" s="5">
        <v>28.276</v>
      </c>
      <c r="X1138" s="5">
        <v>26.548999999999999</v>
      </c>
      <c r="Y1138" s="5">
        <v>24.870999999999999</v>
      </c>
      <c r="Z1138" s="5"/>
      <c r="AA1138" s="5">
        <v>711.62699999999995</v>
      </c>
    </row>
    <row r="1139" spans="1:27" x14ac:dyDescent="0.25">
      <c r="A1139" s="4">
        <v>43292</v>
      </c>
      <c r="B1139" s="5">
        <v>24.616999999999997</v>
      </c>
      <c r="C1139" s="5">
        <v>23.409000000000002</v>
      </c>
      <c r="D1139" s="5">
        <v>22.748000000000001</v>
      </c>
      <c r="E1139" s="5">
        <v>22.045000000000002</v>
      </c>
      <c r="F1139" s="5">
        <v>22.825000000000003</v>
      </c>
      <c r="G1139" s="5">
        <v>24.209999999999997</v>
      </c>
      <c r="H1139" s="5">
        <v>26.696999999999996</v>
      </c>
      <c r="I1139" s="5">
        <v>31.058000000000003</v>
      </c>
      <c r="J1139" s="5">
        <v>32.628000000000007</v>
      </c>
      <c r="K1139" s="5">
        <v>34.179000000000002</v>
      </c>
      <c r="L1139" s="5">
        <v>35.768000000000008</v>
      </c>
      <c r="M1139" s="5">
        <v>36.732999999999997</v>
      </c>
      <c r="N1139" s="5">
        <v>36.558999999999997</v>
      </c>
      <c r="O1139" s="5">
        <v>37.243000000000009</v>
      </c>
      <c r="P1139" s="5">
        <v>37.664000000000001</v>
      </c>
      <c r="Q1139" s="5">
        <v>37.387</v>
      </c>
      <c r="R1139" s="5">
        <v>36.008000000000003</v>
      </c>
      <c r="S1139" s="5">
        <v>33.897000000000006</v>
      </c>
      <c r="T1139" s="5">
        <v>32.435000000000002</v>
      </c>
      <c r="U1139" s="5">
        <v>29.867999999999999</v>
      </c>
      <c r="V1139" s="5">
        <v>28.214999999999996</v>
      </c>
      <c r="W1139" s="5">
        <v>27.130000000000003</v>
      </c>
      <c r="X1139" s="5">
        <v>25.477999999999998</v>
      </c>
      <c r="Y1139" s="5">
        <v>23.64</v>
      </c>
      <c r="Z1139" s="5"/>
      <c r="AA1139" s="5">
        <v>722.44100000000014</v>
      </c>
    </row>
    <row r="1140" spans="1:27" x14ac:dyDescent="0.25">
      <c r="A1140" s="4">
        <v>43293</v>
      </c>
      <c r="B1140" s="5">
        <v>22.679999999999996</v>
      </c>
      <c r="C1140" s="5">
        <v>21.795999999999999</v>
      </c>
      <c r="D1140" s="5">
        <v>20.995999999999995</v>
      </c>
      <c r="E1140" s="5">
        <v>20.646999999999998</v>
      </c>
      <c r="F1140" s="5">
        <v>21.503</v>
      </c>
      <c r="G1140" s="5">
        <v>22.453999999999997</v>
      </c>
      <c r="H1140" s="5">
        <v>25.119000000000003</v>
      </c>
      <c r="I1140" s="5">
        <v>28.445</v>
      </c>
      <c r="J1140" s="5">
        <v>31.327999999999999</v>
      </c>
      <c r="K1140" s="5">
        <v>33.403999999999996</v>
      </c>
      <c r="L1140" s="5">
        <v>34.877000000000002</v>
      </c>
      <c r="M1140" s="5">
        <v>35.928000000000004</v>
      </c>
      <c r="N1140" s="5">
        <v>36.535000000000004</v>
      </c>
      <c r="O1140" s="5">
        <v>38.003</v>
      </c>
      <c r="P1140" s="5">
        <v>38.177</v>
      </c>
      <c r="Q1140" s="5">
        <v>37.244</v>
      </c>
      <c r="R1140" s="5">
        <v>36.036000000000001</v>
      </c>
      <c r="S1140" s="5">
        <v>33.966000000000001</v>
      </c>
      <c r="T1140" s="5">
        <v>32.585000000000001</v>
      </c>
      <c r="U1140" s="5">
        <v>30.206999999999997</v>
      </c>
      <c r="V1140" s="5">
        <v>28.320999999999998</v>
      </c>
      <c r="W1140" s="5">
        <v>26.943000000000001</v>
      </c>
      <c r="X1140" s="5">
        <v>25.294</v>
      </c>
      <c r="Y1140" s="5">
        <v>23.852</v>
      </c>
      <c r="Z1140" s="5"/>
      <c r="AA1140" s="5">
        <v>706.33999999999992</v>
      </c>
    </row>
    <row r="1141" spans="1:27" x14ac:dyDescent="0.25">
      <c r="A1141" s="4">
        <v>43294</v>
      </c>
      <c r="B1141" s="5">
        <v>22.774999999999999</v>
      </c>
      <c r="C1141" s="5">
        <v>21.776000000000003</v>
      </c>
      <c r="D1141" s="5">
        <v>21.103000000000005</v>
      </c>
      <c r="E1141" s="5">
        <v>20.473000000000003</v>
      </c>
      <c r="F1141" s="5">
        <v>21.138000000000002</v>
      </c>
      <c r="G1141" s="5">
        <v>22.274000000000004</v>
      </c>
      <c r="H1141" s="5">
        <v>24.84</v>
      </c>
      <c r="I1141" s="5">
        <v>29.027000000000001</v>
      </c>
      <c r="J1141" s="5">
        <v>31.356999999999999</v>
      </c>
      <c r="K1141" s="5">
        <v>33.282000000000004</v>
      </c>
      <c r="L1141" s="5">
        <v>34.467999999999996</v>
      </c>
      <c r="M1141" s="5">
        <v>35.325000000000003</v>
      </c>
      <c r="N1141" s="5">
        <v>35.849999999999994</v>
      </c>
      <c r="O1141" s="5">
        <v>36.356999999999999</v>
      </c>
      <c r="P1141" s="5">
        <v>36.200000000000003</v>
      </c>
      <c r="Q1141" s="5">
        <v>35.494999999999997</v>
      </c>
      <c r="R1141" s="5">
        <v>34.594999999999999</v>
      </c>
      <c r="S1141" s="5">
        <v>32.648000000000003</v>
      </c>
      <c r="T1141" s="5">
        <v>30.823000000000004</v>
      </c>
      <c r="U1141" s="5">
        <v>28.933</v>
      </c>
      <c r="V1141" s="5">
        <v>26.685000000000002</v>
      </c>
      <c r="W1141" s="5">
        <v>25.606000000000002</v>
      </c>
      <c r="X1141" s="5">
        <v>23.866000000000003</v>
      </c>
      <c r="Y1141" s="5">
        <v>22.055000000000003</v>
      </c>
      <c r="Z1141" s="5"/>
      <c r="AA1141" s="5">
        <v>686.95099999999991</v>
      </c>
    </row>
    <row r="1142" spans="1:27" x14ac:dyDescent="0.25">
      <c r="A1142" s="4">
        <v>43295</v>
      </c>
      <c r="B1142" s="5">
        <v>21.007999999999999</v>
      </c>
      <c r="C1142" s="5">
        <v>20.212</v>
      </c>
      <c r="D1142" s="5">
        <v>19.783000000000005</v>
      </c>
      <c r="E1142" s="5">
        <v>19.148000000000003</v>
      </c>
      <c r="F1142" s="5">
        <v>19.489999999999998</v>
      </c>
      <c r="G1142" s="5">
        <v>20.105000000000004</v>
      </c>
      <c r="H1142" s="5">
        <v>20.507000000000001</v>
      </c>
      <c r="I1142" s="5">
        <v>23.012999999999998</v>
      </c>
      <c r="J1142" s="5">
        <v>24.946999999999999</v>
      </c>
      <c r="K1142" s="5">
        <v>26.336999999999996</v>
      </c>
      <c r="L1142" s="5">
        <v>27.94</v>
      </c>
      <c r="M1142" s="5">
        <v>27.872999999999998</v>
      </c>
      <c r="N1142" s="5">
        <v>27.497</v>
      </c>
      <c r="O1142" s="5">
        <v>28.651999999999997</v>
      </c>
      <c r="P1142" s="5">
        <v>28.803000000000001</v>
      </c>
      <c r="Q1142" s="5">
        <v>28.48</v>
      </c>
      <c r="R1142" s="5">
        <v>28.332000000000004</v>
      </c>
      <c r="S1142" s="5">
        <v>27.643999999999995</v>
      </c>
      <c r="T1142" s="5">
        <v>26.177</v>
      </c>
      <c r="U1142" s="5">
        <v>26.183</v>
      </c>
      <c r="V1142" s="5">
        <v>24.975000000000001</v>
      </c>
      <c r="W1142" s="5">
        <v>23.152000000000005</v>
      </c>
      <c r="X1142" s="5">
        <v>21.930000000000003</v>
      </c>
      <c r="Y1142" s="5">
        <v>20.652999999999999</v>
      </c>
      <c r="Z1142" s="5"/>
      <c r="AA1142" s="5">
        <v>582.84100000000001</v>
      </c>
    </row>
    <row r="1143" spans="1:27" x14ac:dyDescent="0.25">
      <c r="A1143" s="4">
        <v>43296</v>
      </c>
      <c r="B1143" s="5">
        <v>19.751999999999999</v>
      </c>
      <c r="C1143" s="5">
        <v>19.205000000000002</v>
      </c>
      <c r="D1143" s="5">
        <v>18.956000000000003</v>
      </c>
      <c r="E1143" s="5">
        <v>18.872</v>
      </c>
      <c r="F1143" s="5">
        <v>18.929000000000002</v>
      </c>
      <c r="G1143" s="5">
        <v>19.854999999999997</v>
      </c>
      <c r="H1143" s="5">
        <v>21.155999999999999</v>
      </c>
      <c r="I1143" s="5">
        <v>21.4</v>
      </c>
      <c r="J1143" s="5">
        <v>21.576000000000001</v>
      </c>
      <c r="K1143" s="5">
        <v>22.606999999999999</v>
      </c>
      <c r="L1143" s="5">
        <v>22.672999999999998</v>
      </c>
      <c r="M1143" s="5">
        <v>22.632999999999996</v>
      </c>
      <c r="N1143" s="5">
        <v>22.767999999999997</v>
      </c>
      <c r="O1143" s="5">
        <v>23.747</v>
      </c>
      <c r="P1143" s="5">
        <v>24.720000000000002</v>
      </c>
      <c r="Q1143" s="5">
        <v>25.157999999999998</v>
      </c>
      <c r="R1143" s="5">
        <v>25.852999999999998</v>
      </c>
      <c r="S1143" s="5">
        <v>25.972999999999999</v>
      </c>
      <c r="T1143" s="5">
        <v>25.380000000000003</v>
      </c>
      <c r="U1143" s="5">
        <v>24.145000000000003</v>
      </c>
      <c r="V1143" s="5">
        <v>23.277999999999995</v>
      </c>
      <c r="W1143" s="5">
        <v>22.903000000000002</v>
      </c>
      <c r="X1143" s="5">
        <v>22.502000000000002</v>
      </c>
      <c r="Y1143" s="5">
        <v>21.931999999999999</v>
      </c>
      <c r="Z1143" s="5"/>
      <c r="AA1143" s="5">
        <v>535.97300000000007</v>
      </c>
    </row>
    <row r="1144" spans="1:27" x14ac:dyDescent="0.25">
      <c r="A1144" s="4">
        <v>43297</v>
      </c>
      <c r="B1144" s="5">
        <v>21.683000000000003</v>
      </c>
      <c r="C1144" s="5">
        <v>21.302999999999997</v>
      </c>
      <c r="D1144" s="5">
        <v>21.210999999999999</v>
      </c>
      <c r="E1144" s="5">
        <v>21.440000000000005</v>
      </c>
      <c r="F1144" s="5">
        <v>22.188000000000002</v>
      </c>
      <c r="G1144" s="5">
        <v>24.354999999999993</v>
      </c>
      <c r="H1144" s="5">
        <v>27.563999999999997</v>
      </c>
      <c r="I1144" s="5">
        <v>32.084000000000003</v>
      </c>
      <c r="J1144" s="5">
        <v>34.705999999999996</v>
      </c>
      <c r="K1144" s="5">
        <v>36.515000000000001</v>
      </c>
      <c r="L1144" s="5">
        <v>38.520000000000003</v>
      </c>
      <c r="M1144" s="5">
        <v>40.393000000000008</v>
      </c>
      <c r="N1144" s="5">
        <v>41.177999999999997</v>
      </c>
      <c r="O1144" s="5">
        <v>42.344999999999992</v>
      </c>
      <c r="P1144" s="5">
        <v>42.948</v>
      </c>
      <c r="Q1144" s="5">
        <v>42.147000000000006</v>
      </c>
      <c r="R1144" s="5">
        <v>40.635000000000005</v>
      </c>
      <c r="S1144" s="5">
        <v>38.663000000000004</v>
      </c>
      <c r="T1144" s="5">
        <v>36.528000000000006</v>
      </c>
      <c r="U1144" s="5">
        <v>33.844000000000001</v>
      </c>
      <c r="V1144" s="5">
        <v>32.335000000000008</v>
      </c>
      <c r="W1144" s="5">
        <v>31.187000000000001</v>
      </c>
      <c r="X1144" s="5">
        <v>29.437000000000001</v>
      </c>
      <c r="Y1144" s="5">
        <v>27.492999999999999</v>
      </c>
      <c r="Z1144" s="5"/>
      <c r="AA1144" s="5">
        <v>780.70200000000011</v>
      </c>
    </row>
    <row r="1145" spans="1:27" x14ac:dyDescent="0.25">
      <c r="A1145" s="4">
        <v>43298</v>
      </c>
      <c r="B1145" s="5">
        <v>26.588999999999999</v>
      </c>
      <c r="C1145" s="5">
        <v>25.565999999999999</v>
      </c>
      <c r="D1145" s="5">
        <v>24.984000000000002</v>
      </c>
      <c r="E1145" s="5">
        <v>24.683</v>
      </c>
      <c r="F1145" s="5">
        <v>25.197999999999997</v>
      </c>
      <c r="G1145" s="5">
        <v>26.926999999999996</v>
      </c>
      <c r="H1145" s="5">
        <v>30.060999999999996</v>
      </c>
      <c r="I1145" s="5">
        <v>34.704000000000001</v>
      </c>
      <c r="J1145" s="5">
        <v>37.279000000000003</v>
      </c>
      <c r="K1145" s="5">
        <v>38.983000000000004</v>
      </c>
      <c r="L1145" s="5">
        <v>40.510999999999996</v>
      </c>
      <c r="M1145" s="5">
        <v>40.312999999999995</v>
      </c>
      <c r="N1145" s="5">
        <v>40.276999999999994</v>
      </c>
      <c r="O1145" s="5">
        <v>39.017999999999994</v>
      </c>
      <c r="P1145" s="5">
        <v>37.662999999999997</v>
      </c>
      <c r="Q1145" s="5">
        <v>36.326000000000001</v>
      </c>
      <c r="R1145" s="5">
        <v>35.593000000000004</v>
      </c>
      <c r="S1145" s="5">
        <v>33.790000000000006</v>
      </c>
      <c r="T1145" s="5">
        <v>32.280999999999999</v>
      </c>
      <c r="U1145" s="5">
        <v>30.330000000000002</v>
      </c>
      <c r="V1145" s="5">
        <v>29.312999999999999</v>
      </c>
      <c r="W1145" s="5">
        <v>28.05</v>
      </c>
      <c r="X1145" s="5">
        <v>26.701000000000001</v>
      </c>
      <c r="Y1145" s="5">
        <v>24.922000000000001</v>
      </c>
      <c r="Z1145" s="5"/>
      <c r="AA1145" s="5">
        <v>770.0619999999999</v>
      </c>
    </row>
    <row r="1146" spans="1:27" x14ac:dyDescent="0.25">
      <c r="A1146" s="4">
        <v>43299</v>
      </c>
      <c r="B1146" s="5">
        <v>23.606999999999999</v>
      </c>
      <c r="C1146" s="5">
        <v>22.67</v>
      </c>
      <c r="D1146" s="5">
        <v>21.997000000000003</v>
      </c>
      <c r="E1146" s="5">
        <v>21.628</v>
      </c>
      <c r="F1146" s="5">
        <v>22</v>
      </c>
      <c r="G1146" s="5">
        <v>23.513000000000005</v>
      </c>
      <c r="H1146" s="5">
        <v>26.450000000000003</v>
      </c>
      <c r="I1146" s="5">
        <v>30.5</v>
      </c>
      <c r="J1146" s="5">
        <v>32.738</v>
      </c>
      <c r="K1146" s="5">
        <v>34.881999999999998</v>
      </c>
      <c r="L1146" s="5">
        <v>36.245000000000005</v>
      </c>
      <c r="M1146" s="5">
        <v>37.572000000000003</v>
      </c>
      <c r="N1146" s="5">
        <v>37.94</v>
      </c>
      <c r="O1146" s="5">
        <v>38.174999999999997</v>
      </c>
      <c r="P1146" s="5">
        <v>38.49</v>
      </c>
      <c r="Q1146" s="5">
        <v>38.187999999999995</v>
      </c>
      <c r="R1146" s="5">
        <v>37.260000000000005</v>
      </c>
      <c r="S1146" s="5">
        <v>35.950000000000003</v>
      </c>
      <c r="T1146" s="5">
        <v>32.332000000000001</v>
      </c>
      <c r="U1146" s="5">
        <v>29.882000000000001</v>
      </c>
      <c r="V1146" s="5">
        <v>28.43</v>
      </c>
      <c r="W1146" s="5">
        <v>27.127999999999993</v>
      </c>
      <c r="X1146" s="5">
        <v>25.532999999999998</v>
      </c>
      <c r="Y1146" s="5">
        <v>23.513999999999999</v>
      </c>
      <c r="Z1146" s="5"/>
      <c r="AA1146" s="5">
        <v>726.62400000000002</v>
      </c>
    </row>
    <row r="1147" spans="1:27" x14ac:dyDescent="0.25">
      <c r="A1147" s="4">
        <v>43300</v>
      </c>
      <c r="B1147" s="5">
        <v>22.376999999999999</v>
      </c>
      <c r="C1147" s="5">
        <v>21.553000000000004</v>
      </c>
      <c r="D1147" s="5">
        <v>20.597000000000001</v>
      </c>
      <c r="E1147" s="5">
        <v>20.46</v>
      </c>
      <c r="F1147" s="5">
        <v>20.751999999999999</v>
      </c>
      <c r="G1147" s="5">
        <v>22.128</v>
      </c>
      <c r="H1147" s="5">
        <v>24.606999999999999</v>
      </c>
      <c r="I1147" s="5">
        <v>28.9</v>
      </c>
      <c r="J1147" s="5">
        <v>30.830000000000002</v>
      </c>
      <c r="K1147" s="5">
        <v>32.702999999999996</v>
      </c>
      <c r="L1147" s="5">
        <v>34.695</v>
      </c>
      <c r="M1147" s="5">
        <v>35.751999999999995</v>
      </c>
      <c r="N1147" s="5">
        <v>35.900000000000006</v>
      </c>
      <c r="O1147" s="5">
        <v>36.715999999999994</v>
      </c>
      <c r="P1147" s="5">
        <v>37.085000000000001</v>
      </c>
      <c r="Q1147" s="5">
        <v>38.287999999999997</v>
      </c>
      <c r="R1147" s="5">
        <v>37.591000000000001</v>
      </c>
      <c r="S1147" s="5">
        <v>34.580000000000005</v>
      </c>
      <c r="T1147" s="5">
        <v>32.461999999999996</v>
      </c>
      <c r="U1147" s="5">
        <v>29.718000000000004</v>
      </c>
      <c r="V1147" s="5">
        <v>28.242000000000001</v>
      </c>
      <c r="W1147" s="5">
        <v>26.946999999999999</v>
      </c>
      <c r="X1147" s="5">
        <v>25.274000000000001</v>
      </c>
      <c r="Y1147" s="5">
        <v>23.252000000000002</v>
      </c>
      <c r="Z1147" s="5"/>
      <c r="AA1147" s="5">
        <v>701.40899999999988</v>
      </c>
    </row>
    <row r="1148" spans="1:27" x14ac:dyDescent="0.25">
      <c r="A1148" s="4">
        <v>43301</v>
      </c>
      <c r="B1148" s="5">
        <v>21.619</v>
      </c>
      <c r="C1148" s="5">
        <v>20.957999999999998</v>
      </c>
      <c r="D1148" s="5">
        <v>20.302</v>
      </c>
      <c r="E1148" s="5">
        <v>20.195</v>
      </c>
      <c r="F1148" s="5">
        <v>21.121000000000002</v>
      </c>
      <c r="G1148" s="5">
        <v>22.411999999999999</v>
      </c>
      <c r="H1148" s="5">
        <v>24.616</v>
      </c>
      <c r="I1148" s="5">
        <v>28.068000000000005</v>
      </c>
      <c r="J1148" s="5">
        <v>31.065000000000001</v>
      </c>
      <c r="K1148" s="5">
        <v>32.6</v>
      </c>
      <c r="L1148" s="5">
        <v>34.238</v>
      </c>
      <c r="M1148" s="5">
        <v>35.933000000000007</v>
      </c>
      <c r="N1148" s="5">
        <v>36.491999999999997</v>
      </c>
      <c r="O1148" s="5">
        <v>36.978000000000002</v>
      </c>
      <c r="P1148" s="5">
        <v>35.853999999999999</v>
      </c>
      <c r="Q1148" s="5">
        <v>35.588000000000001</v>
      </c>
      <c r="R1148" s="5">
        <v>33.927000000000007</v>
      </c>
      <c r="S1148" s="5">
        <v>31.831</v>
      </c>
      <c r="T1148" s="5">
        <v>29.840000000000003</v>
      </c>
      <c r="U1148" s="5">
        <v>27.804999999999996</v>
      </c>
      <c r="V1148" s="5">
        <v>26.541999999999998</v>
      </c>
      <c r="W1148" s="5">
        <v>25.049999999999997</v>
      </c>
      <c r="X1148" s="5">
        <v>23.847999999999999</v>
      </c>
      <c r="Y1148" s="5">
        <v>21.521000000000001</v>
      </c>
      <c r="Z1148" s="5"/>
      <c r="AA1148" s="5">
        <v>678.40299999999991</v>
      </c>
    </row>
    <row r="1149" spans="1:27" x14ac:dyDescent="0.25">
      <c r="A1149" s="4">
        <v>43302</v>
      </c>
      <c r="B1149" s="5">
        <v>19.914999999999999</v>
      </c>
      <c r="C1149" s="5">
        <v>18.855999999999998</v>
      </c>
      <c r="D1149" s="5">
        <v>18.38</v>
      </c>
      <c r="E1149" s="5">
        <v>18.405000000000001</v>
      </c>
      <c r="F1149" s="5">
        <v>18.568000000000001</v>
      </c>
      <c r="G1149" s="5">
        <v>19.391000000000005</v>
      </c>
      <c r="H1149" s="5">
        <v>19.831999999999997</v>
      </c>
      <c r="I1149" s="5">
        <v>21.437000000000001</v>
      </c>
      <c r="J1149" s="5">
        <v>22.782999999999998</v>
      </c>
      <c r="K1149" s="5">
        <v>23.783000000000001</v>
      </c>
      <c r="L1149" s="5">
        <v>24.434999999999999</v>
      </c>
      <c r="M1149" s="5">
        <v>24.612999999999996</v>
      </c>
      <c r="N1149" s="5">
        <v>23.739000000000001</v>
      </c>
      <c r="O1149" s="5">
        <v>23.298000000000002</v>
      </c>
      <c r="P1149" s="5">
        <v>22.943000000000001</v>
      </c>
      <c r="Q1149" s="5">
        <v>23.914999999999999</v>
      </c>
      <c r="R1149" s="5">
        <v>23.34</v>
      </c>
      <c r="S1149" s="5">
        <v>20.908000000000001</v>
      </c>
      <c r="T1149" s="5">
        <v>19.938000000000002</v>
      </c>
      <c r="U1149" s="5">
        <v>18.842999999999996</v>
      </c>
      <c r="V1149" s="5">
        <v>18.928000000000001</v>
      </c>
      <c r="W1149" s="5">
        <v>18.62</v>
      </c>
      <c r="X1149" s="5">
        <v>18.187000000000001</v>
      </c>
      <c r="Y1149" s="5">
        <v>17.547999999999998</v>
      </c>
      <c r="Z1149" s="5"/>
      <c r="AA1149" s="5">
        <v>500.60500000000002</v>
      </c>
    </row>
    <row r="1150" spans="1:27" x14ac:dyDescent="0.25">
      <c r="A1150" s="4">
        <v>43303</v>
      </c>
      <c r="B1150" s="5">
        <v>16.908000000000001</v>
      </c>
      <c r="C1150" s="5">
        <v>16.844000000000001</v>
      </c>
      <c r="D1150" s="5">
        <v>16.815000000000001</v>
      </c>
      <c r="E1150" s="5">
        <v>17.123999999999999</v>
      </c>
      <c r="F1150" s="5">
        <v>17.545000000000002</v>
      </c>
      <c r="G1150" s="5">
        <v>18.09</v>
      </c>
      <c r="H1150" s="5">
        <v>18.203999999999997</v>
      </c>
      <c r="I1150" s="5">
        <v>20.237000000000002</v>
      </c>
      <c r="J1150" s="5">
        <v>21.892999999999997</v>
      </c>
      <c r="K1150" s="5">
        <v>22.205000000000002</v>
      </c>
      <c r="L1150" s="5">
        <v>22.582999999999998</v>
      </c>
      <c r="M1150" s="5">
        <v>22.042999999999999</v>
      </c>
      <c r="N1150" s="5">
        <v>22.635000000000002</v>
      </c>
      <c r="O1150" s="5">
        <v>23.356999999999996</v>
      </c>
      <c r="P1150" s="5">
        <v>23.737000000000002</v>
      </c>
      <c r="Q1150" s="5">
        <v>23.343000000000004</v>
      </c>
      <c r="R1150" s="5">
        <v>23.635999999999999</v>
      </c>
      <c r="S1150" s="5">
        <v>22.692</v>
      </c>
      <c r="T1150" s="5">
        <v>22.001000000000001</v>
      </c>
      <c r="U1150" s="5">
        <v>21.355000000000004</v>
      </c>
      <c r="V1150" s="5">
        <v>21.361999999999998</v>
      </c>
      <c r="W1150" s="5">
        <v>21.362999999999996</v>
      </c>
      <c r="X1150" s="5">
        <v>20.663000000000004</v>
      </c>
      <c r="Y1150" s="5">
        <v>20.242000000000001</v>
      </c>
      <c r="Z1150" s="5"/>
      <c r="AA1150" s="5">
        <v>496.87700000000012</v>
      </c>
    </row>
    <row r="1151" spans="1:27" x14ac:dyDescent="0.25">
      <c r="A1151" s="4">
        <v>43304</v>
      </c>
      <c r="B1151" s="5">
        <v>20.191999999999997</v>
      </c>
      <c r="C1151" s="5">
        <v>20.259999999999998</v>
      </c>
      <c r="D1151" s="5">
        <v>20.698</v>
      </c>
      <c r="E1151" s="5">
        <v>21.05</v>
      </c>
      <c r="F1151" s="5">
        <v>21.99</v>
      </c>
      <c r="G1151" s="5">
        <v>24.128</v>
      </c>
      <c r="H1151" s="5">
        <v>27.200999999999997</v>
      </c>
      <c r="I1151" s="5">
        <v>30.548000000000002</v>
      </c>
      <c r="J1151" s="5">
        <v>32.771000000000008</v>
      </c>
      <c r="K1151" s="5">
        <v>34.314000000000007</v>
      </c>
      <c r="L1151" s="5">
        <v>35.557000000000002</v>
      </c>
      <c r="M1151" s="5">
        <v>36.248000000000005</v>
      </c>
      <c r="N1151" s="5">
        <v>36.794999999999995</v>
      </c>
      <c r="O1151" s="5">
        <v>36.932000000000002</v>
      </c>
      <c r="P1151" s="5">
        <v>37.105000000000004</v>
      </c>
      <c r="Q1151" s="5">
        <v>36.915000000000006</v>
      </c>
      <c r="R1151" s="5">
        <v>34.809999999999995</v>
      </c>
      <c r="S1151" s="5">
        <v>32.548000000000002</v>
      </c>
      <c r="T1151" s="5">
        <v>30.261999999999997</v>
      </c>
      <c r="U1151" s="5">
        <v>28.725000000000001</v>
      </c>
      <c r="V1151" s="5">
        <v>27.826999999999998</v>
      </c>
      <c r="W1151" s="5">
        <v>27.264999999999997</v>
      </c>
      <c r="X1151" s="5">
        <v>25.785</v>
      </c>
      <c r="Y1151" s="5">
        <v>24.353999999999999</v>
      </c>
      <c r="Z1151" s="5"/>
      <c r="AA1151" s="5">
        <v>704.28000000000009</v>
      </c>
    </row>
    <row r="1152" spans="1:27" x14ac:dyDescent="0.25">
      <c r="A1152" s="4">
        <v>43305</v>
      </c>
      <c r="B1152" s="5">
        <v>23.139000000000003</v>
      </c>
      <c r="C1152" s="5">
        <v>22.713000000000001</v>
      </c>
      <c r="D1152" s="5">
        <v>22.444999999999997</v>
      </c>
      <c r="E1152" s="5">
        <v>22.507000000000001</v>
      </c>
      <c r="F1152" s="5">
        <v>23.328000000000003</v>
      </c>
      <c r="G1152" s="5">
        <v>25.236999999999998</v>
      </c>
      <c r="H1152" s="5">
        <v>28.350999999999999</v>
      </c>
      <c r="I1152" s="5">
        <v>31.41</v>
      </c>
      <c r="J1152" s="5">
        <v>32.952999999999996</v>
      </c>
      <c r="K1152" s="5">
        <v>34.390999999999991</v>
      </c>
      <c r="L1152" s="5">
        <v>35.464999999999996</v>
      </c>
      <c r="M1152" s="5">
        <v>36.090000000000003</v>
      </c>
      <c r="N1152" s="5">
        <v>36.387</v>
      </c>
      <c r="O1152" s="5">
        <v>36.54</v>
      </c>
      <c r="P1152" s="5">
        <v>36.374000000000002</v>
      </c>
      <c r="Q1152" s="5">
        <v>36.242999999999995</v>
      </c>
      <c r="R1152" s="5">
        <v>34.939</v>
      </c>
      <c r="S1152" s="5">
        <v>32.656000000000006</v>
      </c>
      <c r="T1152" s="5">
        <v>30.274999999999999</v>
      </c>
      <c r="U1152" s="5">
        <v>28.315000000000001</v>
      </c>
      <c r="V1152" s="5">
        <v>27.479999999999997</v>
      </c>
      <c r="W1152" s="5">
        <v>26.465</v>
      </c>
      <c r="X1152" s="5">
        <v>25.494999999999997</v>
      </c>
      <c r="Y1152" s="5">
        <v>23.991000000000003</v>
      </c>
      <c r="Z1152" s="5"/>
      <c r="AA1152" s="5">
        <v>713.18900000000019</v>
      </c>
    </row>
    <row r="1153" spans="1:27" x14ac:dyDescent="0.25">
      <c r="A1153" s="4">
        <v>43306</v>
      </c>
      <c r="B1153" s="5">
        <v>38.979999999999997</v>
      </c>
      <c r="C1153" s="5">
        <v>37.72</v>
      </c>
      <c r="D1153" s="5">
        <v>36.952999999999996</v>
      </c>
      <c r="E1153" s="5">
        <v>36.635000000000005</v>
      </c>
      <c r="F1153" s="5">
        <v>38.077999999999996</v>
      </c>
      <c r="G1153" s="5">
        <v>39.879999999999995</v>
      </c>
      <c r="H1153" s="5">
        <v>43.007000000000005</v>
      </c>
      <c r="I1153" s="5">
        <v>47.248000000000005</v>
      </c>
      <c r="J1153" s="5">
        <v>50.680999999999997</v>
      </c>
      <c r="K1153" s="5">
        <v>51.755999999999993</v>
      </c>
      <c r="L1153" s="5">
        <v>53.795000000000002</v>
      </c>
      <c r="M1153" s="5">
        <v>55.213000000000001</v>
      </c>
      <c r="N1153" s="5">
        <v>55.537000000000006</v>
      </c>
      <c r="O1153" s="5">
        <v>55.478999999999999</v>
      </c>
      <c r="P1153" s="5">
        <v>56.566999999999993</v>
      </c>
      <c r="Q1153" s="5">
        <v>56.113999999999997</v>
      </c>
      <c r="R1153" s="5">
        <v>54.127999999999993</v>
      </c>
      <c r="S1153" s="5">
        <v>51.274999999999999</v>
      </c>
      <c r="T1153" s="5">
        <v>45.824000000000005</v>
      </c>
      <c r="U1153" s="5">
        <v>43.279000000000003</v>
      </c>
      <c r="V1153" s="5">
        <v>42.314999999999998</v>
      </c>
      <c r="W1153" s="5">
        <v>40.975999999999999</v>
      </c>
      <c r="X1153" s="5">
        <v>39.549999999999997</v>
      </c>
      <c r="Y1153" s="5">
        <v>38.402999999999999</v>
      </c>
      <c r="Z1153" s="5"/>
      <c r="AA1153" s="5">
        <v>1109.393</v>
      </c>
    </row>
    <row r="1154" spans="1:27" x14ac:dyDescent="0.25">
      <c r="A1154" s="4">
        <v>43307</v>
      </c>
      <c r="B1154" s="5">
        <v>22.784999999999997</v>
      </c>
      <c r="C1154" s="5">
        <v>22.244999999999997</v>
      </c>
      <c r="D1154" s="5">
        <v>21.877000000000002</v>
      </c>
      <c r="E1154" s="5">
        <v>21.531000000000002</v>
      </c>
      <c r="F1154" s="5">
        <v>22.418000000000003</v>
      </c>
      <c r="G1154" s="5">
        <v>24.134999999999998</v>
      </c>
      <c r="H1154" s="5">
        <v>26.908000000000005</v>
      </c>
      <c r="I1154" s="5">
        <v>31.152999999999999</v>
      </c>
      <c r="J1154" s="5">
        <v>31.721</v>
      </c>
      <c r="K1154" s="5">
        <v>33.937000000000005</v>
      </c>
      <c r="L1154" s="5">
        <v>35.158999999999999</v>
      </c>
      <c r="M1154" s="5">
        <v>36.284999999999997</v>
      </c>
      <c r="N1154" s="5">
        <v>36.794000000000004</v>
      </c>
      <c r="O1154" s="5">
        <v>37.644000000000005</v>
      </c>
      <c r="P1154" s="5">
        <v>37.82800000000001</v>
      </c>
      <c r="Q1154" s="5">
        <v>37.558</v>
      </c>
      <c r="R1154" s="5">
        <v>35.824999999999996</v>
      </c>
      <c r="S1154" s="5">
        <v>33.973000000000006</v>
      </c>
      <c r="T1154" s="5">
        <v>31.730000000000004</v>
      </c>
      <c r="U1154" s="5">
        <v>29.892999999999997</v>
      </c>
      <c r="V1154" s="5">
        <v>28.654999999999998</v>
      </c>
      <c r="W1154" s="5">
        <v>27.23</v>
      </c>
      <c r="X1154" s="5">
        <v>25.695</v>
      </c>
      <c r="Y1154" s="5">
        <v>24.158000000000001</v>
      </c>
      <c r="Z1154" s="5"/>
      <c r="AA1154" s="5">
        <v>717.13700000000006</v>
      </c>
    </row>
    <row r="1155" spans="1:27" x14ac:dyDescent="0.25">
      <c r="A1155" s="4">
        <v>43308</v>
      </c>
      <c r="B1155" s="5">
        <v>22.926999999999996</v>
      </c>
      <c r="C1155" s="5">
        <v>22.132000000000001</v>
      </c>
      <c r="D1155" s="5">
        <v>21.326999999999998</v>
      </c>
      <c r="E1155" s="5">
        <v>21.169999999999998</v>
      </c>
      <c r="F1155" s="5">
        <v>22.184999999999999</v>
      </c>
      <c r="G1155" s="5">
        <v>23.905999999999999</v>
      </c>
      <c r="H1155" s="5">
        <v>26.352</v>
      </c>
      <c r="I1155" s="5">
        <v>29.968000000000004</v>
      </c>
      <c r="J1155" s="5">
        <v>32.039000000000001</v>
      </c>
      <c r="K1155" s="5">
        <v>33.617999999999995</v>
      </c>
      <c r="L1155" s="5">
        <v>35.39800000000001</v>
      </c>
      <c r="M1155" s="5">
        <v>36.375999999999998</v>
      </c>
      <c r="N1155" s="5">
        <v>36.256</v>
      </c>
      <c r="O1155" s="5">
        <v>37.140999999999991</v>
      </c>
      <c r="P1155" s="5">
        <v>37.811</v>
      </c>
      <c r="Q1155" s="5">
        <v>37.095000000000006</v>
      </c>
      <c r="R1155" s="5">
        <v>35.409999999999997</v>
      </c>
      <c r="S1155" s="5">
        <v>33.881999999999998</v>
      </c>
      <c r="T1155" s="5">
        <v>30.134</v>
      </c>
      <c r="U1155" s="5">
        <v>28.04</v>
      </c>
      <c r="V1155" s="5">
        <v>26.788</v>
      </c>
      <c r="W1155" s="5">
        <v>25.413000000000004</v>
      </c>
      <c r="X1155" s="5">
        <v>24.072000000000003</v>
      </c>
      <c r="Y1155" s="5">
        <v>22.027000000000001</v>
      </c>
      <c r="Z1155" s="5"/>
      <c r="AA1155" s="5">
        <v>701.46699999999998</v>
      </c>
    </row>
    <row r="1156" spans="1:27" x14ac:dyDescent="0.25">
      <c r="A1156" s="4">
        <v>43309</v>
      </c>
      <c r="B1156" s="5">
        <v>20.32</v>
      </c>
      <c r="C1156" s="5">
        <v>18.997</v>
      </c>
      <c r="D1156" s="5">
        <v>18.535</v>
      </c>
      <c r="E1156" s="5">
        <v>18.331999999999997</v>
      </c>
      <c r="F1156" s="5">
        <v>18.713000000000001</v>
      </c>
      <c r="G1156" s="5">
        <v>19.674999999999997</v>
      </c>
      <c r="H1156" s="5">
        <v>20.684999999999995</v>
      </c>
      <c r="I1156" s="5">
        <v>22.557000000000002</v>
      </c>
      <c r="J1156" s="5">
        <v>23.707000000000001</v>
      </c>
      <c r="K1156" s="5">
        <v>24.854999999999997</v>
      </c>
      <c r="L1156" s="5">
        <v>25.814</v>
      </c>
      <c r="M1156" s="5">
        <v>26.44</v>
      </c>
      <c r="N1156" s="5">
        <v>26.717999999999996</v>
      </c>
      <c r="O1156" s="5">
        <v>27.321999999999996</v>
      </c>
      <c r="P1156" s="5">
        <v>27.355</v>
      </c>
      <c r="Q1156" s="5">
        <v>27.236999999999998</v>
      </c>
      <c r="R1156" s="5">
        <v>26.805</v>
      </c>
      <c r="S1156" s="5">
        <v>25.540000000000003</v>
      </c>
      <c r="T1156" s="5">
        <v>24.07</v>
      </c>
      <c r="U1156" s="5">
        <v>22.628999999999998</v>
      </c>
      <c r="V1156" s="5">
        <v>22.068000000000001</v>
      </c>
      <c r="W1156" s="5">
        <v>21.707999999999998</v>
      </c>
      <c r="X1156" s="5">
        <v>20.247</v>
      </c>
      <c r="Y1156" s="5">
        <v>19.316999999999997</v>
      </c>
      <c r="Z1156" s="5"/>
      <c r="AA1156" s="5">
        <v>549.64599999999996</v>
      </c>
    </row>
    <row r="1157" spans="1:27" x14ac:dyDescent="0.25">
      <c r="A1157" s="4">
        <v>43310</v>
      </c>
      <c r="B1157" s="5">
        <v>18.611999999999998</v>
      </c>
      <c r="C1157" s="5">
        <v>17.726999999999997</v>
      </c>
      <c r="D1157" s="5">
        <v>17.238000000000003</v>
      </c>
      <c r="E1157" s="5">
        <v>17.100000000000001</v>
      </c>
      <c r="F1157" s="5">
        <v>17.048000000000005</v>
      </c>
      <c r="G1157" s="5">
        <v>17.13</v>
      </c>
      <c r="H1157" s="5">
        <v>17.016999999999999</v>
      </c>
      <c r="I1157" s="5">
        <v>17.924000000000003</v>
      </c>
      <c r="J1157" s="5">
        <v>19.344999999999999</v>
      </c>
      <c r="K1157" s="5">
        <v>20.844999999999999</v>
      </c>
      <c r="L1157" s="5">
        <v>22.263000000000005</v>
      </c>
      <c r="M1157" s="5">
        <v>23.231999999999999</v>
      </c>
      <c r="N1157" s="5">
        <v>23.718</v>
      </c>
      <c r="O1157" s="5">
        <v>24.281000000000002</v>
      </c>
      <c r="P1157" s="5">
        <v>24.588999999999999</v>
      </c>
      <c r="Q1157" s="5">
        <v>24.711000000000002</v>
      </c>
      <c r="R1157" s="5">
        <v>24.823</v>
      </c>
      <c r="S1157" s="5">
        <v>24.888000000000002</v>
      </c>
      <c r="T1157" s="5">
        <v>23.563999999999997</v>
      </c>
      <c r="U1157" s="5">
        <v>22.573</v>
      </c>
      <c r="V1157" s="5">
        <v>21.887999999999995</v>
      </c>
      <c r="W1157" s="5">
        <v>21.183</v>
      </c>
      <c r="X1157" s="5">
        <v>20.721999999999998</v>
      </c>
      <c r="Y1157" s="5">
        <v>20.069999999999997</v>
      </c>
      <c r="Z1157" s="5"/>
      <c r="AA1157" s="5">
        <v>502.49099999999987</v>
      </c>
    </row>
    <row r="1158" spans="1:27" x14ac:dyDescent="0.25">
      <c r="A1158" s="4">
        <v>43311</v>
      </c>
      <c r="B1158" s="5">
        <v>19.797000000000001</v>
      </c>
      <c r="C1158" s="5">
        <v>19.334000000000003</v>
      </c>
      <c r="D1158" s="5">
        <v>19.007000000000001</v>
      </c>
      <c r="E1158" s="5">
        <v>18.967999999999996</v>
      </c>
      <c r="F1158" s="5">
        <v>19.727999999999998</v>
      </c>
      <c r="G1158" s="5">
        <v>21.724</v>
      </c>
      <c r="H1158" s="5">
        <v>24.149000000000001</v>
      </c>
      <c r="I1158" s="5">
        <v>28.323</v>
      </c>
      <c r="J1158" s="5">
        <v>30.837999999999997</v>
      </c>
      <c r="K1158" s="5">
        <v>32.442</v>
      </c>
      <c r="L1158" s="5">
        <v>33.994999999999997</v>
      </c>
      <c r="M1158" s="5">
        <v>34.340999999999994</v>
      </c>
      <c r="N1158" s="5">
        <v>34.562000000000005</v>
      </c>
      <c r="O1158" s="5">
        <v>34.82200000000001</v>
      </c>
      <c r="P1158" s="5">
        <v>34.274999999999999</v>
      </c>
      <c r="Q1158" s="5">
        <v>33.612000000000002</v>
      </c>
      <c r="R1158" s="5">
        <v>34.081999999999994</v>
      </c>
      <c r="S1158" s="5">
        <v>31.721999999999998</v>
      </c>
      <c r="T1158" s="5">
        <v>30.158000000000001</v>
      </c>
      <c r="U1158" s="5">
        <v>28.023</v>
      </c>
      <c r="V1158" s="5">
        <v>26.190000000000005</v>
      </c>
      <c r="W1158" s="5">
        <v>25.012</v>
      </c>
      <c r="X1158" s="5">
        <v>24.155000000000001</v>
      </c>
      <c r="Y1158" s="5">
        <v>22.837999999999997</v>
      </c>
      <c r="Z1158" s="5"/>
      <c r="AA1158" s="5">
        <v>662.09699999999998</v>
      </c>
    </row>
    <row r="1159" spans="1:27" x14ac:dyDescent="0.25">
      <c r="A1159" s="4">
        <v>43312</v>
      </c>
      <c r="B1159" s="5">
        <v>21.545000000000002</v>
      </c>
      <c r="C1159" s="5">
        <v>20.933000000000003</v>
      </c>
      <c r="D1159" s="5">
        <v>20.655999999999999</v>
      </c>
      <c r="E1159" s="5">
        <v>21.593</v>
      </c>
      <c r="F1159" s="5">
        <v>21.709</v>
      </c>
      <c r="G1159" s="5">
        <v>23.108999999999998</v>
      </c>
      <c r="H1159" s="5">
        <v>26.914999999999999</v>
      </c>
      <c r="I1159" s="5">
        <v>28.384999999999998</v>
      </c>
      <c r="J1159" s="5">
        <v>32.102000000000004</v>
      </c>
      <c r="K1159" s="5">
        <v>33.74</v>
      </c>
      <c r="L1159" s="5">
        <v>34.053000000000004</v>
      </c>
      <c r="M1159" s="5">
        <v>34.608000000000004</v>
      </c>
      <c r="N1159" s="5">
        <v>35.950000000000003</v>
      </c>
      <c r="O1159" s="5">
        <v>36.544999999999995</v>
      </c>
      <c r="P1159" s="5">
        <v>35.842000000000006</v>
      </c>
      <c r="Q1159" s="5">
        <v>35.488999999999997</v>
      </c>
      <c r="R1159" s="5">
        <v>33.99</v>
      </c>
      <c r="S1159" s="5">
        <v>32.576999999999998</v>
      </c>
      <c r="T1159" s="5">
        <v>30.295000000000002</v>
      </c>
      <c r="U1159" s="5">
        <v>28.349</v>
      </c>
      <c r="V1159" s="5">
        <v>27.489000000000001</v>
      </c>
      <c r="W1159" s="5">
        <v>26.316999999999997</v>
      </c>
      <c r="X1159" s="5">
        <v>25.395000000000003</v>
      </c>
      <c r="Y1159" s="5">
        <v>24.215</v>
      </c>
      <c r="Z1159" s="5"/>
      <c r="AA1159" s="5">
        <v>691.80100000000004</v>
      </c>
    </row>
    <row r="1160" spans="1:27" x14ac:dyDescent="0.25">
      <c r="A1160" s="4">
        <v>43313</v>
      </c>
      <c r="B1160" s="5">
        <v>23.669999999999998</v>
      </c>
      <c r="C1160" s="5">
        <v>22.972000000000001</v>
      </c>
      <c r="D1160" s="5">
        <v>22.777000000000001</v>
      </c>
      <c r="E1160" s="5">
        <v>22.358000000000001</v>
      </c>
      <c r="F1160" s="5">
        <v>23.234999999999999</v>
      </c>
      <c r="G1160" s="5">
        <v>24.963999999999999</v>
      </c>
      <c r="H1160" s="5">
        <v>28.61</v>
      </c>
      <c r="I1160" s="5">
        <v>31.866999999999997</v>
      </c>
      <c r="J1160" s="5">
        <v>33.208000000000006</v>
      </c>
      <c r="K1160" s="5">
        <v>34.844999999999999</v>
      </c>
      <c r="L1160" s="5">
        <v>36.367000000000004</v>
      </c>
      <c r="M1160" s="5">
        <v>37.084000000000003</v>
      </c>
      <c r="N1160" s="5">
        <v>37.433</v>
      </c>
      <c r="O1160" s="5">
        <v>38.762</v>
      </c>
      <c r="P1160" s="5">
        <v>39.389000000000003</v>
      </c>
      <c r="Q1160" s="5">
        <v>38.946999999999996</v>
      </c>
      <c r="R1160" s="5">
        <v>37.402999999999999</v>
      </c>
      <c r="S1160" s="5">
        <v>35.319000000000003</v>
      </c>
      <c r="T1160" s="5">
        <v>32.947999999999993</v>
      </c>
      <c r="U1160" s="5">
        <v>30.745999999999999</v>
      </c>
      <c r="V1160" s="5">
        <v>29.88</v>
      </c>
      <c r="W1160" s="5">
        <v>28.661000000000005</v>
      </c>
      <c r="X1160" s="5">
        <v>26.738</v>
      </c>
      <c r="Y1160" s="5">
        <v>24.757999999999999</v>
      </c>
      <c r="Z1160" s="5"/>
      <c r="AA1160" s="5">
        <v>742.94100000000003</v>
      </c>
    </row>
    <row r="1161" spans="1:27" x14ac:dyDescent="0.25">
      <c r="A1161" s="4">
        <v>43314</v>
      </c>
      <c r="B1161" s="5">
        <v>23.185000000000002</v>
      </c>
      <c r="C1161" s="5">
        <v>21.957000000000001</v>
      </c>
      <c r="D1161" s="5">
        <v>21.217000000000002</v>
      </c>
      <c r="E1161" s="5">
        <v>20.981000000000005</v>
      </c>
      <c r="F1161" s="5">
        <v>21.797999999999995</v>
      </c>
      <c r="G1161" s="5">
        <v>23.830000000000002</v>
      </c>
      <c r="H1161" s="5">
        <v>26.768000000000001</v>
      </c>
      <c r="I1161" s="5">
        <v>29.983000000000004</v>
      </c>
      <c r="J1161" s="5">
        <v>32.904999999999994</v>
      </c>
      <c r="K1161" s="5">
        <v>34.604999999999997</v>
      </c>
      <c r="L1161" s="5">
        <v>35.802999999999997</v>
      </c>
      <c r="M1161" s="5">
        <v>36.188000000000002</v>
      </c>
      <c r="N1161" s="5">
        <v>36.19</v>
      </c>
      <c r="O1161" s="5">
        <v>36.675000000000004</v>
      </c>
      <c r="P1161" s="5">
        <v>36.440999999999995</v>
      </c>
      <c r="Q1161" s="5">
        <v>36.298999999999999</v>
      </c>
      <c r="R1161" s="5">
        <v>34.743000000000002</v>
      </c>
      <c r="S1161" s="5">
        <v>32.327000000000005</v>
      </c>
      <c r="T1161" s="5">
        <v>30.042999999999999</v>
      </c>
      <c r="U1161" s="5">
        <v>28.491000000000007</v>
      </c>
      <c r="V1161" s="5">
        <v>27.684999999999999</v>
      </c>
      <c r="W1161" s="5">
        <v>27.04</v>
      </c>
      <c r="X1161" s="5">
        <v>25.253999999999998</v>
      </c>
      <c r="Y1161" s="5">
        <v>24.062999999999999</v>
      </c>
      <c r="Z1161" s="5"/>
      <c r="AA1161" s="5">
        <v>704.47099999999989</v>
      </c>
    </row>
    <row r="1162" spans="1:27" x14ac:dyDescent="0.25">
      <c r="A1162" s="4">
        <v>43315</v>
      </c>
      <c r="B1162" s="5">
        <v>23.116000000000003</v>
      </c>
      <c r="C1162" s="5">
        <v>22.203000000000003</v>
      </c>
      <c r="D1162" s="5">
        <v>21.637999999999998</v>
      </c>
      <c r="E1162" s="5">
        <v>21.704000000000001</v>
      </c>
      <c r="F1162" s="5">
        <v>22.395</v>
      </c>
      <c r="G1162" s="5">
        <v>24.330000000000005</v>
      </c>
      <c r="H1162" s="5">
        <v>27.267999999999997</v>
      </c>
      <c r="I1162" s="5">
        <v>30.652999999999999</v>
      </c>
      <c r="J1162" s="5">
        <v>32.964999999999996</v>
      </c>
      <c r="K1162" s="5">
        <v>35.047999999999995</v>
      </c>
      <c r="L1162" s="5">
        <v>37.728999999999999</v>
      </c>
      <c r="M1162" s="5">
        <v>36.487000000000002</v>
      </c>
      <c r="N1162" s="5">
        <v>36.692</v>
      </c>
      <c r="O1162" s="5">
        <v>36.730000000000004</v>
      </c>
      <c r="P1162" s="5">
        <v>36.696999999999996</v>
      </c>
      <c r="Q1162" s="5">
        <v>36.522999999999996</v>
      </c>
      <c r="R1162" s="5">
        <v>34.533000000000001</v>
      </c>
      <c r="S1162" s="5">
        <v>32.417000000000002</v>
      </c>
      <c r="T1162" s="5">
        <v>29.484999999999999</v>
      </c>
      <c r="U1162" s="5">
        <v>27.66</v>
      </c>
      <c r="V1162" s="5">
        <v>27.014999999999997</v>
      </c>
      <c r="W1162" s="5">
        <v>26.030000000000005</v>
      </c>
      <c r="X1162" s="5">
        <v>24.523000000000003</v>
      </c>
      <c r="Y1162" s="5">
        <v>22.254999999999999</v>
      </c>
      <c r="Z1162" s="5"/>
      <c r="AA1162" s="5">
        <v>706.096</v>
      </c>
    </row>
    <row r="1163" spans="1:27" x14ac:dyDescent="0.25">
      <c r="A1163" s="4">
        <v>43316</v>
      </c>
      <c r="B1163" s="5">
        <v>21.338000000000005</v>
      </c>
      <c r="C1163" s="5">
        <v>20.394000000000002</v>
      </c>
      <c r="D1163" s="5">
        <v>19.909999999999997</v>
      </c>
      <c r="E1163" s="5">
        <v>19.905999999999999</v>
      </c>
      <c r="F1163" s="5">
        <v>21.478999999999999</v>
      </c>
      <c r="G1163" s="5">
        <v>22.528000000000002</v>
      </c>
      <c r="H1163" s="5">
        <v>22.758000000000003</v>
      </c>
      <c r="I1163" s="5">
        <v>23.38</v>
      </c>
      <c r="J1163" s="5">
        <v>24.906999999999996</v>
      </c>
      <c r="K1163" s="5">
        <v>25.858999999999998</v>
      </c>
      <c r="L1163" s="5">
        <v>26.477</v>
      </c>
      <c r="M1163" s="5">
        <v>27.413999999999998</v>
      </c>
      <c r="N1163" s="5">
        <v>27.622</v>
      </c>
      <c r="O1163" s="5">
        <v>28.097999999999999</v>
      </c>
      <c r="P1163" s="5">
        <v>28.365000000000002</v>
      </c>
      <c r="Q1163" s="5">
        <v>28.561999999999998</v>
      </c>
      <c r="R1163" s="5">
        <v>28.260999999999999</v>
      </c>
      <c r="S1163" s="5">
        <v>27.132999999999996</v>
      </c>
      <c r="T1163" s="5">
        <v>25.433</v>
      </c>
      <c r="U1163" s="5">
        <v>24.181999999999999</v>
      </c>
      <c r="V1163" s="5">
        <v>23.563000000000002</v>
      </c>
      <c r="W1163" s="5">
        <v>22.594999999999999</v>
      </c>
      <c r="X1163" s="5">
        <v>21.271000000000004</v>
      </c>
      <c r="Y1163" s="5">
        <v>20.187999999999999</v>
      </c>
      <c r="Z1163" s="5"/>
      <c r="AA1163" s="5">
        <v>581.62300000000005</v>
      </c>
    </row>
    <row r="1164" spans="1:27" x14ac:dyDescent="0.25">
      <c r="A1164" s="4">
        <v>43317</v>
      </c>
      <c r="B1164" s="5">
        <v>19.437999999999995</v>
      </c>
      <c r="C1164" s="5">
        <v>18.739999999999995</v>
      </c>
      <c r="D1164" s="5">
        <v>18.447000000000003</v>
      </c>
      <c r="E1164" s="5">
        <v>18.505000000000003</v>
      </c>
      <c r="F1164" s="5">
        <v>17.975000000000001</v>
      </c>
      <c r="G1164" s="5">
        <v>18.186</v>
      </c>
      <c r="H1164" s="5">
        <v>18.193999999999999</v>
      </c>
      <c r="I1164" s="5">
        <v>20.064999999999998</v>
      </c>
      <c r="J1164" s="5">
        <v>21.672000000000001</v>
      </c>
      <c r="K1164" s="5">
        <v>23.8</v>
      </c>
      <c r="L1164" s="5">
        <v>25.808000000000003</v>
      </c>
      <c r="M1164" s="5">
        <v>27.18</v>
      </c>
      <c r="N1164" s="5">
        <v>27.607999999999997</v>
      </c>
      <c r="O1164" s="5">
        <v>28.471999999999998</v>
      </c>
      <c r="P1164" s="5">
        <v>28.705000000000002</v>
      </c>
      <c r="Q1164" s="5">
        <v>28.573</v>
      </c>
      <c r="R1164" s="5">
        <v>28.514999999999997</v>
      </c>
      <c r="S1164" s="5">
        <v>27.649000000000001</v>
      </c>
      <c r="T1164" s="5">
        <v>26.132000000000001</v>
      </c>
      <c r="U1164" s="5">
        <v>24.997</v>
      </c>
      <c r="V1164" s="5">
        <v>24.242999999999999</v>
      </c>
      <c r="W1164" s="5">
        <v>24.107999999999997</v>
      </c>
      <c r="X1164" s="5">
        <v>23.360000000000003</v>
      </c>
      <c r="Y1164" s="5">
        <v>22.613000000000003</v>
      </c>
      <c r="Z1164" s="5"/>
      <c r="AA1164" s="5">
        <v>562.98500000000001</v>
      </c>
    </row>
    <row r="1165" spans="1:27" x14ac:dyDescent="0.25">
      <c r="A1165" s="4">
        <v>43318</v>
      </c>
      <c r="B1165" s="5">
        <v>21.936999999999998</v>
      </c>
      <c r="C1165" s="5">
        <v>21.756999999999998</v>
      </c>
      <c r="D1165" s="5">
        <v>21.331</v>
      </c>
      <c r="E1165" s="5">
        <v>21.487000000000005</v>
      </c>
      <c r="F1165" s="5">
        <v>22</v>
      </c>
      <c r="G1165" s="5">
        <v>24.310000000000002</v>
      </c>
      <c r="H1165" s="5">
        <v>26.820000000000004</v>
      </c>
      <c r="I1165" s="5">
        <v>30.595999999999997</v>
      </c>
      <c r="J1165" s="5">
        <v>33.694999999999993</v>
      </c>
      <c r="K1165" s="5">
        <v>35.859000000000002</v>
      </c>
      <c r="L1165" s="5">
        <v>38.137999999999998</v>
      </c>
      <c r="M1165" s="5">
        <v>39.438000000000002</v>
      </c>
      <c r="N1165" s="5">
        <v>40.244</v>
      </c>
      <c r="O1165" s="5">
        <v>41.733000000000004</v>
      </c>
      <c r="P1165" s="5">
        <v>41.928999999999995</v>
      </c>
      <c r="Q1165" s="5">
        <v>41.567999999999998</v>
      </c>
      <c r="R1165" s="5">
        <v>40.368000000000002</v>
      </c>
      <c r="S1165" s="5">
        <v>38.402000000000001</v>
      </c>
      <c r="T1165" s="5">
        <v>36.723000000000006</v>
      </c>
      <c r="U1165" s="5">
        <v>33.115000000000002</v>
      </c>
      <c r="V1165" s="5">
        <v>31.696000000000002</v>
      </c>
      <c r="W1165" s="5">
        <v>30.254999999999999</v>
      </c>
      <c r="X1165" s="5">
        <v>28.593</v>
      </c>
      <c r="Y1165" s="5">
        <v>26.658999999999999</v>
      </c>
      <c r="Z1165" s="5"/>
      <c r="AA1165" s="5">
        <v>768.65299999999991</v>
      </c>
    </row>
    <row r="1166" spans="1:27" x14ac:dyDescent="0.25">
      <c r="A1166" s="4">
        <v>43319</v>
      </c>
      <c r="B1166" s="5">
        <v>25.753999999999998</v>
      </c>
      <c r="C1166" s="5">
        <v>24.675000000000001</v>
      </c>
      <c r="D1166" s="5">
        <v>24.15</v>
      </c>
      <c r="E1166" s="5">
        <v>23.479999999999997</v>
      </c>
      <c r="F1166" s="5">
        <v>24.135999999999999</v>
      </c>
      <c r="G1166" s="5">
        <v>25.948000000000004</v>
      </c>
      <c r="H1166" s="5">
        <v>28.739999999999995</v>
      </c>
      <c r="I1166" s="5">
        <v>32.113000000000007</v>
      </c>
      <c r="J1166" s="5">
        <v>35.612000000000009</v>
      </c>
      <c r="K1166" s="5">
        <v>36.502000000000002</v>
      </c>
      <c r="L1166" s="5">
        <v>38.515000000000001</v>
      </c>
      <c r="M1166" s="5">
        <v>40.766000000000005</v>
      </c>
      <c r="N1166" s="5">
        <v>42.65</v>
      </c>
      <c r="O1166" s="5">
        <v>42.760000000000005</v>
      </c>
      <c r="P1166" s="5">
        <v>42.135999999999996</v>
      </c>
      <c r="Q1166" s="5">
        <v>41.379000000000005</v>
      </c>
      <c r="R1166" s="5">
        <v>39.978000000000002</v>
      </c>
      <c r="S1166" s="5">
        <v>37.540000000000006</v>
      </c>
      <c r="T1166" s="5">
        <v>32.496000000000002</v>
      </c>
      <c r="U1166" s="5">
        <v>30.527999999999995</v>
      </c>
      <c r="V1166" s="5">
        <v>29.738</v>
      </c>
      <c r="W1166" s="5">
        <v>28.547999999999998</v>
      </c>
      <c r="X1166" s="5">
        <v>27.060000000000002</v>
      </c>
      <c r="Y1166" s="5">
        <v>24.737999999999996</v>
      </c>
      <c r="Z1166" s="5"/>
      <c r="AA1166" s="5">
        <v>779.94199999999989</v>
      </c>
    </row>
    <row r="1167" spans="1:27" x14ac:dyDescent="0.25">
      <c r="A1167" s="4">
        <v>43320</v>
      </c>
      <c r="B1167" s="5">
        <v>24.616</v>
      </c>
      <c r="C1167" s="5">
        <v>23.949000000000005</v>
      </c>
      <c r="D1167" s="5">
        <v>22.867999999999999</v>
      </c>
      <c r="E1167" s="5">
        <v>22.394000000000005</v>
      </c>
      <c r="F1167" s="5">
        <v>22.995000000000001</v>
      </c>
      <c r="G1167" s="5">
        <v>24.865000000000002</v>
      </c>
      <c r="H1167" s="5">
        <v>27.852</v>
      </c>
      <c r="I1167" s="5">
        <v>31.182000000000002</v>
      </c>
      <c r="J1167" s="5">
        <v>33.645000000000003</v>
      </c>
      <c r="K1167" s="5">
        <v>35.569999999999993</v>
      </c>
      <c r="L1167" s="5">
        <v>37.356999999999999</v>
      </c>
      <c r="M1167" s="5">
        <v>38.574999999999996</v>
      </c>
      <c r="N1167" s="5">
        <v>39.298000000000002</v>
      </c>
      <c r="O1167" s="5">
        <v>40.028999999999996</v>
      </c>
      <c r="P1167" s="5">
        <v>40.506999999999998</v>
      </c>
      <c r="Q1167" s="5">
        <v>40.203000000000003</v>
      </c>
      <c r="R1167" s="5">
        <v>39.156999999999996</v>
      </c>
      <c r="S1167" s="5">
        <v>36.879000000000005</v>
      </c>
      <c r="T1167" s="5">
        <v>34.253999999999998</v>
      </c>
      <c r="U1167" s="5">
        <v>31.727999999999994</v>
      </c>
      <c r="V1167" s="5">
        <v>30.654</v>
      </c>
      <c r="W1167" s="5">
        <v>29.507999999999996</v>
      </c>
      <c r="X1167" s="5">
        <v>28.181000000000001</v>
      </c>
      <c r="Y1167" s="5">
        <v>26.438000000000002</v>
      </c>
      <c r="Z1167" s="5"/>
      <c r="AA1167" s="5">
        <v>762.70400000000006</v>
      </c>
    </row>
    <row r="1168" spans="1:27" x14ac:dyDescent="0.25">
      <c r="A1168" s="4">
        <v>43321</v>
      </c>
      <c r="B1168" s="5">
        <v>25.34</v>
      </c>
      <c r="C1168" s="5">
        <v>23.973000000000003</v>
      </c>
      <c r="D1168" s="5">
        <v>23.244999999999997</v>
      </c>
      <c r="E1168" s="5">
        <v>22.672999999999998</v>
      </c>
      <c r="F1168" s="5">
        <v>23.520000000000003</v>
      </c>
      <c r="G1168" s="5">
        <v>25.272000000000002</v>
      </c>
      <c r="H1168" s="5">
        <v>28.321999999999996</v>
      </c>
      <c r="I1168" s="5">
        <v>32.292000000000002</v>
      </c>
      <c r="J1168" s="5">
        <v>34.192999999999998</v>
      </c>
      <c r="K1168" s="5">
        <v>35.704999999999998</v>
      </c>
      <c r="L1168" s="5">
        <v>37.073</v>
      </c>
      <c r="M1168" s="5">
        <v>37.897999999999996</v>
      </c>
      <c r="N1168" s="5">
        <v>38.351999999999997</v>
      </c>
      <c r="O1168" s="5">
        <v>39.012999999999998</v>
      </c>
      <c r="P1168" s="5">
        <v>39.648000000000003</v>
      </c>
      <c r="Q1168" s="5">
        <v>39.298999999999999</v>
      </c>
      <c r="R1168" s="5">
        <v>38.229999999999997</v>
      </c>
      <c r="S1168" s="5">
        <v>36.460000000000008</v>
      </c>
      <c r="T1168" s="5">
        <v>33.745000000000005</v>
      </c>
      <c r="U1168" s="5">
        <v>31.683</v>
      </c>
      <c r="V1168" s="5">
        <v>30.03</v>
      </c>
      <c r="W1168" s="5">
        <v>28.162000000000006</v>
      </c>
      <c r="X1168" s="5">
        <v>25.995000000000001</v>
      </c>
      <c r="Y1168" s="5">
        <v>24.802</v>
      </c>
      <c r="Z1168" s="5"/>
      <c r="AA1168" s="5">
        <v>754.92499999999995</v>
      </c>
    </row>
    <row r="1169" spans="1:27" x14ac:dyDescent="0.25">
      <c r="A1169" s="4">
        <v>43322</v>
      </c>
      <c r="B1169" s="5">
        <v>23.930000000000003</v>
      </c>
      <c r="C1169" s="5">
        <v>22.437000000000001</v>
      </c>
      <c r="D1169" s="5">
        <v>21.662999999999997</v>
      </c>
      <c r="E1169" s="5">
        <v>20.977000000000004</v>
      </c>
      <c r="F1169" s="5">
        <v>21.896999999999998</v>
      </c>
      <c r="G1169" s="5">
        <v>23.499000000000002</v>
      </c>
      <c r="H1169" s="5">
        <v>25.827999999999999</v>
      </c>
      <c r="I1169" s="5">
        <v>29.596999999999998</v>
      </c>
      <c r="J1169" s="5">
        <v>31.798000000000002</v>
      </c>
      <c r="K1169" s="5">
        <v>33.869</v>
      </c>
      <c r="L1169" s="5">
        <v>35.192999999999998</v>
      </c>
      <c r="M1169" s="5">
        <v>36.311999999999998</v>
      </c>
      <c r="N1169" s="5">
        <v>37.050000000000004</v>
      </c>
      <c r="O1169" s="5">
        <v>37.222999999999999</v>
      </c>
      <c r="P1169" s="5">
        <v>36.704999999999998</v>
      </c>
      <c r="Q1169" s="5">
        <v>36.137999999999998</v>
      </c>
      <c r="R1169" s="5">
        <v>36.061999999999998</v>
      </c>
      <c r="S1169" s="5">
        <v>32.213000000000001</v>
      </c>
      <c r="T1169" s="5">
        <v>29.875000000000004</v>
      </c>
      <c r="U1169" s="5">
        <v>27.856000000000005</v>
      </c>
      <c r="V1169" s="5">
        <v>27.127999999999997</v>
      </c>
      <c r="W1169" s="5">
        <v>25.904999999999998</v>
      </c>
      <c r="X1169" s="5">
        <v>23.972000000000001</v>
      </c>
      <c r="Y1169" s="5">
        <v>22.282999999999998</v>
      </c>
      <c r="Z1169" s="5"/>
      <c r="AA1169" s="5">
        <v>699.41</v>
      </c>
    </row>
    <row r="1170" spans="1:27" x14ac:dyDescent="0.25">
      <c r="A1170" s="4">
        <v>43323</v>
      </c>
      <c r="B1170" s="5">
        <v>21.052000000000003</v>
      </c>
      <c r="C1170" s="5">
        <v>20.082000000000001</v>
      </c>
      <c r="D1170" s="5">
        <v>19.464999999999996</v>
      </c>
      <c r="E1170" s="5">
        <v>19.226999999999997</v>
      </c>
      <c r="F1170" s="5">
        <v>19.725000000000001</v>
      </c>
      <c r="G1170" s="5">
        <v>20.430000000000003</v>
      </c>
      <c r="H1170" s="5">
        <v>21.707999999999995</v>
      </c>
      <c r="I1170" s="5">
        <v>23.035</v>
      </c>
      <c r="J1170" s="5">
        <v>24.189</v>
      </c>
      <c r="K1170" s="5">
        <v>25.253999999999998</v>
      </c>
      <c r="L1170" s="5">
        <v>25.948999999999998</v>
      </c>
      <c r="M1170" s="5">
        <v>26.035999999999998</v>
      </c>
      <c r="N1170" s="5">
        <v>26.499000000000002</v>
      </c>
      <c r="O1170" s="5">
        <v>26.853000000000002</v>
      </c>
      <c r="P1170" s="5">
        <v>26.625</v>
      </c>
      <c r="Q1170" s="5">
        <v>26.055999999999997</v>
      </c>
      <c r="R1170" s="5">
        <v>25.165999999999997</v>
      </c>
      <c r="S1170" s="5">
        <v>24.02</v>
      </c>
      <c r="T1170" s="5">
        <v>22.536999999999999</v>
      </c>
      <c r="U1170" s="5">
        <v>21.667999999999996</v>
      </c>
      <c r="V1170" s="5">
        <v>21.656999999999996</v>
      </c>
      <c r="W1170" s="5">
        <v>20.771999999999998</v>
      </c>
      <c r="X1170" s="5">
        <v>19.748000000000001</v>
      </c>
      <c r="Y1170" s="5">
        <v>18.862999999999996</v>
      </c>
      <c r="Z1170" s="5"/>
      <c r="AA1170" s="5">
        <v>546.61599999999987</v>
      </c>
    </row>
    <row r="1171" spans="1:27" x14ac:dyDescent="0.25">
      <c r="A1171" s="4">
        <v>43324</v>
      </c>
      <c r="B1171" s="5">
        <v>18.355</v>
      </c>
      <c r="C1171" s="5">
        <v>18.060000000000002</v>
      </c>
      <c r="D1171" s="5">
        <v>17.775000000000002</v>
      </c>
      <c r="E1171" s="5">
        <v>17.661999999999999</v>
      </c>
      <c r="F1171" s="5">
        <v>17.827000000000002</v>
      </c>
      <c r="G1171" s="5">
        <v>18.358000000000001</v>
      </c>
      <c r="H1171" s="5">
        <v>18.829999999999998</v>
      </c>
      <c r="I1171" s="5">
        <v>20.067999999999998</v>
      </c>
      <c r="J1171" s="5">
        <v>21.213999999999999</v>
      </c>
      <c r="K1171" s="5">
        <v>22.22</v>
      </c>
      <c r="L1171" s="5">
        <v>23.888999999999999</v>
      </c>
      <c r="M1171" s="5">
        <v>24.055</v>
      </c>
      <c r="N1171" s="5">
        <v>24.058999999999997</v>
      </c>
      <c r="O1171" s="5">
        <v>24.839999999999996</v>
      </c>
      <c r="P1171" s="5">
        <v>25.51</v>
      </c>
      <c r="Q1171" s="5">
        <v>25.151999999999997</v>
      </c>
      <c r="R1171" s="5">
        <v>24.866</v>
      </c>
      <c r="S1171" s="5">
        <v>24.310000000000002</v>
      </c>
      <c r="T1171" s="5">
        <v>23.394000000000002</v>
      </c>
      <c r="U1171" s="5">
        <v>22.003999999999998</v>
      </c>
      <c r="V1171" s="5">
        <v>22.026</v>
      </c>
      <c r="W1171" s="5">
        <v>21.722999999999995</v>
      </c>
      <c r="X1171" s="5">
        <v>21.004000000000001</v>
      </c>
      <c r="Y1171" s="5">
        <v>20.596</v>
      </c>
      <c r="Z1171" s="5"/>
      <c r="AA1171" s="5">
        <v>517.79700000000003</v>
      </c>
    </row>
    <row r="1172" spans="1:27" x14ac:dyDescent="0.25">
      <c r="A1172" s="4">
        <v>43325</v>
      </c>
      <c r="B1172" s="5">
        <v>19.918000000000003</v>
      </c>
      <c r="C1172" s="5">
        <v>19.864999999999998</v>
      </c>
      <c r="D1172" s="5">
        <v>19.878999999999998</v>
      </c>
      <c r="E1172" s="5">
        <v>20.39</v>
      </c>
      <c r="F1172" s="5">
        <v>21.535</v>
      </c>
      <c r="G1172" s="5">
        <v>23.529999999999998</v>
      </c>
      <c r="H1172" s="5">
        <v>26.664000000000001</v>
      </c>
      <c r="I1172" s="5">
        <v>29.59</v>
      </c>
      <c r="J1172" s="5">
        <v>31.697999999999993</v>
      </c>
      <c r="K1172" s="5">
        <v>32.375</v>
      </c>
      <c r="L1172" s="5">
        <v>33.100999999999999</v>
      </c>
      <c r="M1172" s="5">
        <v>33.169999999999995</v>
      </c>
      <c r="N1172" s="5">
        <v>32.792999999999999</v>
      </c>
      <c r="O1172" s="5">
        <v>34.034999999999997</v>
      </c>
      <c r="P1172" s="5">
        <v>34.475000000000016</v>
      </c>
      <c r="Q1172" s="5">
        <v>33.889000000000003</v>
      </c>
      <c r="R1172" s="5">
        <v>32.943000000000005</v>
      </c>
      <c r="S1172" s="5">
        <v>30.839999999999996</v>
      </c>
      <c r="T1172" s="5">
        <v>29.089999999999996</v>
      </c>
      <c r="U1172" s="5">
        <v>27.699000000000002</v>
      </c>
      <c r="V1172" s="5">
        <v>26.449000000000002</v>
      </c>
      <c r="W1172" s="5">
        <v>25.382000000000001</v>
      </c>
      <c r="X1172" s="5">
        <v>24.623000000000001</v>
      </c>
      <c r="Y1172" s="5">
        <v>23.1</v>
      </c>
      <c r="Z1172" s="5"/>
      <c r="AA1172" s="5">
        <v>667.0329999999999</v>
      </c>
    </row>
    <row r="1173" spans="1:27" x14ac:dyDescent="0.25">
      <c r="A1173" s="4">
        <v>43326</v>
      </c>
      <c r="B1173" s="5">
        <v>22.273999999999997</v>
      </c>
      <c r="C1173" s="5">
        <v>21.757000000000001</v>
      </c>
      <c r="D1173" s="5">
        <v>21.639999999999997</v>
      </c>
      <c r="E1173" s="5">
        <v>21.318000000000005</v>
      </c>
      <c r="F1173" s="5">
        <v>22.288000000000004</v>
      </c>
      <c r="G1173" s="5">
        <v>23.924999999999997</v>
      </c>
      <c r="H1173" s="5">
        <v>26.585000000000001</v>
      </c>
      <c r="I1173" s="5">
        <v>30.995999999999999</v>
      </c>
      <c r="J1173" s="5">
        <v>32.956000000000003</v>
      </c>
      <c r="K1173" s="5">
        <v>33.527000000000001</v>
      </c>
      <c r="L1173" s="5">
        <v>34.967000000000006</v>
      </c>
      <c r="M1173" s="5">
        <v>35.878999999999998</v>
      </c>
      <c r="N1173" s="5">
        <v>35.718999999999994</v>
      </c>
      <c r="O1173" s="5">
        <v>35.805000000000007</v>
      </c>
      <c r="P1173" s="5">
        <v>35.935000000000009</v>
      </c>
      <c r="Q1173" s="5">
        <v>35.99799999999999</v>
      </c>
      <c r="R1173" s="5">
        <v>33.438999999999993</v>
      </c>
      <c r="S1173" s="5">
        <v>31.012</v>
      </c>
      <c r="T1173" s="5">
        <v>29.122</v>
      </c>
      <c r="U1173" s="5">
        <v>27.639000000000003</v>
      </c>
      <c r="V1173" s="5">
        <v>26.931999999999995</v>
      </c>
      <c r="W1173" s="5">
        <v>25.593</v>
      </c>
      <c r="X1173" s="5">
        <v>24.684000000000001</v>
      </c>
      <c r="Y1173" s="5">
        <v>23.086999999999996</v>
      </c>
      <c r="Z1173" s="5"/>
      <c r="AA1173" s="5">
        <v>693.07699999999988</v>
      </c>
    </row>
    <row r="1174" spans="1:27" x14ac:dyDescent="0.25">
      <c r="A1174" s="4">
        <v>43327</v>
      </c>
      <c r="B1174" s="5">
        <v>22.177000000000003</v>
      </c>
      <c r="C1174" s="5">
        <v>21.303000000000001</v>
      </c>
      <c r="D1174" s="5">
        <v>20.846999999999998</v>
      </c>
      <c r="E1174" s="5">
        <v>20.318000000000001</v>
      </c>
      <c r="F1174" s="5">
        <v>21.597999999999999</v>
      </c>
      <c r="G1174" s="5">
        <v>23.665000000000006</v>
      </c>
      <c r="H1174" s="5">
        <v>25.950000000000006</v>
      </c>
      <c r="I1174" s="5">
        <v>29.284999999999997</v>
      </c>
      <c r="J1174" s="5">
        <v>31.42</v>
      </c>
      <c r="K1174" s="5">
        <v>33.51</v>
      </c>
      <c r="L1174" s="5">
        <v>36.129999999999995</v>
      </c>
      <c r="M1174" s="5">
        <v>36.78</v>
      </c>
      <c r="N1174" s="5">
        <v>37.067</v>
      </c>
      <c r="O1174" s="5">
        <v>38.109999999999992</v>
      </c>
      <c r="P1174" s="5">
        <v>38.885000000000005</v>
      </c>
      <c r="Q1174" s="5">
        <v>38.897000000000006</v>
      </c>
      <c r="R1174" s="5">
        <v>38.102999999999994</v>
      </c>
      <c r="S1174" s="5">
        <v>35.497999999999998</v>
      </c>
      <c r="T1174" s="5">
        <v>33.353000000000002</v>
      </c>
      <c r="U1174" s="5">
        <v>31.402000000000001</v>
      </c>
      <c r="V1174" s="5">
        <v>30.116999999999997</v>
      </c>
      <c r="W1174" s="5">
        <v>28.654000000000003</v>
      </c>
      <c r="X1174" s="5">
        <v>27.070999999999998</v>
      </c>
      <c r="Y1174" s="5">
        <v>25.497</v>
      </c>
      <c r="Z1174" s="5"/>
      <c r="AA1174" s="5">
        <v>725.63700000000006</v>
      </c>
    </row>
    <row r="1175" spans="1:27" x14ac:dyDescent="0.25">
      <c r="A1175" s="4">
        <v>43328</v>
      </c>
      <c r="B1175" s="5">
        <v>24.658000000000005</v>
      </c>
      <c r="C1175" s="5">
        <v>23.582000000000004</v>
      </c>
      <c r="D1175" s="5">
        <v>22.952000000000002</v>
      </c>
      <c r="E1175" s="5">
        <v>22.419000000000004</v>
      </c>
      <c r="F1175" s="5">
        <v>23.08</v>
      </c>
      <c r="G1175" s="5">
        <v>24.747999999999998</v>
      </c>
      <c r="H1175" s="5">
        <v>27.577999999999999</v>
      </c>
      <c r="I1175" s="5">
        <v>30.84</v>
      </c>
      <c r="J1175" s="5">
        <v>33.234999999999999</v>
      </c>
      <c r="K1175" s="5">
        <v>35.53</v>
      </c>
      <c r="L1175" s="5">
        <v>37.999000000000002</v>
      </c>
      <c r="M1175" s="5">
        <v>38.820000000000007</v>
      </c>
      <c r="N1175" s="5">
        <v>39.235000000000007</v>
      </c>
      <c r="O1175" s="5">
        <v>40.170000000000009</v>
      </c>
      <c r="P1175" s="5">
        <v>40.117000000000004</v>
      </c>
      <c r="Q1175" s="5">
        <v>40.613</v>
      </c>
      <c r="R1175" s="5">
        <v>39.199999999999989</v>
      </c>
      <c r="S1175" s="5">
        <v>36.402999999999992</v>
      </c>
      <c r="T1175" s="5">
        <v>33.829000000000008</v>
      </c>
      <c r="U1175" s="5">
        <v>32.232999999999997</v>
      </c>
      <c r="V1175" s="5">
        <v>30.925000000000004</v>
      </c>
      <c r="W1175" s="5">
        <v>29.244999999999997</v>
      </c>
      <c r="X1175" s="5">
        <v>28.037000000000003</v>
      </c>
      <c r="Y1175" s="5">
        <v>26.48</v>
      </c>
      <c r="Z1175" s="5"/>
      <c r="AA1175" s="5">
        <v>761.928</v>
      </c>
    </row>
    <row r="1176" spans="1:27" x14ac:dyDescent="0.25">
      <c r="A1176" s="4">
        <v>43329</v>
      </c>
      <c r="B1176" s="5">
        <v>25.377999999999997</v>
      </c>
      <c r="C1176" s="5">
        <v>24.475000000000005</v>
      </c>
      <c r="D1176" s="5">
        <v>23.673999999999999</v>
      </c>
      <c r="E1176" s="5">
        <v>23.436</v>
      </c>
      <c r="F1176" s="5">
        <v>24.313000000000002</v>
      </c>
      <c r="G1176" s="5">
        <v>26.169</v>
      </c>
      <c r="H1176" s="5">
        <v>29.438000000000002</v>
      </c>
      <c r="I1176" s="5">
        <v>32.295000000000002</v>
      </c>
      <c r="J1176" s="5">
        <v>33.85</v>
      </c>
      <c r="K1176" s="5">
        <v>35.182000000000002</v>
      </c>
      <c r="L1176" s="5">
        <v>36.658000000000001</v>
      </c>
      <c r="M1176" s="5">
        <v>37.428000000000004</v>
      </c>
      <c r="N1176" s="5">
        <v>38.369999999999997</v>
      </c>
      <c r="O1176" s="5">
        <v>39.488</v>
      </c>
      <c r="P1176" s="5">
        <v>39.691000000000003</v>
      </c>
      <c r="Q1176" s="5">
        <v>38.744999999999997</v>
      </c>
      <c r="R1176" s="5">
        <v>36.769999999999996</v>
      </c>
      <c r="S1176" s="5">
        <v>34.308999999999997</v>
      </c>
      <c r="T1176" s="5">
        <v>31.942999999999998</v>
      </c>
      <c r="U1176" s="5">
        <v>29.759999999999998</v>
      </c>
      <c r="V1176" s="5">
        <v>28.663000000000004</v>
      </c>
      <c r="W1176" s="5">
        <v>27.206999999999997</v>
      </c>
      <c r="X1176" s="5">
        <v>25.773999999999997</v>
      </c>
      <c r="Y1176" s="5">
        <v>23.645000000000003</v>
      </c>
      <c r="Z1176" s="5"/>
      <c r="AA1176" s="5">
        <v>746.66099999999994</v>
      </c>
    </row>
    <row r="1177" spans="1:27" x14ac:dyDescent="0.25">
      <c r="A1177" s="4">
        <v>43330</v>
      </c>
      <c r="B1177" s="5">
        <v>22.472999999999999</v>
      </c>
      <c r="C1177" s="5">
        <v>21.358000000000001</v>
      </c>
      <c r="D1177" s="5">
        <v>20.87</v>
      </c>
      <c r="E1177" s="5">
        <v>20.529999999999998</v>
      </c>
      <c r="F1177" s="5">
        <v>20.638000000000002</v>
      </c>
      <c r="G1177" s="5">
        <v>21.907</v>
      </c>
      <c r="H1177" s="5">
        <v>23.042999999999999</v>
      </c>
      <c r="I1177" s="5">
        <v>24.62</v>
      </c>
      <c r="J1177" s="5">
        <v>26.022000000000006</v>
      </c>
      <c r="K1177" s="5">
        <v>26.87</v>
      </c>
      <c r="L1177" s="5">
        <v>27.851999999999997</v>
      </c>
      <c r="M1177" s="5">
        <v>28.144999999999996</v>
      </c>
      <c r="N1177" s="5">
        <v>28.011000000000003</v>
      </c>
      <c r="O1177" s="5">
        <v>27.915999999999997</v>
      </c>
      <c r="P1177" s="5">
        <v>28.09</v>
      </c>
      <c r="Q1177" s="5">
        <v>27.568999999999999</v>
      </c>
      <c r="R1177" s="5">
        <v>26.848000000000006</v>
      </c>
      <c r="S1177" s="5">
        <v>25.73</v>
      </c>
      <c r="T1177" s="5">
        <v>23.529999999999998</v>
      </c>
      <c r="U1177" s="5">
        <v>22.338999999999999</v>
      </c>
      <c r="V1177" s="5">
        <v>22.288</v>
      </c>
      <c r="W1177" s="5">
        <v>21.678000000000001</v>
      </c>
      <c r="X1177" s="5">
        <v>20.895000000000003</v>
      </c>
      <c r="Y1177" s="5">
        <v>19.995999999999999</v>
      </c>
      <c r="Z1177" s="5"/>
      <c r="AA1177" s="5">
        <v>579.21799999999996</v>
      </c>
    </row>
    <row r="1178" spans="1:27" x14ac:dyDescent="0.25">
      <c r="A1178" s="4">
        <v>43331</v>
      </c>
      <c r="B1178" s="5">
        <v>19.29</v>
      </c>
      <c r="C1178" s="5">
        <v>18.965</v>
      </c>
      <c r="D1178" s="5">
        <v>18.645</v>
      </c>
      <c r="E1178" s="5">
        <v>19.41</v>
      </c>
      <c r="F1178" s="5">
        <v>20.108000000000001</v>
      </c>
      <c r="G1178" s="5">
        <v>19.636999999999997</v>
      </c>
      <c r="H1178" s="5">
        <v>19.28</v>
      </c>
      <c r="I1178" s="5">
        <v>20.152000000000001</v>
      </c>
      <c r="J1178" s="5">
        <v>20.587</v>
      </c>
      <c r="K1178" s="5">
        <v>21.023</v>
      </c>
      <c r="L1178" s="5">
        <v>21.740000000000006</v>
      </c>
      <c r="M1178" s="5">
        <v>22.542999999999999</v>
      </c>
      <c r="N1178" s="5">
        <v>22.782</v>
      </c>
      <c r="O1178" s="5">
        <v>23.537000000000003</v>
      </c>
      <c r="P1178" s="5">
        <v>24.662000000000003</v>
      </c>
      <c r="Q1178" s="5">
        <v>24.234999999999999</v>
      </c>
      <c r="R1178" s="5">
        <v>22.492999999999999</v>
      </c>
      <c r="S1178" s="5">
        <v>21.707999999999995</v>
      </c>
      <c r="T1178" s="5">
        <v>20.967999999999996</v>
      </c>
      <c r="U1178" s="5">
        <v>20.515000000000001</v>
      </c>
      <c r="V1178" s="5">
        <v>21.018000000000001</v>
      </c>
      <c r="W1178" s="5">
        <v>20.689999999999998</v>
      </c>
      <c r="X1178" s="5">
        <v>20.343</v>
      </c>
      <c r="Y1178" s="5">
        <v>19.730999999999998</v>
      </c>
      <c r="Z1178" s="5"/>
      <c r="AA1178" s="5">
        <v>504.0619999999999</v>
      </c>
    </row>
    <row r="1179" spans="1:27" x14ac:dyDescent="0.25">
      <c r="A1179" s="4">
        <v>43332</v>
      </c>
      <c r="B1179" s="5">
        <v>19.187000000000001</v>
      </c>
      <c r="C1179" s="5">
        <v>18.96</v>
      </c>
      <c r="D1179" s="5">
        <v>18.930000000000003</v>
      </c>
      <c r="E1179" s="5">
        <v>19.257000000000001</v>
      </c>
      <c r="F1179" s="5">
        <v>20.113000000000003</v>
      </c>
      <c r="G1179" s="5">
        <v>22.114999999999998</v>
      </c>
      <c r="H1179" s="5">
        <v>25.053999999999998</v>
      </c>
      <c r="I1179" s="5">
        <v>28.225000000000001</v>
      </c>
      <c r="J1179" s="5">
        <v>30.443999999999996</v>
      </c>
      <c r="K1179" s="5">
        <v>31.88</v>
      </c>
      <c r="L1179" s="5">
        <v>33.042999999999999</v>
      </c>
      <c r="M1179" s="5">
        <v>33.405999999999999</v>
      </c>
      <c r="N1179" s="5">
        <v>33.967999999999996</v>
      </c>
      <c r="O1179" s="5">
        <v>34.68</v>
      </c>
      <c r="P1179" s="5">
        <v>34.947000000000003</v>
      </c>
      <c r="Q1179" s="5">
        <v>35.724999999999994</v>
      </c>
      <c r="R1179" s="5">
        <v>34.332000000000001</v>
      </c>
      <c r="S1179" s="5">
        <v>31.128</v>
      </c>
      <c r="T1179" s="5">
        <v>28.935000000000002</v>
      </c>
      <c r="U1179" s="5">
        <v>27.663999999999998</v>
      </c>
      <c r="V1179" s="5">
        <v>27.279999999999998</v>
      </c>
      <c r="W1179" s="5">
        <v>26.023</v>
      </c>
      <c r="X1179" s="5">
        <v>24.337</v>
      </c>
      <c r="Y1179" s="5">
        <v>22.932000000000002</v>
      </c>
      <c r="Z1179" s="5"/>
      <c r="AA1179" s="5">
        <v>662.56499999999994</v>
      </c>
    </row>
    <row r="1180" spans="1:27" x14ac:dyDescent="0.25">
      <c r="A1180" s="4">
        <v>43333</v>
      </c>
      <c r="B1180" s="5">
        <v>22.734999999999999</v>
      </c>
      <c r="C1180" s="5">
        <v>22.085000000000001</v>
      </c>
      <c r="D1180" s="5">
        <v>21.494999999999997</v>
      </c>
      <c r="E1180" s="5">
        <v>21.366999999999997</v>
      </c>
      <c r="F1180" s="5">
        <v>21.982000000000003</v>
      </c>
      <c r="G1180" s="5">
        <v>23.657</v>
      </c>
      <c r="H1180" s="5">
        <v>27.265000000000004</v>
      </c>
      <c r="I1180" s="5">
        <v>29.776000000000003</v>
      </c>
      <c r="J1180" s="5">
        <v>31.940999999999999</v>
      </c>
      <c r="K1180" s="5">
        <v>32.71</v>
      </c>
      <c r="L1180" s="5">
        <v>33.981999999999999</v>
      </c>
      <c r="M1180" s="5">
        <v>34.347999999999999</v>
      </c>
      <c r="N1180" s="5">
        <v>34.763000000000005</v>
      </c>
      <c r="O1180" s="5">
        <v>35.763000000000005</v>
      </c>
      <c r="P1180" s="5">
        <v>35.542000000000002</v>
      </c>
      <c r="Q1180" s="5">
        <v>35.138999999999996</v>
      </c>
      <c r="R1180" s="5">
        <v>33.424999999999997</v>
      </c>
      <c r="S1180" s="5">
        <v>30.67</v>
      </c>
      <c r="T1180" s="5">
        <v>28.333000000000002</v>
      </c>
      <c r="U1180" s="5">
        <v>28.091999999999999</v>
      </c>
      <c r="V1180" s="5">
        <v>28.067999999999998</v>
      </c>
      <c r="W1180" s="5">
        <v>27.471999999999998</v>
      </c>
      <c r="X1180" s="5">
        <v>24.539999999999996</v>
      </c>
      <c r="Y1180" s="5">
        <v>23.716999999999999</v>
      </c>
      <c r="Z1180" s="5"/>
      <c r="AA1180" s="5">
        <v>688.86699999999996</v>
      </c>
    </row>
    <row r="1181" spans="1:27" x14ac:dyDescent="0.25">
      <c r="A1181" s="4">
        <v>43334</v>
      </c>
      <c r="B1181" s="5">
        <v>23.161000000000001</v>
      </c>
      <c r="C1181" s="5">
        <v>22.571999999999999</v>
      </c>
      <c r="D1181" s="5">
        <v>22.029999999999998</v>
      </c>
      <c r="E1181" s="5">
        <v>21.808</v>
      </c>
      <c r="F1181" s="5">
        <v>22.691999999999997</v>
      </c>
      <c r="G1181" s="5">
        <v>24.527999999999999</v>
      </c>
      <c r="H1181" s="5">
        <v>28.043999999999997</v>
      </c>
      <c r="I1181" s="5">
        <v>31.102999999999998</v>
      </c>
      <c r="J1181" s="5">
        <v>33.042999999999999</v>
      </c>
      <c r="K1181" s="5">
        <v>33.81</v>
      </c>
      <c r="L1181" s="5">
        <v>35.728999999999999</v>
      </c>
      <c r="M1181" s="5">
        <v>36.631</v>
      </c>
      <c r="N1181" s="5">
        <v>36.677</v>
      </c>
      <c r="O1181" s="5">
        <v>37.791000000000004</v>
      </c>
      <c r="P1181" s="5">
        <v>38.160000000000004</v>
      </c>
      <c r="Q1181" s="5">
        <v>37.673999999999999</v>
      </c>
      <c r="R1181" s="5">
        <v>36.545000000000002</v>
      </c>
      <c r="S1181" s="5">
        <v>33.884999999999998</v>
      </c>
      <c r="T1181" s="5">
        <v>31.228000000000002</v>
      </c>
      <c r="U1181" s="5">
        <v>29.333000000000002</v>
      </c>
      <c r="V1181" s="5">
        <v>28.265999999999998</v>
      </c>
      <c r="W1181" s="5">
        <v>26.494000000000003</v>
      </c>
      <c r="X1181" s="5">
        <v>24.965</v>
      </c>
      <c r="Y1181" s="5">
        <v>23.491</v>
      </c>
      <c r="Z1181" s="5"/>
      <c r="AA1181" s="5">
        <v>719.65999999999985</v>
      </c>
    </row>
    <row r="1182" spans="1:27" x14ac:dyDescent="0.25">
      <c r="A1182" s="4">
        <v>43335</v>
      </c>
      <c r="B1182" s="5">
        <v>22.137000000000004</v>
      </c>
      <c r="C1182" s="5">
        <v>21.432000000000002</v>
      </c>
      <c r="D1182" s="5">
        <v>20.914999999999999</v>
      </c>
      <c r="E1182" s="5">
        <v>20.661999999999999</v>
      </c>
      <c r="F1182" s="5">
        <v>21.4</v>
      </c>
      <c r="G1182" s="5">
        <v>23.033999999999999</v>
      </c>
      <c r="H1182" s="5">
        <v>25.63</v>
      </c>
      <c r="I1182" s="5">
        <v>29.198000000000004</v>
      </c>
      <c r="J1182" s="5">
        <v>30.434999999999999</v>
      </c>
      <c r="K1182" s="5">
        <v>32.281999999999996</v>
      </c>
      <c r="L1182" s="5">
        <v>34.19</v>
      </c>
      <c r="M1182" s="5">
        <v>34.570000000000007</v>
      </c>
      <c r="N1182" s="5">
        <v>35.615000000000009</v>
      </c>
      <c r="O1182" s="5">
        <v>36.524999999999999</v>
      </c>
      <c r="P1182" s="5">
        <v>36.370999999999995</v>
      </c>
      <c r="Q1182" s="5">
        <v>37.978999999999999</v>
      </c>
      <c r="R1182" s="5">
        <v>35.435000000000002</v>
      </c>
      <c r="S1182" s="5">
        <v>33.241999999999997</v>
      </c>
      <c r="T1182" s="5">
        <v>31.159000000000006</v>
      </c>
      <c r="U1182" s="5">
        <v>29.84</v>
      </c>
      <c r="V1182" s="5">
        <v>28.448</v>
      </c>
      <c r="W1182" s="5">
        <v>26.275000000000002</v>
      </c>
      <c r="X1182" s="5">
        <v>24.769999999999996</v>
      </c>
      <c r="Y1182" s="5">
        <v>22.713999999999999</v>
      </c>
      <c r="Z1182" s="5"/>
      <c r="AA1182" s="5">
        <v>694.25799999999981</v>
      </c>
    </row>
    <row r="1183" spans="1:27" x14ac:dyDescent="0.25">
      <c r="A1183" s="4">
        <v>43336</v>
      </c>
      <c r="B1183" s="5">
        <v>21.657</v>
      </c>
      <c r="C1183" s="5">
        <v>20.543999999999997</v>
      </c>
      <c r="D1183" s="5">
        <v>19.798000000000002</v>
      </c>
      <c r="E1183" s="5">
        <v>19.387000000000004</v>
      </c>
      <c r="F1183" s="5">
        <v>20.291999999999998</v>
      </c>
      <c r="G1183" s="5">
        <v>21.606999999999999</v>
      </c>
      <c r="H1183" s="5">
        <v>24.490999999999996</v>
      </c>
      <c r="I1183" s="5">
        <v>27.737000000000002</v>
      </c>
      <c r="J1183" s="5">
        <v>30.463000000000001</v>
      </c>
      <c r="K1183" s="5">
        <v>32.916999999999994</v>
      </c>
      <c r="L1183" s="5">
        <v>35.177</v>
      </c>
      <c r="M1183" s="5">
        <v>36.488</v>
      </c>
      <c r="N1183" s="5">
        <v>36.785000000000004</v>
      </c>
      <c r="O1183" s="5">
        <v>37.465999999999994</v>
      </c>
      <c r="P1183" s="5">
        <v>38.490000000000009</v>
      </c>
      <c r="Q1183" s="5">
        <v>38.675000000000004</v>
      </c>
      <c r="R1183" s="5">
        <v>37.546999999999997</v>
      </c>
      <c r="S1183" s="5">
        <v>35.207999999999998</v>
      </c>
      <c r="T1183" s="5">
        <v>32.545000000000002</v>
      </c>
      <c r="U1183" s="5">
        <v>30.052</v>
      </c>
      <c r="V1183" s="5">
        <v>29.033000000000001</v>
      </c>
      <c r="W1183" s="5">
        <v>25.908999999999999</v>
      </c>
      <c r="X1183" s="5">
        <v>23.472000000000001</v>
      </c>
      <c r="Y1183" s="5">
        <v>21.614999999999998</v>
      </c>
      <c r="Z1183" s="5"/>
      <c r="AA1183" s="5">
        <v>697.35500000000002</v>
      </c>
    </row>
    <row r="1184" spans="1:27" x14ac:dyDescent="0.25">
      <c r="A1184" s="4">
        <v>43337</v>
      </c>
      <c r="B1184" s="5">
        <v>19.95</v>
      </c>
      <c r="C1184" s="5">
        <v>18.747999999999994</v>
      </c>
      <c r="D1184" s="5">
        <v>18.026999999999997</v>
      </c>
      <c r="E1184" s="5">
        <v>17.822000000000003</v>
      </c>
      <c r="F1184" s="5">
        <v>18.420000000000002</v>
      </c>
      <c r="G1184" s="5">
        <v>18.837999999999997</v>
      </c>
      <c r="H1184" s="5">
        <v>19.468999999999998</v>
      </c>
      <c r="I1184" s="5">
        <v>21.248000000000001</v>
      </c>
      <c r="J1184" s="5">
        <v>22.705000000000002</v>
      </c>
      <c r="K1184" s="5">
        <v>23.814999999999998</v>
      </c>
      <c r="L1184" s="5">
        <v>24.866999999999997</v>
      </c>
      <c r="M1184" s="5">
        <v>24.955000000000002</v>
      </c>
      <c r="N1184" s="5">
        <v>25.723999999999997</v>
      </c>
      <c r="O1184" s="5">
        <v>25.565999999999999</v>
      </c>
      <c r="P1184" s="5">
        <v>25.53</v>
      </c>
      <c r="Q1184" s="5">
        <v>25.288</v>
      </c>
      <c r="R1184" s="5">
        <v>24.977</v>
      </c>
      <c r="S1184" s="5">
        <v>24.065999999999999</v>
      </c>
      <c r="T1184" s="5">
        <v>22.356999999999999</v>
      </c>
      <c r="U1184" s="5">
        <v>21.228000000000002</v>
      </c>
      <c r="V1184" s="5">
        <v>21.020000000000003</v>
      </c>
      <c r="W1184" s="5">
        <v>20.199000000000002</v>
      </c>
      <c r="X1184" s="5">
        <v>19.295000000000002</v>
      </c>
      <c r="Y1184" s="5">
        <v>18.256</v>
      </c>
      <c r="Z1184" s="5"/>
      <c r="AA1184" s="5">
        <v>522.37</v>
      </c>
    </row>
    <row r="1185" spans="1:27" x14ac:dyDescent="0.25">
      <c r="A1185" s="4">
        <v>43338</v>
      </c>
      <c r="B1185" s="5">
        <v>17.532999999999998</v>
      </c>
      <c r="C1185" s="5">
        <v>17.100000000000001</v>
      </c>
      <c r="D1185" s="5">
        <v>16.843</v>
      </c>
      <c r="E1185" s="5">
        <v>16.802999999999997</v>
      </c>
      <c r="F1185" s="5">
        <v>16.739999999999998</v>
      </c>
      <c r="G1185" s="5">
        <v>17.029</v>
      </c>
      <c r="H1185" s="5">
        <v>17.399999999999999</v>
      </c>
      <c r="I1185" s="5">
        <v>18.156000000000002</v>
      </c>
      <c r="J1185" s="5">
        <v>19.86</v>
      </c>
      <c r="K1185" s="5">
        <v>21.401999999999997</v>
      </c>
      <c r="L1185" s="5">
        <v>22.993000000000002</v>
      </c>
      <c r="M1185" s="5">
        <v>23.845000000000002</v>
      </c>
      <c r="N1185" s="5">
        <v>24.672000000000001</v>
      </c>
      <c r="O1185" s="5">
        <v>25.489999999999995</v>
      </c>
      <c r="P1185" s="5">
        <v>25.96</v>
      </c>
      <c r="Q1185" s="5">
        <v>26.013000000000002</v>
      </c>
      <c r="R1185" s="5">
        <v>25.93</v>
      </c>
      <c r="S1185" s="5">
        <v>25.369999999999997</v>
      </c>
      <c r="T1185" s="5">
        <v>24.076999999999998</v>
      </c>
      <c r="U1185" s="5">
        <v>23.015000000000001</v>
      </c>
      <c r="V1185" s="5">
        <v>23.130000000000003</v>
      </c>
      <c r="W1185" s="5">
        <v>22.214000000000002</v>
      </c>
      <c r="X1185" s="5">
        <v>21.544999999999998</v>
      </c>
      <c r="Y1185" s="5">
        <v>21.073</v>
      </c>
      <c r="Z1185" s="5"/>
      <c r="AA1185" s="5">
        <v>514.19299999999998</v>
      </c>
    </row>
    <row r="1186" spans="1:27" x14ac:dyDescent="0.25">
      <c r="A1186" s="4">
        <v>43339</v>
      </c>
      <c r="B1186" s="5">
        <v>20.358000000000001</v>
      </c>
      <c r="C1186" s="5">
        <v>20.331999999999997</v>
      </c>
      <c r="D1186" s="5">
        <v>20.107999999999997</v>
      </c>
      <c r="E1186" s="5">
        <v>20.152999999999999</v>
      </c>
      <c r="F1186" s="5">
        <v>20.934999999999999</v>
      </c>
      <c r="G1186" s="5">
        <v>23.677</v>
      </c>
      <c r="H1186" s="5">
        <v>27.175000000000001</v>
      </c>
      <c r="I1186" s="5">
        <v>30.941000000000003</v>
      </c>
      <c r="J1186" s="5">
        <v>34.502999999999993</v>
      </c>
      <c r="K1186" s="5">
        <v>36.532999999999994</v>
      </c>
      <c r="L1186" s="5">
        <v>38.910000000000011</v>
      </c>
      <c r="M1186" s="5">
        <v>40.317</v>
      </c>
      <c r="N1186" s="5">
        <v>40.83</v>
      </c>
      <c r="O1186" s="5">
        <v>41.933</v>
      </c>
      <c r="P1186" s="5">
        <v>42.513000000000005</v>
      </c>
      <c r="Q1186" s="5">
        <v>42.538000000000004</v>
      </c>
      <c r="R1186" s="5">
        <v>41.073999999999998</v>
      </c>
      <c r="S1186" s="5">
        <v>38.885000000000005</v>
      </c>
      <c r="T1186" s="5">
        <v>35.662000000000006</v>
      </c>
      <c r="U1186" s="5">
        <v>33.487000000000002</v>
      </c>
      <c r="V1186" s="5">
        <v>32.442999999999998</v>
      </c>
      <c r="W1186" s="5">
        <v>30.48</v>
      </c>
      <c r="X1186" s="5">
        <v>29.159999999999997</v>
      </c>
      <c r="Y1186" s="5">
        <v>26.722000000000001</v>
      </c>
      <c r="Z1186" s="5"/>
      <c r="AA1186" s="5">
        <v>769.66899999999987</v>
      </c>
    </row>
    <row r="1187" spans="1:27" x14ac:dyDescent="0.25">
      <c r="A1187" s="4">
        <v>43340</v>
      </c>
      <c r="B1187" s="5">
        <v>25.595000000000002</v>
      </c>
      <c r="C1187" s="5">
        <v>24.656999999999996</v>
      </c>
      <c r="D1187" s="5">
        <v>24.272000000000002</v>
      </c>
      <c r="E1187" s="5">
        <v>23.843</v>
      </c>
      <c r="F1187" s="5">
        <v>25.038</v>
      </c>
      <c r="G1187" s="5">
        <v>27.077999999999999</v>
      </c>
      <c r="H1187" s="5">
        <v>30.362000000000002</v>
      </c>
      <c r="I1187" s="5">
        <v>34.099999999999994</v>
      </c>
      <c r="J1187" s="5">
        <v>37.507000000000005</v>
      </c>
      <c r="K1187" s="5">
        <v>39.875</v>
      </c>
      <c r="L1187" s="5">
        <v>42.24</v>
      </c>
      <c r="M1187" s="5">
        <v>43.463999999999999</v>
      </c>
      <c r="N1187" s="5">
        <v>43.574999999999996</v>
      </c>
      <c r="O1187" s="5">
        <v>45.052999999999997</v>
      </c>
      <c r="P1187" s="5">
        <v>45.183</v>
      </c>
      <c r="Q1187" s="5">
        <v>44.655999999999999</v>
      </c>
      <c r="R1187" s="5">
        <v>43.242000000000004</v>
      </c>
      <c r="S1187" s="5">
        <v>40.980000000000004</v>
      </c>
      <c r="T1187" s="5">
        <v>37.392999999999994</v>
      </c>
      <c r="U1187" s="5">
        <v>35.370000000000005</v>
      </c>
      <c r="V1187" s="5">
        <v>34.414000000000001</v>
      </c>
      <c r="W1187" s="5">
        <v>32.770000000000003</v>
      </c>
      <c r="X1187" s="5">
        <v>30.085000000000001</v>
      </c>
      <c r="Y1187" s="5">
        <v>28.355</v>
      </c>
      <c r="Z1187" s="5"/>
      <c r="AA1187" s="5">
        <v>839.10699999999997</v>
      </c>
    </row>
    <row r="1188" spans="1:27" x14ac:dyDescent="0.25">
      <c r="A1188" s="4">
        <v>43341</v>
      </c>
      <c r="B1188" s="5">
        <v>26.96</v>
      </c>
      <c r="C1188" s="5">
        <v>25.672000000000004</v>
      </c>
      <c r="D1188" s="5">
        <v>25.243000000000002</v>
      </c>
      <c r="E1188" s="5">
        <v>24.596999999999998</v>
      </c>
      <c r="F1188" s="5">
        <v>25.802</v>
      </c>
      <c r="G1188" s="5">
        <v>28.001000000000005</v>
      </c>
      <c r="H1188" s="5">
        <v>31.200999999999997</v>
      </c>
      <c r="I1188" s="5">
        <v>35.300000000000004</v>
      </c>
      <c r="J1188" s="5">
        <v>38.072000000000003</v>
      </c>
      <c r="K1188" s="5">
        <v>40.334000000000003</v>
      </c>
      <c r="L1188" s="5">
        <v>41.856999999999999</v>
      </c>
      <c r="M1188" s="5">
        <v>44.150000000000006</v>
      </c>
      <c r="N1188" s="5">
        <v>42.454000000000001</v>
      </c>
      <c r="O1188" s="5">
        <v>42.83</v>
      </c>
      <c r="P1188" s="5">
        <v>43.471000000000004</v>
      </c>
      <c r="Q1188" s="5">
        <v>43.005000000000003</v>
      </c>
      <c r="R1188" s="5">
        <v>41.606000000000002</v>
      </c>
      <c r="S1188" s="5">
        <v>39.957000000000001</v>
      </c>
      <c r="T1188" s="5">
        <v>37.161000000000008</v>
      </c>
      <c r="U1188" s="5">
        <v>35.292999999999999</v>
      </c>
      <c r="V1188" s="5">
        <v>34.33700000000001</v>
      </c>
      <c r="W1188" s="5">
        <v>32.034000000000006</v>
      </c>
      <c r="X1188" s="5">
        <v>30.46</v>
      </c>
      <c r="Y1188" s="5">
        <v>28.3</v>
      </c>
      <c r="Z1188" s="5"/>
      <c r="AA1188" s="5">
        <v>838.09699999999998</v>
      </c>
    </row>
    <row r="1189" spans="1:27" x14ac:dyDescent="0.25">
      <c r="A1189" s="4">
        <v>43342</v>
      </c>
      <c r="B1189" s="5">
        <v>27.28</v>
      </c>
      <c r="C1189" s="5">
        <v>25.835999999999999</v>
      </c>
      <c r="D1189" s="5">
        <v>24.782</v>
      </c>
      <c r="E1189" s="5">
        <v>24.332999999999998</v>
      </c>
      <c r="F1189" s="5">
        <v>25.254999999999995</v>
      </c>
      <c r="G1189" s="5">
        <v>27.045000000000002</v>
      </c>
      <c r="H1189" s="5">
        <v>29.959999999999997</v>
      </c>
      <c r="I1189" s="5">
        <v>34.24</v>
      </c>
      <c r="J1189" s="5">
        <v>36.029000000000003</v>
      </c>
      <c r="K1189" s="5">
        <v>38.145000000000003</v>
      </c>
      <c r="L1189" s="5">
        <v>39.315000000000005</v>
      </c>
      <c r="M1189" s="5">
        <v>40.250999999999998</v>
      </c>
      <c r="N1189" s="5">
        <v>40.569000000000003</v>
      </c>
      <c r="O1189" s="5">
        <v>41.478999999999999</v>
      </c>
      <c r="P1189" s="5">
        <v>41.616</v>
      </c>
      <c r="Q1189" s="5">
        <v>41.010000000000005</v>
      </c>
      <c r="R1189" s="5">
        <v>40.493000000000002</v>
      </c>
      <c r="S1189" s="5">
        <v>37.228000000000009</v>
      </c>
      <c r="T1189" s="5">
        <v>34.420999999999999</v>
      </c>
      <c r="U1189" s="5">
        <v>32.758000000000003</v>
      </c>
      <c r="V1189" s="5">
        <v>31.793999999999997</v>
      </c>
      <c r="W1189" s="5">
        <v>29.835000000000001</v>
      </c>
      <c r="X1189" s="5">
        <v>27.848000000000003</v>
      </c>
      <c r="Y1189" s="5">
        <v>26.281000000000002</v>
      </c>
      <c r="Z1189" s="5"/>
      <c r="AA1189" s="5">
        <v>797.803</v>
      </c>
    </row>
    <row r="1190" spans="1:27" x14ac:dyDescent="0.25">
      <c r="A1190" s="4">
        <v>43343</v>
      </c>
      <c r="B1190" s="5">
        <v>25.524999999999999</v>
      </c>
      <c r="C1190" s="5">
        <v>24.152000000000005</v>
      </c>
      <c r="D1190" s="5">
        <v>23.43</v>
      </c>
      <c r="E1190" s="5">
        <v>23.022000000000002</v>
      </c>
      <c r="F1190" s="5">
        <v>24.029</v>
      </c>
      <c r="G1190" s="5">
        <v>26.145999999999997</v>
      </c>
      <c r="H1190" s="5">
        <v>29.220999999999997</v>
      </c>
      <c r="I1190" s="5">
        <v>32.502000000000002</v>
      </c>
      <c r="J1190" s="5">
        <v>34.807000000000002</v>
      </c>
      <c r="K1190" s="5">
        <v>34.454999999999998</v>
      </c>
      <c r="L1190" s="5">
        <v>34.004999999999995</v>
      </c>
      <c r="M1190" s="5">
        <v>34.770000000000003</v>
      </c>
      <c r="N1190" s="5">
        <v>34.042000000000002</v>
      </c>
      <c r="O1190" s="5">
        <v>36.381999999999998</v>
      </c>
      <c r="P1190" s="5">
        <v>36.064999999999998</v>
      </c>
      <c r="Q1190" s="5">
        <v>34.330000000000005</v>
      </c>
      <c r="R1190" s="5">
        <v>32.442</v>
      </c>
      <c r="S1190" s="5">
        <v>31.422000000000001</v>
      </c>
      <c r="T1190" s="5">
        <v>28.804999999999996</v>
      </c>
      <c r="U1190" s="5">
        <v>27.376999999999999</v>
      </c>
      <c r="V1190" s="5">
        <v>25.313999999999997</v>
      </c>
      <c r="W1190" s="5">
        <v>24.046999999999997</v>
      </c>
      <c r="X1190" s="5">
        <v>23.527999999999999</v>
      </c>
      <c r="Y1190" s="5">
        <v>21.764999999999997</v>
      </c>
      <c r="Z1190" s="5"/>
      <c r="AA1190" s="5">
        <v>701.58299999999986</v>
      </c>
    </row>
    <row r="1191" spans="1:27" x14ac:dyDescent="0.25">
      <c r="A1191" s="4">
        <v>43344</v>
      </c>
      <c r="B1191" s="5">
        <v>20.350000000000005</v>
      </c>
      <c r="C1191" s="5">
        <v>19.309999999999995</v>
      </c>
      <c r="D1191" s="5">
        <v>18.507999999999999</v>
      </c>
      <c r="E1191" s="5">
        <v>18.527000000000001</v>
      </c>
      <c r="F1191" s="5">
        <v>18.654</v>
      </c>
      <c r="G1191" s="5">
        <v>19.407000000000004</v>
      </c>
      <c r="H1191" s="5">
        <v>20.119</v>
      </c>
      <c r="I1191" s="5">
        <v>20.602000000000004</v>
      </c>
      <c r="J1191" s="5">
        <v>20.968</v>
      </c>
      <c r="K1191" s="5">
        <v>21.71</v>
      </c>
      <c r="L1191" s="5">
        <v>22.478000000000002</v>
      </c>
      <c r="M1191" s="5">
        <v>23.090000000000003</v>
      </c>
      <c r="N1191" s="5">
        <v>22.798999999999999</v>
      </c>
      <c r="O1191" s="5">
        <v>22.880999999999997</v>
      </c>
      <c r="P1191" s="5">
        <v>23.58</v>
      </c>
      <c r="Q1191" s="5">
        <v>24.076000000000001</v>
      </c>
      <c r="R1191" s="5">
        <v>24.13</v>
      </c>
      <c r="S1191" s="5">
        <v>23.229999999999997</v>
      </c>
      <c r="T1191" s="5">
        <v>21.715999999999998</v>
      </c>
      <c r="U1191" s="5">
        <v>21.315000000000005</v>
      </c>
      <c r="V1191" s="5">
        <v>20.823</v>
      </c>
      <c r="W1191" s="5">
        <v>20.170000000000002</v>
      </c>
      <c r="X1191" s="5">
        <v>19.464999999999996</v>
      </c>
      <c r="Y1191" s="5">
        <v>18.630000000000003</v>
      </c>
      <c r="Z1191" s="5"/>
      <c r="AA1191" s="5">
        <v>506.53799999999995</v>
      </c>
    </row>
    <row r="1192" spans="1:27" x14ac:dyDescent="0.25">
      <c r="A1192" s="4">
        <v>43345</v>
      </c>
      <c r="B1192" s="5">
        <v>18.053000000000004</v>
      </c>
      <c r="C1192" s="5">
        <v>17.751999999999999</v>
      </c>
      <c r="D1192" s="5">
        <v>17.512</v>
      </c>
      <c r="E1192" s="5">
        <v>17.391999999999999</v>
      </c>
      <c r="F1192" s="5">
        <v>17.328000000000003</v>
      </c>
      <c r="G1192" s="5">
        <v>17.707000000000001</v>
      </c>
      <c r="H1192" s="5">
        <v>17.976999999999997</v>
      </c>
      <c r="I1192" s="5">
        <v>18.695999999999998</v>
      </c>
      <c r="J1192" s="5">
        <v>19.414999999999996</v>
      </c>
      <c r="K1192" s="5">
        <v>20.76</v>
      </c>
      <c r="L1192" s="5">
        <v>21.873999999999999</v>
      </c>
      <c r="M1192" s="5">
        <v>22.952999999999999</v>
      </c>
      <c r="N1192" s="5">
        <v>23.312999999999999</v>
      </c>
      <c r="O1192" s="5">
        <v>23.999000000000002</v>
      </c>
      <c r="P1192" s="5">
        <v>24.774000000000001</v>
      </c>
      <c r="Q1192" s="5">
        <v>25.436</v>
      </c>
      <c r="R1192" s="5">
        <v>26.637999999999998</v>
      </c>
      <c r="S1192" s="5">
        <v>24.810000000000002</v>
      </c>
      <c r="T1192" s="5">
        <v>25.863000000000003</v>
      </c>
      <c r="U1192" s="5">
        <v>22.302</v>
      </c>
      <c r="V1192" s="5">
        <v>22.091999999999999</v>
      </c>
      <c r="W1192" s="5">
        <v>21.187000000000001</v>
      </c>
      <c r="X1192" s="5">
        <v>20.498999999999999</v>
      </c>
      <c r="Y1192" s="5">
        <v>19.475000000000001</v>
      </c>
      <c r="Z1192" s="5"/>
      <c r="AA1192" s="5">
        <v>507.80700000000002</v>
      </c>
    </row>
    <row r="1193" spans="1:27" x14ac:dyDescent="0.25">
      <c r="A1193" s="4">
        <v>43346</v>
      </c>
      <c r="B1193" s="5">
        <v>18.649999999999999</v>
      </c>
      <c r="C1193" s="5">
        <v>18.088000000000001</v>
      </c>
      <c r="D1193" s="5">
        <v>18.136999999999997</v>
      </c>
      <c r="E1193" s="5">
        <v>18.214999999999996</v>
      </c>
      <c r="F1193" s="5">
        <v>18.452000000000002</v>
      </c>
      <c r="G1193" s="5">
        <v>19.715</v>
      </c>
      <c r="H1193" s="5">
        <v>20.776000000000003</v>
      </c>
      <c r="I1193" s="5">
        <v>21.161999999999995</v>
      </c>
      <c r="J1193" s="5">
        <v>22.212</v>
      </c>
      <c r="K1193" s="5">
        <v>23.324000000000005</v>
      </c>
      <c r="L1193" s="5">
        <v>29.048000000000002</v>
      </c>
      <c r="M1193" s="5">
        <v>26.91</v>
      </c>
      <c r="N1193" s="5">
        <v>28.327999999999996</v>
      </c>
      <c r="O1193" s="5">
        <v>29.398000000000003</v>
      </c>
      <c r="P1193" s="5">
        <v>33.841999999999999</v>
      </c>
      <c r="Q1193" s="5">
        <v>37.852999999999994</v>
      </c>
      <c r="R1193" s="5">
        <v>30.172000000000001</v>
      </c>
      <c r="S1193" s="5">
        <v>28.469000000000005</v>
      </c>
      <c r="T1193" s="5">
        <v>27.579000000000001</v>
      </c>
      <c r="U1193" s="5">
        <v>26.451999999999998</v>
      </c>
      <c r="V1193" s="5">
        <v>25.659999999999997</v>
      </c>
      <c r="W1193" s="5">
        <v>24.260999999999999</v>
      </c>
      <c r="X1193" s="5">
        <v>23.594999999999995</v>
      </c>
      <c r="Y1193" s="5">
        <v>22.51</v>
      </c>
      <c r="Z1193" s="5"/>
      <c r="AA1193" s="5">
        <v>592.80799999999999</v>
      </c>
    </row>
    <row r="1194" spans="1:27" x14ac:dyDescent="0.25">
      <c r="A1194" s="4">
        <v>43347</v>
      </c>
      <c r="B1194" s="5">
        <v>21.773</v>
      </c>
      <c r="C1194" s="5">
        <v>21.023</v>
      </c>
      <c r="D1194" s="5">
        <v>20.911999999999999</v>
      </c>
      <c r="E1194" s="5">
        <v>20.773000000000003</v>
      </c>
      <c r="F1194" s="5">
        <v>22.634999999999998</v>
      </c>
      <c r="G1194" s="5">
        <v>24.504999999999999</v>
      </c>
      <c r="H1194" s="5">
        <v>28.898999999999997</v>
      </c>
      <c r="I1194" s="5">
        <v>32.948</v>
      </c>
      <c r="J1194" s="5">
        <v>35.772999999999996</v>
      </c>
      <c r="K1194" s="5">
        <v>44.860999999999997</v>
      </c>
      <c r="L1194" s="5">
        <v>46.48</v>
      </c>
      <c r="M1194" s="5">
        <v>52.792999999999999</v>
      </c>
      <c r="N1194" s="5">
        <v>48.426000000000002</v>
      </c>
      <c r="O1194" s="5">
        <v>56.330999999999996</v>
      </c>
      <c r="P1194" s="5">
        <v>52.740999999999993</v>
      </c>
      <c r="Q1194" s="5">
        <v>49.987999999999992</v>
      </c>
      <c r="R1194" s="5">
        <v>49.319999999999993</v>
      </c>
      <c r="S1194" s="5">
        <v>43.375</v>
      </c>
      <c r="T1194" s="5">
        <v>38.527000000000001</v>
      </c>
      <c r="U1194" s="5">
        <v>36.767000000000003</v>
      </c>
      <c r="V1194" s="5">
        <v>34.928000000000004</v>
      </c>
      <c r="W1194" s="5">
        <v>33.349000000000004</v>
      </c>
      <c r="X1194" s="5">
        <v>31.7</v>
      </c>
      <c r="Y1194" s="5">
        <v>29.97</v>
      </c>
      <c r="Z1194" s="5"/>
      <c r="AA1194" s="5">
        <v>878.79700000000025</v>
      </c>
    </row>
    <row r="1195" spans="1:27" x14ac:dyDescent="0.25">
      <c r="A1195" s="4">
        <v>43348</v>
      </c>
      <c r="B1195" s="5">
        <v>28.54</v>
      </c>
      <c r="C1195" s="5">
        <v>27.201000000000001</v>
      </c>
      <c r="D1195" s="5">
        <v>26.555</v>
      </c>
      <c r="E1195" s="5">
        <v>26.527000000000001</v>
      </c>
      <c r="F1195" s="5">
        <v>27.329999999999995</v>
      </c>
      <c r="G1195" s="5">
        <v>28.656999999999996</v>
      </c>
      <c r="H1195" s="5">
        <v>31.375</v>
      </c>
      <c r="I1195" s="5">
        <v>34.495000000000005</v>
      </c>
      <c r="J1195" s="5">
        <v>42.31</v>
      </c>
      <c r="K1195" s="5">
        <v>40.924999999999997</v>
      </c>
      <c r="L1195" s="5">
        <v>45.06</v>
      </c>
      <c r="M1195" s="5">
        <v>55.527999999999999</v>
      </c>
      <c r="N1195" s="5">
        <v>55.688999999999993</v>
      </c>
      <c r="O1195" s="5">
        <v>58.8</v>
      </c>
      <c r="P1195" s="5">
        <v>52.402999999999999</v>
      </c>
      <c r="Q1195" s="5">
        <v>51.673999999999999</v>
      </c>
      <c r="R1195" s="5">
        <v>50.671999999999997</v>
      </c>
      <c r="S1195" s="5">
        <v>46.777000000000001</v>
      </c>
      <c r="T1195" s="5">
        <v>45.148000000000003</v>
      </c>
      <c r="U1195" s="5">
        <v>36.35</v>
      </c>
      <c r="V1195" s="5">
        <v>34.576999999999998</v>
      </c>
      <c r="W1195" s="5">
        <v>32.819000000000003</v>
      </c>
      <c r="X1195" s="5">
        <v>30.907999999999998</v>
      </c>
      <c r="Y1195" s="5">
        <v>29.236999999999998</v>
      </c>
      <c r="Z1195" s="5"/>
      <c r="AA1195" s="5">
        <v>939.55700000000002</v>
      </c>
    </row>
    <row r="1196" spans="1:27" x14ac:dyDescent="0.25">
      <c r="A1196" s="4">
        <v>43349</v>
      </c>
      <c r="B1196" s="5">
        <v>27.264000000000003</v>
      </c>
      <c r="C1196" s="5">
        <v>26.287000000000003</v>
      </c>
      <c r="D1196" s="5">
        <v>25.795000000000002</v>
      </c>
      <c r="E1196" s="5">
        <v>25.199999999999996</v>
      </c>
      <c r="F1196" s="5">
        <v>32.051000000000002</v>
      </c>
      <c r="G1196" s="5">
        <v>35.158999999999999</v>
      </c>
      <c r="H1196" s="5">
        <v>38.371000000000002</v>
      </c>
      <c r="I1196" s="5">
        <v>42.912000000000006</v>
      </c>
      <c r="J1196" s="5">
        <v>44.235999999999997</v>
      </c>
      <c r="K1196" s="5">
        <v>46.214999999999996</v>
      </c>
      <c r="L1196" s="5">
        <v>48.06</v>
      </c>
      <c r="M1196" s="5">
        <v>50.140999999999998</v>
      </c>
      <c r="N1196" s="5">
        <v>50.877000000000002</v>
      </c>
      <c r="O1196" s="5">
        <v>50.673000000000002</v>
      </c>
      <c r="P1196" s="5">
        <v>50.269999999999996</v>
      </c>
      <c r="Q1196" s="5">
        <v>51.128999999999998</v>
      </c>
      <c r="R1196" s="5">
        <v>49.003999999999998</v>
      </c>
      <c r="S1196" s="5">
        <v>38.976999999999997</v>
      </c>
      <c r="T1196" s="5">
        <v>37.117000000000004</v>
      </c>
      <c r="U1196" s="5">
        <v>35.268999999999998</v>
      </c>
      <c r="V1196" s="5">
        <v>34.078000000000003</v>
      </c>
      <c r="W1196" s="5">
        <v>32.477999999999994</v>
      </c>
      <c r="X1196" s="5">
        <v>30.889999999999993</v>
      </c>
      <c r="Y1196" s="5">
        <v>29.133000000000003</v>
      </c>
      <c r="Z1196" s="5"/>
      <c r="AA1196" s="5">
        <v>931.5859999999999</v>
      </c>
    </row>
    <row r="1197" spans="1:27" x14ac:dyDescent="0.25">
      <c r="A1197" s="4">
        <v>43350</v>
      </c>
      <c r="B1197" s="5">
        <v>27.869999999999997</v>
      </c>
      <c r="C1197" s="5">
        <v>26.827999999999996</v>
      </c>
      <c r="D1197" s="5">
        <v>25.887999999999998</v>
      </c>
      <c r="E1197" s="5">
        <v>26.005000000000003</v>
      </c>
      <c r="F1197" s="5">
        <v>26.776999999999997</v>
      </c>
      <c r="G1197" s="5">
        <v>28.446000000000002</v>
      </c>
      <c r="H1197" s="5">
        <v>31.673999999999999</v>
      </c>
      <c r="I1197" s="5">
        <v>33.935000000000002</v>
      </c>
      <c r="J1197" s="5">
        <v>35.78</v>
      </c>
      <c r="K1197" s="5">
        <v>37.463000000000001</v>
      </c>
      <c r="L1197" s="5">
        <v>38.247</v>
      </c>
      <c r="M1197" s="5">
        <v>38.617999999999995</v>
      </c>
      <c r="N1197" s="5">
        <v>39.03</v>
      </c>
      <c r="O1197" s="5">
        <v>39.776000000000003</v>
      </c>
      <c r="P1197" s="5">
        <v>39.937000000000005</v>
      </c>
      <c r="Q1197" s="5">
        <v>39.325000000000003</v>
      </c>
      <c r="R1197" s="5">
        <v>43.591999999999999</v>
      </c>
      <c r="S1197" s="5">
        <v>40.695</v>
      </c>
      <c r="T1197" s="5">
        <v>39.014999999999993</v>
      </c>
      <c r="U1197" s="5">
        <v>38.135999999999996</v>
      </c>
      <c r="V1197" s="5">
        <v>37.231999999999999</v>
      </c>
      <c r="W1197" s="5">
        <v>28.856999999999999</v>
      </c>
      <c r="X1197" s="5">
        <v>26.17</v>
      </c>
      <c r="Y1197" s="5">
        <v>23.891999999999999</v>
      </c>
      <c r="Z1197" s="5"/>
      <c r="AA1197" s="5">
        <v>813.18799999999999</v>
      </c>
    </row>
    <row r="1198" spans="1:27" x14ac:dyDescent="0.25">
      <c r="A1198" s="4">
        <v>43351</v>
      </c>
      <c r="B1198" s="5">
        <v>22.43</v>
      </c>
      <c r="C1198" s="5">
        <v>21.892000000000003</v>
      </c>
      <c r="D1198" s="5">
        <v>21.17</v>
      </c>
      <c r="E1198" s="5">
        <v>21.245000000000001</v>
      </c>
      <c r="F1198" s="5">
        <v>21.428000000000001</v>
      </c>
      <c r="G1198" s="5">
        <v>21.522000000000002</v>
      </c>
      <c r="H1198" s="5">
        <v>22.465000000000003</v>
      </c>
      <c r="I1198" s="5">
        <v>23.376000000000001</v>
      </c>
      <c r="J1198" s="5">
        <v>27.863</v>
      </c>
      <c r="K1198" s="5">
        <v>30.593000000000004</v>
      </c>
      <c r="L1198" s="5">
        <v>30.767999999999997</v>
      </c>
      <c r="M1198" s="5">
        <v>30.535000000000004</v>
      </c>
      <c r="N1198" s="5">
        <v>29.69</v>
      </c>
      <c r="O1198" s="5">
        <v>30.017999999999997</v>
      </c>
      <c r="P1198" s="5">
        <v>29.9</v>
      </c>
      <c r="Q1198" s="5">
        <v>29.652999999999999</v>
      </c>
      <c r="R1198" s="5">
        <v>22.248000000000001</v>
      </c>
      <c r="S1198" s="5">
        <v>20.936</v>
      </c>
      <c r="T1198" s="5">
        <v>19.742000000000001</v>
      </c>
      <c r="U1198" s="5">
        <v>19.771000000000001</v>
      </c>
      <c r="V1198" s="5">
        <v>19.542999999999999</v>
      </c>
      <c r="W1198" s="5">
        <v>19.112000000000002</v>
      </c>
      <c r="X1198" s="5">
        <v>18.983000000000004</v>
      </c>
      <c r="Y1198" s="5">
        <v>17.701999999999998</v>
      </c>
      <c r="Z1198" s="5"/>
      <c r="AA1198" s="5">
        <v>572.58500000000004</v>
      </c>
    </row>
    <row r="1199" spans="1:27" x14ac:dyDescent="0.25">
      <c r="A1199" s="4">
        <v>43352</v>
      </c>
      <c r="B1199" s="5">
        <v>17.056000000000001</v>
      </c>
      <c r="C1199" s="5">
        <v>16.601000000000003</v>
      </c>
      <c r="D1199" s="5">
        <v>16.254000000000001</v>
      </c>
      <c r="E1199" s="5">
        <v>16.352</v>
      </c>
      <c r="F1199" s="5">
        <v>16.241</v>
      </c>
      <c r="G1199" s="5">
        <v>16.603000000000002</v>
      </c>
      <c r="H1199" s="5">
        <v>17.252000000000002</v>
      </c>
      <c r="I1199" s="5">
        <v>17.55</v>
      </c>
      <c r="J1199" s="5">
        <v>16.846999999999998</v>
      </c>
      <c r="K1199" s="5">
        <v>17.016999999999999</v>
      </c>
      <c r="L1199" s="5">
        <v>17.298000000000002</v>
      </c>
      <c r="M1199" s="5">
        <v>17.801000000000002</v>
      </c>
      <c r="N1199" s="5">
        <v>18.768000000000001</v>
      </c>
      <c r="O1199" s="5">
        <v>18.242000000000001</v>
      </c>
      <c r="P1199" s="5">
        <v>18.048999999999999</v>
      </c>
      <c r="Q1199" s="5">
        <v>18.484999999999999</v>
      </c>
      <c r="R1199" s="5">
        <v>18.597000000000001</v>
      </c>
      <c r="S1199" s="5">
        <v>18.491000000000003</v>
      </c>
      <c r="T1199" s="5">
        <v>19.614999999999998</v>
      </c>
      <c r="U1199" s="5">
        <v>19.648</v>
      </c>
      <c r="V1199" s="5">
        <v>19.170999999999999</v>
      </c>
      <c r="W1199" s="5">
        <v>20.652000000000001</v>
      </c>
      <c r="X1199" s="5">
        <v>18.04</v>
      </c>
      <c r="Y1199" s="5">
        <v>17.668000000000003</v>
      </c>
      <c r="Z1199" s="5"/>
      <c r="AA1199" s="5">
        <v>428.298</v>
      </c>
    </row>
    <row r="1200" spans="1:27" x14ac:dyDescent="0.25">
      <c r="A1200" s="4">
        <v>43353</v>
      </c>
      <c r="B1200" s="5">
        <v>17.312999999999995</v>
      </c>
      <c r="C1200" s="5">
        <v>17.423999999999999</v>
      </c>
      <c r="D1200" s="5">
        <v>17.400000000000002</v>
      </c>
      <c r="E1200" s="5">
        <v>17.957999999999998</v>
      </c>
      <c r="F1200" s="5">
        <v>18.645</v>
      </c>
      <c r="G1200" s="5">
        <v>20.388999999999999</v>
      </c>
      <c r="H1200" s="5">
        <v>23.843000000000004</v>
      </c>
      <c r="I1200" s="5">
        <v>26.747000000000003</v>
      </c>
      <c r="J1200" s="5">
        <v>27.685000000000002</v>
      </c>
      <c r="K1200" s="5">
        <v>28.602000000000004</v>
      </c>
      <c r="L1200" s="5">
        <v>29.447999999999997</v>
      </c>
      <c r="M1200" s="5">
        <v>32.457999999999998</v>
      </c>
      <c r="N1200" s="5">
        <v>33.231000000000002</v>
      </c>
      <c r="O1200" s="5">
        <v>33.862000000000002</v>
      </c>
      <c r="P1200" s="5">
        <v>33.824000000000005</v>
      </c>
      <c r="Q1200" s="5">
        <v>34.155000000000001</v>
      </c>
      <c r="R1200" s="5">
        <v>33.106999999999999</v>
      </c>
      <c r="S1200" s="5">
        <v>27.204999999999998</v>
      </c>
      <c r="T1200" s="5">
        <v>27.516000000000002</v>
      </c>
      <c r="U1200" s="5">
        <v>27.835000000000001</v>
      </c>
      <c r="V1200" s="5">
        <v>26.23</v>
      </c>
      <c r="W1200" s="5">
        <v>24.475000000000001</v>
      </c>
      <c r="X1200" s="5">
        <v>23.134999999999998</v>
      </c>
      <c r="Y1200" s="5">
        <v>22.182999999999996</v>
      </c>
      <c r="Z1200" s="5"/>
      <c r="AA1200" s="5">
        <v>624.67000000000007</v>
      </c>
    </row>
    <row r="1201" spans="1:27" x14ac:dyDescent="0.25">
      <c r="A1201" s="4">
        <v>43354</v>
      </c>
      <c r="B1201" s="5">
        <v>20.995999999999995</v>
      </c>
      <c r="C1201" s="5">
        <v>20.622</v>
      </c>
      <c r="D1201" s="5">
        <v>20.464000000000002</v>
      </c>
      <c r="E1201" s="5">
        <v>20.092999999999996</v>
      </c>
      <c r="F1201" s="5">
        <v>20.960999999999999</v>
      </c>
      <c r="G1201" s="5">
        <v>22.55</v>
      </c>
      <c r="H1201" s="5">
        <v>25.347000000000001</v>
      </c>
      <c r="I1201" s="5">
        <v>27.490000000000006</v>
      </c>
      <c r="J1201" s="5">
        <v>32.272999999999996</v>
      </c>
      <c r="K1201" s="5">
        <v>34.682999999999993</v>
      </c>
      <c r="L1201" s="5">
        <v>35.305999999999997</v>
      </c>
      <c r="M1201" s="5">
        <v>35.552999999999997</v>
      </c>
      <c r="N1201" s="5">
        <v>36.432000000000002</v>
      </c>
      <c r="O1201" s="5">
        <v>33.860999999999997</v>
      </c>
      <c r="P1201" s="5">
        <v>34.238999999999997</v>
      </c>
      <c r="Q1201" s="5">
        <v>37.780000000000008</v>
      </c>
      <c r="R1201" s="5">
        <v>36.244</v>
      </c>
      <c r="S1201" s="5">
        <v>29.853999999999999</v>
      </c>
      <c r="T1201" s="5">
        <v>27.887000000000004</v>
      </c>
      <c r="U1201" s="5">
        <v>28.045000000000002</v>
      </c>
      <c r="V1201" s="5">
        <v>26.823999999999998</v>
      </c>
      <c r="W1201" s="5">
        <v>25.726000000000003</v>
      </c>
      <c r="X1201" s="5">
        <v>24.511000000000003</v>
      </c>
      <c r="Y1201" s="5">
        <v>23.239999999999995</v>
      </c>
      <c r="Z1201" s="5"/>
      <c r="AA1201" s="5">
        <v>680.98099999999999</v>
      </c>
    </row>
    <row r="1202" spans="1:27" x14ac:dyDescent="0.25">
      <c r="A1202" s="4">
        <v>43355</v>
      </c>
      <c r="B1202" s="5">
        <v>22.56</v>
      </c>
      <c r="C1202" s="5">
        <v>21.496000000000002</v>
      </c>
      <c r="D1202" s="5">
        <v>21.016000000000002</v>
      </c>
      <c r="E1202" s="5">
        <v>21.312000000000001</v>
      </c>
      <c r="F1202" s="5">
        <v>22.268000000000001</v>
      </c>
      <c r="G1202" s="5">
        <v>23.451999999999998</v>
      </c>
      <c r="H1202" s="5">
        <v>26.667999999999999</v>
      </c>
      <c r="I1202" s="5">
        <v>29.785000000000004</v>
      </c>
      <c r="J1202" s="5">
        <v>33.722000000000008</v>
      </c>
      <c r="K1202" s="5">
        <v>35.592000000000006</v>
      </c>
      <c r="L1202" s="5">
        <v>34.224999999999994</v>
      </c>
      <c r="M1202" s="5">
        <v>34.802999999999997</v>
      </c>
      <c r="N1202" s="5">
        <v>40.521999999999998</v>
      </c>
      <c r="O1202" s="5">
        <v>43.924999999999997</v>
      </c>
      <c r="P1202" s="5">
        <v>43.937000000000005</v>
      </c>
      <c r="Q1202" s="5">
        <v>42.2</v>
      </c>
      <c r="R1202" s="5">
        <v>41.743000000000002</v>
      </c>
      <c r="S1202" s="5">
        <v>39.684999999999995</v>
      </c>
      <c r="T1202" s="5">
        <v>38.411999999999999</v>
      </c>
      <c r="U1202" s="5">
        <v>36.410000000000004</v>
      </c>
      <c r="V1202" s="5">
        <v>32.797999999999995</v>
      </c>
      <c r="W1202" s="5">
        <v>35.974999999999994</v>
      </c>
      <c r="X1202" s="5">
        <v>34.002000000000002</v>
      </c>
      <c r="Y1202" s="5">
        <v>33.024999999999999</v>
      </c>
      <c r="Z1202" s="5"/>
      <c r="AA1202" s="5">
        <v>789.5329999999999</v>
      </c>
    </row>
    <row r="1203" spans="1:27" x14ac:dyDescent="0.25">
      <c r="A1203" s="4">
        <v>43356</v>
      </c>
      <c r="B1203" s="5">
        <v>32.227999999999994</v>
      </c>
      <c r="C1203" s="5">
        <v>32.017000000000003</v>
      </c>
      <c r="D1203" s="5">
        <v>31.502000000000002</v>
      </c>
      <c r="E1203" s="5">
        <v>31.660000000000004</v>
      </c>
      <c r="F1203" s="5">
        <v>32.347999999999999</v>
      </c>
      <c r="G1203" s="5">
        <v>33.795999999999999</v>
      </c>
      <c r="H1203" s="5">
        <v>36.988000000000007</v>
      </c>
      <c r="I1203" s="5">
        <v>40.090000000000003</v>
      </c>
      <c r="J1203" s="5">
        <v>38.690999999999995</v>
      </c>
      <c r="K1203" s="5">
        <v>40.204000000000001</v>
      </c>
      <c r="L1203" s="5">
        <v>41.975000000000001</v>
      </c>
      <c r="M1203" s="5">
        <v>41.804000000000002</v>
      </c>
      <c r="N1203" s="5">
        <v>41.994</v>
      </c>
      <c r="O1203" s="5">
        <v>44.344999999999999</v>
      </c>
      <c r="P1203" s="5">
        <v>43.81</v>
      </c>
      <c r="Q1203" s="5">
        <v>39.519000000000005</v>
      </c>
      <c r="R1203" s="5">
        <v>40.594999999999999</v>
      </c>
      <c r="S1203" s="5">
        <v>38.875</v>
      </c>
      <c r="T1203" s="5">
        <v>31.03</v>
      </c>
      <c r="U1203" s="5">
        <v>30.523000000000003</v>
      </c>
      <c r="V1203" s="5">
        <v>29.520000000000003</v>
      </c>
      <c r="W1203" s="5">
        <v>28.013999999999999</v>
      </c>
      <c r="X1203" s="5">
        <v>26.4</v>
      </c>
      <c r="Y1203" s="5">
        <v>24.743000000000002</v>
      </c>
      <c r="Z1203" s="5"/>
      <c r="AA1203" s="5">
        <v>852.67100000000005</v>
      </c>
    </row>
    <row r="1204" spans="1:27" x14ac:dyDescent="0.25">
      <c r="A1204" s="4">
        <v>43357</v>
      </c>
      <c r="B1204" s="5">
        <v>24.449999999999996</v>
      </c>
      <c r="C1204" s="5">
        <v>23.561000000000003</v>
      </c>
      <c r="D1204" s="5">
        <v>22.866999999999997</v>
      </c>
      <c r="E1204" s="5">
        <v>22.741</v>
      </c>
      <c r="F1204" s="5">
        <v>23.96</v>
      </c>
      <c r="G1204" s="5">
        <v>24.974999999999998</v>
      </c>
      <c r="H1204" s="5">
        <v>28.792999999999999</v>
      </c>
      <c r="I1204" s="5">
        <v>31.401999999999997</v>
      </c>
      <c r="J1204" s="5">
        <v>32.828000000000003</v>
      </c>
      <c r="K1204" s="5">
        <v>33.736999999999995</v>
      </c>
      <c r="L1204" s="5">
        <v>34.777999999999999</v>
      </c>
      <c r="M1204" s="5">
        <v>35.223000000000006</v>
      </c>
      <c r="N1204" s="5">
        <v>35.333000000000006</v>
      </c>
      <c r="O1204" s="5">
        <v>36.335000000000001</v>
      </c>
      <c r="P1204" s="5">
        <v>36.839999999999996</v>
      </c>
      <c r="Q1204" s="5">
        <v>35.43</v>
      </c>
      <c r="R1204" s="5">
        <v>33.900999999999996</v>
      </c>
      <c r="S1204" s="5">
        <v>30.772000000000002</v>
      </c>
      <c r="T1204" s="5">
        <v>29.241999999999997</v>
      </c>
      <c r="U1204" s="5">
        <v>29.215</v>
      </c>
      <c r="V1204" s="5">
        <v>28.082000000000004</v>
      </c>
      <c r="W1204" s="5">
        <v>26.421000000000003</v>
      </c>
      <c r="X1204" s="5">
        <v>25.020000000000003</v>
      </c>
      <c r="Y1204" s="5">
        <v>22.590999999999998</v>
      </c>
      <c r="Z1204" s="5"/>
      <c r="AA1204" s="5">
        <v>708.49700000000007</v>
      </c>
    </row>
    <row r="1205" spans="1:27" x14ac:dyDescent="0.25">
      <c r="A1205" s="4">
        <v>43358</v>
      </c>
      <c r="B1205" s="5">
        <v>21.108999999999995</v>
      </c>
      <c r="C1205" s="5">
        <v>20.727</v>
      </c>
      <c r="D1205" s="5">
        <v>20.255000000000003</v>
      </c>
      <c r="E1205" s="5">
        <v>20.394999999999996</v>
      </c>
      <c r="F1205" s="5">
        <v>20.483000000000001</v>
      </c>
      <c r="G1205" s="5">
        <v>20.843000000000004</v>
      </c>
      <c r="H1205" s="5">
        <v>21.695999999999998</v>
      </c>
      <c r="I1205" s="5">
        <v>22.73</v>
      </c>
      <c r="J1205" s="5">
        <v>24.452999999999999</v>
      </c>
      <c r="K1205" s="5">
        <v>25.511999999999997</v>
      </c>
      <c r="L1205" s="5">
        <v>26.689</v>
      </c>
      <c r="M1205" s="5">
        <v>27.714999999999996</v>
      </c>
      <c r="N1205" s="5">
        <v>27.626999999999995</v>
      </c>
      <c r="O1205" s="5">
        <v>27.313999999999997</v>
      </c>
      <c r="P1205" s="5">
        <v>28.048000000000002</v>
      </c>
      <c r="Q1205" s="5">
        <v>27.177000000000003</v>
      </c>
      <c r="R1205" s="5">
        <v>25.615000000000002</v>
      </c>
      <c r="S1205" s="5">
        <v>24.748999999999999</v>
      </c>
      <c r="T1205" s="5">
        <v>23.24</v>
      </c>
      <c r="U1205" s="5">
        <v>22.49</v>
      </c>
      <c r="V1205" s="5">
        <v>21.675999999999998</v>
      </c>
      <c r="W1205" s="5">
        <v>20.849999999999998</v>
      </c>
      <c r="X1205" s="5">
        <v>20.047999999999998</v>
      </c>
      <c r="Y1205" s="5">
        <v>19.127999999999997</v>
      </c>
      <c r="Z1205" s="5"/>
      <c r="AA1205" s="5">
        <v>560.56900000000007</v>
      </c>
    </row>
    <row r="1206" spans="1:27" x14ac:dyDescent="0.25">
      <c r="A1206" s="4">
        <v>43359</v>
      </c>
      <c r="B1206" s="5">
        <v>18.66</v>
      </c>
      <c r="C1206" s="5">
        <v>18.652000000000001</v>
      </c>
      <c r="D1206" s="5">
        <v>19.295000000000002</v>
      </c>
      <c r="E1206" s="5">
        <v>19.504999999999999</v>
      </c>
      <c r="F1206" s="5">
        <v>19.399999999999999</v>
      </c>
      <c r="G1206" s="5">
        <v>19.323999999999998</v>
      </c>
      <c r="H1206" s="5">
        <v>20.029999999999998</v>
      </c>
      <c r="I1206" s="5">
        <v>20.259999999999998</v>
      </c>
      <c r="J1206" s="5">
        <v>21.414999999999999</v>
      </c>
      <c r="K1206" s="5">
        <v>23.264000000000003</v>
      </c>
      <c r="L1206" s="5">
        <v>24.71</v>
      </c>
      <c r="M1206" s="5">
        <v>25.195</v>
      </c>
      <c r="N1206" s="5">
        <v>24.745000000000001</v>
      </c>
      <c r="O1206" s="5">
        <v>25.734000000000002</v>
      </c>
      <c r="P1206" s="5">
        <v>26.631999999999998</v>
      </c>
      <c r="Q1206" s="5">
        <v>26.688000000000002</v>
      </c>
      <c r="R1206" s="5">
        <v>26.208000000000002</v>
      </c>
      <c r="S1206" s="5">
        <v>25.224999999999998</v>
      </c>
      <c r="T1206" s="5">
        <v>23.708000000000002</v>
      </c>
      <c r="U1206" s="5">
        <v>23.177</v>
      </c>
      <c r="V1206" s="5">
        <v>22.292000000000002</v>
      </c>
      <c r="W1206" s="5">
        <v>21.847000000000001</v>
      </c>
      <c r="X1206" s="5">
        <v>21.041</v>
      </c>
      <c r="Y1206" s="5">
        <v>20.957999999999998</v>
      </c>
      <c r="Z1206" s="5"/>
      <c r="AA1206" s="5">
        <v>537.96500000000003</v>
      </c>
    </row>
    <row r="1207" spans="1:27" x14ac:dyDescent="0.25">
      <c r="A1207" s="4">
        <v>43360</v>
      </c>
      <c r="B1207" s="5">
        <v>20.564</v>
      </c>
      <c r="C1207" s="5">
        <v>20.481000000000002</v>
      </c>
      <c r="D1207" s="5">
        <v>19.965</v>
      </c>
      <c r="E1207" s="5">
        <v>20.799999999999997</v>
      </c>
      <c r="F1207" s="5">
        <v>21.810000000000002</v>
      </c>
      <c r="G1207" s="5">
        <v>23.868000000000002</v>
      </c>
      <c r="H1207" s="5">
        <v>27.568000000000001</v>
      </c>
      <c r="I1207" s="5">
        <v>30.417000000000002</v>
      </c>
      <c r="J1207" s="5">
        <v>32.130000000000003</v>
      </c>
      <c r="K1207" s="5">
        <v>34.055</v>
      </c>
      <c r="L1207" s="5">
        <v>36.875000000000007</v>
      </c>
      <c r="M1207" s="5">
        <v>41.388000000000005</v>
      </c>
      <c r="N1207" s="5">
        <v>42.980999999999995</v>
      </c>
      <c r="O1207" s="5">
        <v>47.911999999999999</v>
      </c>
      <c r="P1207" s="5">
        <v>49.872</v>
      </c>
      <c r="Q1207" s="5">
        <v>44.162999999999997</v>
      </c>
      <c r="R1207" s="5">
        <v>44.777000000000001</v>
      </c>
      <c r="S1207" s="5">
        <v>34.637999999999998</v>
      </c>
      <c r="T1207" s="5">
        <v>32.055999999999997</v>
      </c>
      <c r="U1207" s="5">
        <v>31.990000000000002</v>
      </c>
      <c r="V1207" s="5">
        <v>30.948</v>
      </c>
      <c r="W1207" s="5">
        <v>29.628</v>
      </c>
      <c r="X1207" s="5">
        <v>28.231000000000002</v>
      </c>
      <c r="Y1207" s="5">
        <v>27.166</v>
      </c>
      <c r="Z1207" s="5"/>
      <c r="AA1207" s="5">
        <v>774.28300000000024</v>
      </c>
    </row>
    <row r="1208" spans="1:27" x14ac:dyDescent="0.25">
      <c r="A1208" s="4">
        <v>43361</v>
      </c>
      <c r="B1208" s="5">
        <v>25.946999999999999</v>
      </c>
      <c r="C1208" s="5">
        <v>25.606999999999999</v>
      </c>
      <c r="D1208" s="5">
        <v>24.824999999999999</v>
      </c>
      <c r="E1208" s="5">
        <v>24.968000000000004</v>
      </c>
      <c r="F1208" s="5">
        <v>25.442000000000004</v>
      </c>
      <c r="G1208" s="5">
        <v>27.202000000000005</v>
      </c>
      <c r="H1208" s="5">
        <v>31.015000000000001</v>
      </c>
      <c r="I1208" s="5">
        <v>37.082999999999998</v>
      </c>
      <c r="J1208" s="5">
        <v>37.022999999999996</v>
      </c>
      <c r="K1208" s="5">
        <v>38.186000000000007</v>
      </c>
      <c r="L1208" s="5">
        <v>41.094000000000001</v>
      </c>
      <c r="M1208" s="5">
        <v>42.605000000000004</v>
      </c>
      <c r="N1208" s="5">
        <v>40.185999999999993</v>
      </c>
      <c r="O1208" s="5">
        <v>40.504999999999988</v>
      </c>
      <c r="P1208" s="5">
        <v>41.537999999999997</v>
      </c>
      <c r="Q1208" s="5">
        <v>39.305</v>
      </c>
      <c r="R1208" s="5">
        <v>39.80899999999999</v>
      </c>
      <c r="S1208" s="5">
        <v>35.253</v>
      </c>
      <c r="T1208" s="5">
        <v>33.514999999999993</v>
      </c>
      <c r="U1208" s="5">
        <v>32.671999999999997</v>
      </c>
      <c r="V1208" s="5">
        <v>30.603999999999999</v>
      </c>
      <c r="W1208" s="5">
        <v>29.105</v>
      </c>
      <c r="X1208" s="5">
        <v>27.674000000000003</v>
      </c>
      <c r="Y1208" s="5">
        <v>26.24</v>
      </c>
      <c r="Z1208" s="5"/>
      <c r="AA1208" s="5">
        <v>797.40300000000002</v>
      </c>
    </row>
    <row r="1209" spans="1:27" x14ac:dyDescent="0.25">
      <c r="A1209" s="4">
        <v>43362</v>
      </c>
      <c r="B1209" s="5">
        <v>24.734000000000002</v>
      </c>
      <c r="C1209" s="5">
        <v>24.175000000000001</v>
      </c>
      <c r="D1209" s="5">
        <v>23.571999999999999</v>
      </c>
      <c r="E1209" s="5">
        <v>23.529999999999998</v>
      </c>
      <c r="F1209" s="5">
        <v>23.928000000000001</v>
      </c>
      <c r="G1209" s="5">
        <v>25.422999999999998</v>
      </c>
      <c r="H1209" s="5">
        <v>28.537999999999997</v>
      </c>
      <c r="I1209" s="5">
        <v>30.662999999999997</v>
      </c>
      <c r="J1209" s="5">
        <v>32.966999999999999</v>
      </c>
      <c r="K1209" s="5">
        <v>35.690999999999995</v>
      </c>
      <c r="L1209" s="5">
        <v>40.716999999999999</v>
      </c>
      <c r="M1209" s="5">
        <v>39.763999999999996</v>
      </c>
      <c r="N1209" s="5">
        <v>43.897999999999996</v>
      </c>
      <c r="O1209" s="5">
        <v>43.838000000000001</v>
      </c>
      <c r="P1209" s="5">
        <v>43.318000000000005</v>
      </c>
      <c r="Q1209" s="5">
        <v>43.054000000000002</v>
      </c>
      <c r="R1209" s="5">
        <v>37.375999999999998</v>
      </c>
      <c r="S1209" s="5">
        <v>35.074000000000005</v>
      </c>
      <c r="T1209" s="5">
        <v>32.688999999999993</v>
      </c>
      <c r="U1209" s="5">
        <v>32.192</v>
      </c>
      <c r="V1209" s="5">
        <v>29.950000000000003</v>
      </c>
      <c r="W1209" s="5">
        <v>28.750000000000004</v>
      </c>
      <c r="X1209" s="5">
        <v>27.295000000000005</v>
      </c>
      <c r="Y1209" s="5">
        <v>25.679000000000002</v>
      </c>
      <c r="Z1209" s="5"/>
      <c r="AA1209" s="5">
        <v>776.81499999999983</v>
      </c>
    </row>
    <row r="1210" spans="1:27" x14ac:dyDescent="0.25">
      <c r="A1210" s="4">
        <v>43363</v>
      </c>
      <c r="B1210" s="5">
        <v>24.767999999999997</v>
      </c>
      <c r="C1210" s="5">
        <v>23.943999999999999</v>
      </c>
      <c r="D1210" s="5">
        <v>22.846999999999998</v>
      </c>
      <c r="E1210" s="5">
        <v>22.724999999999998</v>
      </c>
      <c r="F1210" s="5">
        <v>23.155999999999999</v>
      </c>
      <c r="G1210" s="5">
        <v>24.551999999999996</v>
      </c>
      <c r="H1210" s="5">
        <v>27.040000000000003</v>
      </c>
      <c r="I1210" s="5">
        <v>30.203000000000003</v>
      </c>
      <c r="J1210" s="5">
        <v>35.410000000000004</v>
      </c>
      <c r="K1210" s="5">
        <v>37.895000000000003</v>
      </c>
      <c r="L1210" s="5">
        <v>44.582000000000001</v>
      </c>
      <c r="M1210" s="5">
        <v>49.338999999999999</v>
      </c>
      <c r="N1210" s="5">
        <v>55.113999999999997</v>
      </c>
      <c r="O1210" s="5">
        <v>57.528000000000006</v>
      </c>
      <c r="P1210" s="5">
        <v>60.611999999999988</v>
      </c>
      <c r="Q1210" s="5">
        <v>54.828000000000003</v>
      </c>
      <c r="R1210" s="5">
        <v>48.716999999999999</v>
      </c>
      <c r="S1210" s="5">
        <v>41.43</v>
      </c>
      <c r="T1210" s="5">
        <v>30.159999999999997</v>
      </c>
      <c r="U1210" s="5">
        <v>33.009000000000007</v>
      </c>
      <c r="V1210" s="5">
        <v>35.442999999999998</v>
      </c>
      <c r="W1210" s="5">
        <v>38.767000000000003</v>
      </c>
      <c r="X1210" s="5">
        <v>37.720999999999997</v>
      </c>
      <c r="Y1210" s="5">
        <v>25.533999999999999</v>
      </c>
      <c r="Z1210" s="5"/>
      <c r="AA1210" s="5">
        <v>885.32399999999984</v>
      </c>
    </row>
    <row r="1211" spans="1:27" x14ac:dyDescent="0.25">
      <c r="A1211" s="4">
        <v>43364</v>
      </c>
      <c r="B1211" s="5">
        <v>24.602999999999998</v>
      </c>
      <c r="C1211" s="5">
        <v>23.48</v>
      </c>
      <c r="D1211" s="5">
        <v>22.495000000000001</v>
      </c>
      <c r="E1211" s="5">
        <v>22.538999999999998</v>
      </c>
      <c r="F1211" s="5">
        <v>23.663000000000004</v>
      </c>
      <c r="G1211" s="5">
        <v>25.497</v>
      </c>
      <c r="H1211" s="5">
        <v>28.649999999999995</v>
      </c>
      <c r="I1211" s="5">
        <v>40.857999999999997</v>
      </c>
      <c r="J1211" s="5">
        <v>43.495000000000005</v>
      </c>
      <c r="K1211" s="5">
        <v>45.445</v>
      </c>
      <c r="L1211" s="5">
        <v>41.223000000000006</v>
      </c>
      <c r="M1211" s="5">
        <v>41.457999999999998</v>
      </c>
      <c r="N1211" s="5">
        <v>41.368000000000002</v>
      </c>
      <c r="O1211" s="5">
        <v>40.588999999999999</v>
      </c>
      <c r="P1211" s="5">
        <v>34.717999999999996</v>
      </c>
      <c r="Q1211" s="5">
        <v>34.102000000000004</v>
      </c>
      <c r="R1211" s="5">
        <v>32.914999999999999</v>
      </c>
      <c r="S1211" s="5">
        <v>30.091999999999999</v>
      </c>
      <c r="T1211" s="5">
        <v>28.405999999999999</v>
      </c>
      <c r="U1211" s="5">
        <v>28.761000000000003</v>
      </c>
      <c r="V1211" s="5">
        <v>27.807000000000002</v>
      </c>
      <c r="W1211" s="5">
        <v>26.225000000000001</v>
      </c>
      <c r="X1211" s="5">
        <v>25.234999999999999</v>
      </c>
      <c r="Y1211" s="5">
        <v>23.274999999999999</v>
      </c>
      <c r="Z1211" s="5"/>
      <c r="AA1211" s="5">
        <v>756.899</v>
      </c>
    </row>
    <row r="1212" spans="1:27" x14ac:dyDescent="0.25">
      <c r="A1212" s="4">
        <v>43365</v>
      </c>
      <c r="B1212" s="5">
        <v>39.992000000000004</v>
      </c>
      <c r="C1212" s="5">
        <v>40.97</v>
      </c>
      <c r="D1212" s="5">
        <v>41.24199999999999</v>
      </c>
      <c r="E1212" s="5">
        <v>41.044999999999995</v>
      </c>
      <c r="F1212" s="5">
        <v>38.908999999999999</v>
      </c>
      <c r="G1212" s="5">
        <v>38.554000000000009</v>
      </c>
      <c r="H1212" s="5">
        <v>37.720999999999997</v>
      </c>
      <c r="I1212" s="5">
        <v>40.327000000000005</v>
      </c>
      <c r="J1212" s="5">
        <v>42.527000000000001</v>
      </c>
      <c r="K1212" s="5">
        <v>41.003</v>
      </c>
      <c r="L1212" s="5">
        <v>40.432000000000002</v>
      </c>
      <c r="M1212" s="5">
        <v>41.263000000000005</v>
      </c>
      <c r="N1212" s="5">
        <v>40.704999999999998</v>
      </c>
      <c r="O1212" s="5">
        <v>40.64</v>
      </c>
      <c r="P1212" s="5">
        <v>41.292999999999992</v>
      </c>
      <c r="Q1212" s="5">
        <v>40.492999999999995</v>
      </c>
      <c r="R1212" s="5">
        <v>40.053000000000004</v>
      </c>
      <c r="S1212" s="5">
        <v>39.225000000000001</v>
      </c>
      <c r="T1212" s="5">
        <v>37.791000000000004</v>
      </c>
      <c r="U1212" s="5">
        <v>37.956000000000003</v>
      </c>
      <c r="V1212" s="5">
        <v>37.718000000000004</v>
      </c>
      <c r="W1212" s="5">
        <v>37.363</v>
      </c>
      <c r="X1212" s="5">
        <v>36.827999999999996</v>
      </c>
      <c r="Y1212" s="5">
        <v>36.067000000000007</v>
      </c>
      <c r="Z1212" s="5"/>
      <c r="AA1212" s="5">
        <v>950.11699999999996</v>
      </c>
    </row>
    <row r="1213" spans="1:27" x14ac:dyDescent="0.25">
      <c r="A1213" s="4">
        <v>43366</v>
      </c>
      <c r="B1213" s="5">
        <v>35.292000000000002</v>
      </c>
      <c r="C1213" s="5">
        <v>35.313000000000002</v>
      </c>
      <c r="D1213" s="5">
        <v>35.073000000000008</v>
      </c>
      <c r="E1213" s="5">
        <v>35.197000000000003</v>
      </c>
      <c r="F1213" s="5">
        <v>35.131999999999998</v>
      </c>
      <c r="G1213" s="5">
        <v>35.31</v>
      </c>
      <c r="H1213" s="5">
        <v>36.508000000000003</v>
      </c>
      <c r="I1213" s="5">
        <v>37.015000000000008</v>
      </c>
      <c r="J1213" s="5">
        <v>36.905000000000001</v>
      </c>
      <c r="K1213" s="5">
        <v>37.394000000000005</v>
      </c>
      <c r="L1213" s="5">
        <v>37.849999999999994</v>
      </c>
      <c r="M1213" s="5">
        <v>38.134</v>
      </c>
      <c r="N1213" s="5">
        <v>37.838999999999999</v>
      </c>
      <c r="O1213" s="5">
        <v>38.392000000000003</v>
      </c>
      <c r="P1213" s="5">
        <v>38.869999999999997</v>
      </c>
      <c r="Q1213" s="5">
        <v>38.741999999999997</v>
      </c>
      <c r="R1213" s="5">
        <v>38.267000000000003</v>
      </c>
      <c r="S1213" s="5">
        <v>37.351999999999997</v>
      </c>
      <c r="T1213" s="5">
        <v>36.931999999999995</v>
      </c>
      <c r="U1213" s="5">
        <v>37.590000000000003</v>
      </c>
      <c r="V1213" s="5">
        <v>36.948999999999998</v>
      </c>
      <c r="W1213" s="5">
        <v>36.795000000000002</v>
      </c>
      <c r="X1213" s="5">
        <v>36.972999999999999</v>
      </c>
      <c r="Y1213" s="5">
        <v>37.291000000000004</v>
      </c>
      <c r="Z1213" s="5"/>
      <c r="AA1213" s="5">
        <v>887.11500000000001</v>
      </c>
    </row>
    <row r="1214" spans="1:27" x14ac:dyDescent="0.25">
      <c r="A1214" s="4">
        <v>43367</v>
      </c>
      <c r="B1214" s="5">
        <v>37.894000000000005</v>
      </c>
      <c r="C1214" s="5">
        <v>37.790999999999997</v>
      </c>
      <c r="D1214" s="5">
        <v>37.146000000000001</v>
      </c>
      <c r="E1214" s="5">
        <v>37.468000000000004</v>
      </c>
      <c r="F1214" s="5">
        <v>38.411000000000001</v>
      </c>
      <c r="G1214" s="5">
        <v>39.798000000000002</v>
      </c>
      <c r="H1214" s="5">
        <v>43.804000000000002</v>
      </c>
      <c r="I1214" s="5">
        <v>45.361999999999995</v>
      </c>
      <c r="J1214" s="5">
        <v>46.292999999999999</v>
      </c>
      <c r="K1214" s="5">
        <v>47.563000000000002</v>
      </c>
      <c r="L1214" s="5">
        <v>46.631</v>
      </c>
      <c r="M1214" s="5">
        <v>49.052999999999997</v>
      </c>
      <c r="N1214" s="5">
        <v>50.25</v>
      </c>
      <c r="O1214" s="5">
        <v>50.66</v>
      </c>
      <c r="P1214" s="5">
        <v>50.752000000000002</v>
      </c>
      <c r="Q1214" s="5">
        <v>49.655999999999999</v>
      </c>
      <c r="R1214" s="5">
        <v>49.374000000000002</v>
      </c>
      <c r="S1214" s="5">
        <v>46.916000000000004</v>
      </c>
      <c r="T1214" s="5">
        <v>44.947000000000003</v>
      </c>
      <c r="U1214" s="5">
        <v>45.175999999999995</v>
      </c>
      <c r="V1214" s="5">
        <v>43.71</v>
      </c>
      <c r="W1214" s="5">
        <v>42.744999999999997</v>
      </c>
      <c r="X1214" s="5">
        <v>41.656999999999996</v>
      </c>
      <c r="Y1214" s="5">
        <v>40.164000000000001</v>
      </c>
      <c r="Z1214" s="5"/>
      <c r="AA1214" s="5">
        <v>1063.221</v>
      </c>
    </row>
    <row r="1215" spans="1:27" x14ac:dyDescent="0.25">
      <c r="A1215" s="4">
        <v>43368</v>
      </c>
      <c r="B1215" s="5">
        <v>39.565000000000005</v>
      </c>
      <c r="C1215" s="5">
        <v>39.042000000000002</v>
      </c>
      <c r="D1215" s="5">
        <v>38.198999999999991</v>
      </c>
      <c r="E1215" s="5">
        <v>38.486999999999995</v>
      </c>
      <c r="F1215" s="5">
        <v>39.303000000000004</v>
      </c>
      <c r="G1215" s="5">
        <v>40.472999999999999</v>
      </c>
      <c r="H1215" s="5">
        <v>44.318000000000005</v>
      </c>
      <c r="I1215" s="5">
        <v>46.308</v>
      </c>
      <c r="J1215" s="5">
        <v>47.730999999999995</v>
      </c>
      <c r="K1215" s="5">
        <v>48.438000000000002</v>
      </c>
      <c r="L1215" s="5">
        <v>49.082000000000001</v>
      </c>
      <c r="M1215" s="5">
        <v>48.130999999999993</v>
      </c>
      <c r="N1215" s="5">
        <v>48.042000000000002</v>
      </c>
      <c r="O1215" s="5">
        <v>57.531000000000006</v>
      </c>
      <c r="P1215" s="5">
        <v>62.823</v>
      </c>
      <c r="Q1215" s="5">
        <v>52.632999999999996</v>
      </c>
      <c r="R1215" s="5">
        <v>53.201999999999991</v>
      </c>
      <c r="S1215" s="5">
        <v>46.662999999999997</v>
      </c>
      <c r="T1215" s="5">
        <v>44.820999999999998</v>
      </c>
      <c r="U1215" s="5">
        <v>45.573</v>
      </c>
      <c r="V1215" s="5">
        <v>44.273000000000003</v>
      </c>
      <c r="W1215" s="5">
        <v>43.352000000000004</v>
      </c>
      <c r="X1215" s="5">
        <v>42.078000000000003</v>
      </c>
      <c r="Y1215" s="5">
        <v>41.027999999999999</v>
      </c>
      <c r="Z1215" s="5"/>
      <c r="AA1215" s="5">
        <v>1101.096</v>
      </c>
    </row>
    <row r="1216" spans="1:27" x14ac:dyDescent="0.25">
      <c r="A1216" s="4">
        <v>43369</v>
      </c>
      <c r="B1216" s="5">
        <v>40.308</v>
      </c>
      <c r="C1216" s="5">
        <v>39.264999999999993</v>
      </c>
      <c r="D1216" s="5">
        <v>38.729999999999997</v>
      </c>
      <c r="E1216" s="5">
        <v>39.533000000000001</v>
      </c>
      <c r="F1216" s="5">
        <v>39.841999999999999</v>
      </c>
      <c r="G1216" s="5">
        <v>39.857999999999997</v>
      </c>
      <c r="H1216" s="5">
        <v>43.787999999999997</v>
      </c>
      <c r="I1216" s="5">
        <v>44.564</v>
      </c>
      <c r="J1216" s="5">
        <v>46.128999999999998</v>
      </c>
      <c r="K1216" s="5">
        <v>46.945</v>
      </c>
      <c r="L1216" s="5">
        <v>48.883000000000003</v>
      </c>
      <c r="M1216" s="5">
        <v>61.308</v>
      </c>
      <c r="N1216" s="5">
        <v>58.375999999999998</v>
      </c>
      <c r="O1216" s="5">
        <v>53.276000000000003</v>
      </c>
      <c r="P1216" s="5">
        <v>53.28</v>
      </c>
      <c r="Q1216" s="5">
        <v>54.366000000000007</v>
      </c>
      <c r="R1216" s="5">
        <v>53.657000000000004</v>
      </c>
      <c r="S1216" s="5">
        <v>51.60199999999999</v>
      </c>
      <c r="T1216" s="5">
        <v>49.499000000000002</v>
      </c>
      <c r="U1216" s="5">
        <v>47.935000000000002</v>
      </c>
      <c r="V1216" s="5">
        <v>46.127999999999993</v>
      </c>
      <c r="W1216" s="5">
        <v>45.129000000000005</v>
      </c>
      <c r="X1216" s="5">
        <v>43.308</v>
      </c>
      <c r="Y1216" s="5">
        <v>41.689</v>
      </c>
      <c r="Z1216" s="5"/>
      <c r="AA1216" s="5">
        <v>1127.3980000000001</v>
      </c>
    </row>
    <row r="1217" spans="1:27" x14ac:dyDescent="0.25">
      <c r="A1217" s="4">
        <v>43370</v>
      </c>
      <c r="B1217" s="5">
        <v>41.317</v>
      </c>
      <c r="C1217" s="5">
        <v>39.695000000000007</v>
      </c>
      <c r="D1217" s="5">
        <v>38.591999999999999</v>
      </c>
      <c r="E1217" s="5">
        <v>39.127999999999993</v>
      </c>
      <c r="F1217" s="5">
        <v>38.983000000000004</v>
      </c>
      <c r="G1217" s="5">
        <v>37.03</v>
      </c>
      <c r="H1217" s="5">
        <v>38.875</v>
      </c>
      <c r="I1217" s="5">
        <v>40.355000000000004</v>
      </c>
      <c r="J1217" s="5">
        <v>41.804000000000002</v>
      </c>
      <c r="K1217" s="5">
        <v>43.53</v>
      </c>
      <c r="L1217" s="5">
        <v>45.358000000000004</v>
      </c>
      <c r="M1217" s="5">
        <v>47.015999999999998</v>
      </c>
      <c r="N1217" s="5">
        <v>48.878</v>
      </c>
      <c r="O1217" s="5">
        <v>51.538999999999994</v>
      </c>
      <c r="P1217" s="5">
        <v>52.547000000000004</v>
      </c>
      <c r="Q1217" s="5">
        <v>53.023999999999994</v>
      </c>
      <c r="R1217" s="5">
        <v>49.222000000000001</v>
      </c>
      <c r="S1217" s="5">
        <v>41.673000000000002</v>
      </c>
      <c r="T1217" s="5">
        <v>39.89</v>
      </c>
      <c r="U1217" s="5">
        <v>39.869999999999997</v>
      </c>
      <c r="V1217" s="5">
        <v>36.504999999999995</v>
      </c>
      <c r="W1217" s="5">
        <v>37.186999999999998</v>
      </c>
      <c r="X1217" s="5">
        <v>39.779000000000003</v>
      </c>
      <c r="Y1217" s="5">
        <v>36.794999999999995</v>
      </c>
      <c r="Z1217" s="5"/>
      <c r="AA1217" s="5">
        <v>1018.592</v>
      </c>
    </row>
    <row r="1218" spans="1:27" x14ac:dyDescent="0.25">
      <c r="A1218" s="4">
        <v>43371</v>
      </c>
      <c r="B1218" s="5">
        <v>36.546999999999997</v>
      </c>
      <c r="C1218" s="5">
        <v>36.203000000000003</v>
      </c>
      <c r="D1218" s="5">
        <v>35.164999999999999</v>
      </c>
      <c r="E1218" s="5">
        <v>34.411000000000001</v>
      </c>
      <c r="F1218" s="5">
        <v>35.192999999999998</v>
      </c>
      <c r="G1218" s="5">
        <v>36.872</v>
      </c>
      <c r="H1218" s="5">
        <v>41.125</v>
      </c>
      <c r="I1218" s="5">
        <v>43.606999999999999</v>
      </c>
      <c r="J1218" s="5">
        <v>46.375000000000007</v>
      </c>
      <c r="K1218" s="5">
        <v>44.512999999999991</v>
      </c>
      <c r="L1218" s="5">
        <v>44.345999999999997</v>
      </c>
      <c r="M1218" s="5">
        <v>50.004999999999995</v>
      </c>
      <c r="N1218" s="5">
        <v>51.055</v>
      </c>
      <c r="O1218" s="5">
        <v>50.870000000000005</v>
      </c>
      <c r="P1218" s="5">
        <v>49.430999999999997</v>
      </c>
      <c r="Q1218" s="5">
        <v>49.655000000000001</v>
      </c>
      <c r="R1218" s="5">
        <v>47.448</v>
      </c>
      <c r="S1218" s="5">
        <v>45.778999999999996</v>
      </c>
      <c r="T1218" s="5">
        <v>43.619000000000007</v>
      </c>
      <c r="U1218" s="5">
        <v>43.911999999999992</v>
      </c>
      <c r="V1218" s="5">
        <v>41.748000000000005</v>
      </c>
      <c r="W1218" s="5">
        <v>39.942999999999991</v>
      </c>
      <c r="X1218" s="5">
        <v>40.680000000000007</v>
      </c>
      <c r="Y1218" s="5">
        <v>39.734000000000002</v>
      </c>
      <c r="Z1218" s="5"/>
      <c r="AA1218" s="5">
        <v>1028.2360000000001</v>
      </c>
    </row>
    <row r="1219" spans="1:27" x14ac:dyDescent="0.25">
      <c r="A1219" s="4">
        <v>43372</v>
      </c>
      <c r="B1219" s="5">
        <v>37.052</v>
      </c>
      <c r="C1219" s="5">
        <v>36.294999999999995</v>
      </c>
      <c r="D1219" s="5">
        <v>35.479999999999997</v>
      </c>
      <c r="E1219" s="5">
        <v>35.275999999999996</v>
      </c>
      <c r="F1219" s="5">
        <v>35.010999999999996</v>
      </c>
      <c r="G1219" s="5">
        <v>35.351999999999997</v>
      </c>
      <c r="H1219" s="5">
        <v>36.11</v>
      </c>
      <c r="I1219" s="5">
        <v>36.375</v>
      </c>
      <c r="J1219" s="5">
        <v>37.634999999999998</v>
      </c>
      <c r="K1219" s="5">
        <v>38.511999999999993</v>
      </c>
      <c r="L1219" s="5">
        <v>39.257000000000005</v>
      </c>
      <c r="M1219" s="5">
        <v>39.870000000000005</v>
      </c>
      <c r="N1219" s="5">
        <v>39.840000000000003</v>
      </c>
      <c r="O1219" s="5">
        <v>38.856999999999999</v>
      </c>
      <c r="P1219" s="5">
        <v>39.849999999999994</v>
      </c>
      <c r="Q1219" s="5">
        <v>39.774000000000001</v>
      </c>
      <c r="R1219" s="5">
        <v>38.805</v>
      </c>
      <c r="S1219" s="5">
        <v>37.839999999999996</v>
      </c>
      <c r="T1219" s="5">
        <v>35.592000000000006</v>
      </c>
      <c r="U1219" s="5">
        <v>35.484999999999999</v>
      </c>
      <c r="V1219" s="5">
        <v>34.757000000000005</v>
      </c>
      <c r="W1219" s="5">
        <v>34.431000000000004</v>
      </c>
      <c r="X1219" s="5">
        <v>32.86</v>
      </c>
      <c r="Y1219" s="5">
        <v>33.574000000000005</v>
      </c>
      <c r="Z1219" s="5"/>
      <c r="AA1219" s="5">
        <v>883.8900000000001</v>
      </c>
    </row>
    <row r="1220" spans="1:27" x14ac:dyDescent="0.25">
      <c r="A1220" s="4">
        <v>43373</v>
      </c>
      <c r="B1220" s="5">
        <v>33.070000000000007</v>
      </c>
      <c r="C1220" s="5">
        <v>32.942999999999998</v>
      </c>
      <c r="D1220" s="5">
        <v>32.762</v>
      </c>
      <c r="E1220" s="5">
        <v>32.85</v>
      </c>
      <c r="F1220" s="5">
        <v>32.817999999999998</v>
      </c>
      <c r="G1220" s="5">
        <v>33.057000000000002</v>
      </c>
      <c r="H1220" s="5">
        <v>33.929000000000002</v>
      </c>
      <c r="I1220" s="5">
        <v>33.997</v>
      </c>
      <c r="J1220" s="5">
        <v>34.604999999999997</v>
      </c>
      <c r="K1220" s="5">
        <v>34.878</v>
      </c>
      <c r="L1220" s="5">
        <v>35.344999999999999</v>
      </c>
      <c r="M1220" s="5">
        <v>35.939</v>
      </c>
      <c r="N1220" s="5">
        <v>36.126999999999995</v>
      </c>
      <c r="O1220" s="5">
        <v>36.024999999999999</v>
      </c>
      <c r="P1220" s="5">
        <v>35.413999999999994</v>
      </c>
      <c r="Q1220" s="5">
        <v>37.157999999999994</v>
      </c>
      <c r="R1220" s="5">
        <v>37.075000000000003</v>
      </c>
      <c r="S1220" s="5">
        <v>36.200000000000003</v>
      </c>
      <c r="T1220" s="5">
        <v>35.42</v>
      </c>
      <c r="U1220" s="5">
        <v>36.015999999999998</v>
      </c>
      <c r="V1220" s="5">
        <v>35.656000000000006</v>
      </c>
      <c r="W1220" s="5">
        <v>35.343000000000004</v>
      </c>
      <c r="X1220" s="5">
        <v>35.734000000000002</v>
      </c>
      <c r="Y1220" s="5">
        <v>35.705000000000005</v>
      </c>
      <c r="Z1220" s="5"/>
      <c r="AA1220" s="5">
        <v>838.06600000000014</v>
      </c>
    </row>
    <row r="1221" spans="1:27" x14ac:dyDescent="0.25">
      <c r="A1221" s="4">
        <v>43374</v>
      </c>
      <c r="B1221" s="5">
        <v>36.004000000000005</v>
      </c>
      <c r="C1221" s="5">
        <v>36.451000000000001</v>
      </c>
      <c r="D1221" s="5">
        <v>36.983000000000004</v>
      </c>
      <c r="E1221" s="5">
        <v>37.477999999999994</v>
      </c>
      <c r="F1221" s="5">
        <v>37.755000000000003</v>
      </c>
      <c r="G1221" s="5">
        <v>39.519999999999996</v>
      </c>
      <c r="H1221" s="5">
        <v>42.924999999999997</v>
      </c>
      <c r="I1221" s="5">
        <v>45.234999999999999</v>
      </c>
      <c r="J1221" s="5">
        <v>47.305999999999997</v>
      </c>
      <c r="K1221" s="5">
        <v>48.57500000000001</v>
      </c>
      <c r="L1221" s="5">
        <v>50.314999999999998</v>
      </c>
      <c r="M1221" s="5">
        <v>52.491999999999997</v>
      </c>
      <c r="N1221" s="5">
        <v>50.912000000000006</v>
      </c>
      <c r="O1221" s="5">
        <v>51.455000000000005</v>
      </c>
      <c r="P1221" s="5">
        <v>50.263000000000005</v>
      </c>
      <c r="Q1221" s="5">
        <v>51.682000000000002</v>
      </c>
      <c r="R1221" s="5">
        <v>52.5</v>
      </c>
      <c r="S1221" s="5">
        <v>50.13</v>
      </c>
      <c r="T1221" s="5">
        <v>47.277000000000001</v>
      </c>
      <c r="U1221" s="5">
        <v>46.195000000000007</v>
      </c>
      <c r="V1221" s="5">
        <v>45.102999999999994</v>
      </c>
      <c r="W1221" s="5">
        <v>43.522999999999996</v>
      </c>
      <c r="X1221" s="5">
        <v>42.408000000000008</v>
      </c>
      <c r="Y1221" s="5">
        <v>41.782999999999994</v>
      </c>
      <c r="Z1221" s="5"/>
      <c r="AA1221" s="5">
        <v>1084.27</v>
      </c>
    </row>
    <row r="1222" spans="1:27" x14ac:dyDescent="0.25">
      <c r="A1222" s="4">
        <v>43375</v>
      </c>
      <c r="B1222" s="5">
        <v>40.991999999999997</v>
      </c>
      <c r="C1222" s="5">
        <v>40.017000000000003</v>
      </c>
      <c r="D1222" s="5">
        <v>39.774000000000001</v>
      </c>
      <c r="E1222" s="5">
        <v>39.326000000000001</v>
      </c>
      <c r="F1222" s="5">
        <v>40.659999999999997</v>
      </c>
      <c r="G1222" s="5">
        <v>41.963000000000001</v>
      </c>
      <c r="H1222" s="5">
        <v>44.23</v>
      </c>
      <c r="I1222" s="5">
        <v>45.999000000000009</v>
      </c>
      <c r="J1222" s="5">
        <v>49.113000000000014</v>
      </c>
      <c r="K1222" s="5">
        <v>50.07</v>
      </c>
      <c r="L1222" s="5">
        <v>52.173999999999992</v>
      </c>
      <c r="M1222" s="5">
        <v>53.099999999999994</v>
      </c>
      <c r="N1222" s="5">
        <v>54.365000000000002</v>
      </c>
      <c r="O1222" s="5">
        <v>54.165000000000006</v>
      </c>
      <c r="P1222" s="5">
        <v>54.734999999999999</v>
      </c>
      <c r="Q1222" s="5">
        <v>54.902000000000008</v>
      </c>
      <c r="R1222" s="5">
        <v>52.919999999999995</v>
      </c>
      <c r="S1222" s="5">
        <v>50.99</v>
      </c>
      <c r="T1222" s="5">
        <v>48.228999999999999</v>
      </c>
      <c r="U1222" s="5">
        <v>47.613999999999997</v>
      </c>
      <c r="V1222" s="5">
        <v>44.536000000000001</v>
      </c>
      <c r="W1222" s="5">
        <v>42.468000000000004</v>
      </c>
      <c r="X1222" s="5">
        <v>41.48</v>
      </c>
      <c r="Y1222" s="5">
        <v>41.125</v>
      </c>
      <c r="Z1222" s="5"/>
      <c r="AA1222" s="5">
        <v>1124.9470000000001</v>
      </c>
    </row>
    <row r="1223" spans="1:27" x14ac:dyDescent="0.25">
      <c r="A1223" s="4">
        <v>43376</v>
      </c>
      <c r="B1223" s="5">
        <v>36.574999999999996</v>
      </c>
      <c r="C1223" s="5">
        <v>31.63</v>
      </c>
      <c r="D1223" s="5">
        <v>28.639999999999997</v>
      </c>
      <c r="E1223" s="5">
        <v>28.094999999999999</v>
      </c>
      <c r="F1223" s="5">
        <v>27.703000000000003</v>
      </c>
      <c r="G1223" s="5">
        <v>27.66</v>
      </c>
      <c r="H1223" s="5">
        <v>30.595000000000006</v>
      </c>
      <c r="I1223" s="5">
        <v>32.335000000000001</v>
      </c>
      <c r="J1223" s="5">
        <v>33.762</v>
      </c>
      <c r="K1223" s="5">
        <v>35.751999999999995</v>
      </c>
      <c r="L1223" s="5">
        <v>37.275999999999996</v>
      </c>
      <c r="M1223" s="5">
        <v>38.186</v>
      </c>
      <c r="N1223" s="5">
        <v>38.234999999999992</v>
      </c>
      <c r="O1223" s="5">
        <v>38.436999999999998</v>
      </c>
      <c r="P1223" s="5">
        <v>38.884999999999998</v>
      </c>
      <c r="Q1223" s="5">
        <v>38.720000000000006</v>
      </c>
      <c r="R1223" s="5">
        <v>37.311999999999998</v>
      </c>
      <c r="S1223" s="5">
        <v>34.593000000000004</v>
      </c>
      <c r="T1223" s="5">
        <v>32.432000000000002</v>
      </c>
      <c r="U1223" s="5">
        <v>32.457999999999998</v>
      </c>
      <c r="V1223" s="5">
        <v>32.093000000000004</v>
      </c>
      <c r="W1223" s="5">
        <v>30.867000000000001</v>
      </c>
      <c r="X1223" s="5">
        <v>29.557000000000002</v>
      </c>
      <c r="Y1223" s="5">
        <v>27.716000000000001</v>
      </c>
      <c r="Z1223" s="5"/>
      <c r="AA1223" s="5">
        <v>799.5139999999999</v>
      </c>
    </row>
    <row r="1224" spans="1:27" x14ac:dyDescent="0.25">
      <c r="A1224" s="4">
        <v>43377</v>
      </c>
      <c r="B1224" s="5">
        <v>28.118000000000002</v>
      </c>
      <c r="C1224" s="5">
        <v>27.312000000000001</v>
      </c>
      <c r="D1224" s="5">
        <v>26.817999999999998</v>
      </c>
      <c r="E1224" s="5">
        <v>26.669999999999998</v>
      </c>
      <c r="F1224" s="5">
        <v>27.108000000000001</v>
      </c>
      <c r="G1224" s="5">
        <v>28.783000000000005</v>
      </c>
      <c r="H1224" s="5">
        <v>30.974999999999998</v>
      </c>
      <c r="I1224" s="5">
        <v>33.286999999999999</v>
      </c>
      <c r="J1224" s="5">
        <v>34.312000000000005</v>
      </c>
      <c r="K1224" s="5">
        <v>36.986999999999995</v>
      </c>
      <c r="L1224" s="5">
        <v>40.407000000000004</v>
      </c>
      <c r="M1224" s="5">
        <v>44.2</v>
      </c>
      <c r="N1224" s="5">
        <v>44.162000000000006</v>
      </c>
      <c r="O1224" s="5">
        <v>46.402000000000001</v>
      </c>
      <c r="P1224" s="5">
        <v>46.627000000000002</v>
      </c>
      <c r="Q1224" s="5">
        <v>46.290000000000006</v>
      </c>
      <c r="R1224" s="5">
        <v>44.022000000000006</v>
      </c>
      <c r="S1224" s="5">
        <v>42.637</v>
      </c>
      <c r="T1224" s="5">
        <v>41.373999999999995</v>
      </c>
      <c r="U1224" s="5">
        <v>42.632000000000005</v>
      </c>
      <c r="V1224" s="5">
        <v>40.517999999999994</v>
      </c>
      <c r="W1224" s="5">
        <v>39.129999999999995</v>
      </c>
      <c r="X1224" s="5">
        <v>38.062000000000005</v>
      </c>
      <c r="Y1224" s="5">
        <v>36.867000000000004</v>
      </c>
      <c r="Z1224" s="5"/>
      <c r="AA1224" s="5">
        <v>893.7</v>
      </c>
    </row>
    <row r="1225" spans="1:27" x14ac:dyDescent="0.25">
      <c r="A1225" s="4">
        <v>43378</v>
      </c>
      <c r="B1225" s="5">
        <v>34.664999999999992</v>
      </c>
      <c r="C1225" s="5">
        <v>33.286999999999999</v>
      </c>
      <c r="D1225" s="5">
        <v>33.095000000000006</v>
      </c>
      <c r="E1225" s="5">
        <v>32.19</v>
      </c>
      <c r="F1225" s="5">
        <v>32.634</v>
      </c>
      <c r="G1225" s="5">
        <v>33.272999999999996</v>
      </c>
      <c r="H1225" s="5">
        <v>35.084999999999994</v>
      </c>
      <c r="I1225" s="5">
        <v>37.277000000000008</v>
      </c>
      <c r="J1225" s="5">
        <v>40.900999999999996</v>
      </c>
      <c r="K1225" s="5">
        <v>45.560999999999993</v>
      </c>
      <c r="L1225" s="5">
        <v>47.115000000000009</v>
      </c>
      <c r="M1225" s="5">
        <v>48.84</v>
      </c>
      <c r="N1225" s="5">
        <v>47.264999999999993</v>
      </c>
      <c r="O1225" s="5">
        <v>46.396000000000001</v>
      </c>
      <c r="P1225" s="5">
        <v>45.945</v>
      </c>
      <c r="Q1225" s="5">
        <v>46.617000000000004</v>
      </c>
      <c r="R1225" s="5">
        <v>45.89</v>
      </c>
      <c r="S1225" s="5">
        <v>42.894999999999996</v>
      </c>
      <c r="T1225" s="5">
        <v>40.631</v>
      </c>
      <c r="U1225" s="5">
        <v>40.454999999999998</v>
      </c>
      <c r="V1225" s="5">
        <v>39.523999999999994</v>
      </c>
      <c r="W1225" s="5">
        <v>38.395000000000003</v>
      </c>
      <c r="X1225" s="5">
        <v>34.552</v>
      </c>
      <c r="Y1225" s="5">
        <v>31.476999999999997</v>
      </c>
      <c r="Z1225" s="5"/>
      <c r="AA1225" s="5">
        <v>953.96499999999992</v>
      </c>
    </row>
    <row r="1226" spans="1:27" x14ac:dyDescent="0.25">
      <c r="A1226" s="4">
        <v>43379</v>
      </c>
      <c r="B1226" s="5">
        <v>31.134000000000004</v>
      </c>
      <c r="C1226" s="5">
        <v>31.016999999999999</v>
      </c>
      <c r="D1226" s="5">
        <v>33.071999999999996</v>
      </c>
      <c r="E1226" s="5">
        <v>33.463000000000001</v>
      </c>
      <c r="F1226" s="5">
        <v>33.601999999999997</v>
      </c>
      <c r="G1226" s="5">
        <v>33.811999999999998</v>
      </c>
      <c r="H1226" s="5">
        <v>36.150000000000006</v>
      </c>
      <c r="I1226" s="5">
        <v>36.921999999999997</v>
      </c>
      <c r="J1226" s="5">
        <v>38.219000000000001</v>
      </c>
      <c r="K1226" s="5">
        <v>38.694999999999993</v>
      </c>
      <c r="L1226" s="5">
        <v>40.458000000000006</v>
      </c>
      <c r="M1226" s="5">
        <v>43.348000000000006</v>
      </c>
      <c r="N1226" s="5">
        <v>48.772000000000006</v>
      </c>
      <c r="O1226" s="5">
        <v>53.028000000000006</v>
      </c>
      <c r="P1226" s="5">
        <v>58.585999999999999</v>
      </c>
      <c r="Q1226" s="5">
        <v>59.291000000000004</v>
      </c>
      <c r="R1226" s="5">
        <v>54.292000000000002</v>
      </c>
      <c r="S1226" s="5">
        <v>51.045000000000002</v>
      </c>
      <c r="T1226" s="5">
        <v>49.333999999999996</v>
      </c>
      <c r="U1226" s="5">
        <v>50.347000000000001</v>
      </c>
      <c r="V1226" s="5">
        <v>48.420999999999992</v>
      </c>
      <c r="W1226" s="5">
        <v>45</v>
      </c>
      <c r="X1226" s="5">
        <v>46.802000000000007</v>
      </c>
      <c r="Y1226" s="5">
        <v>47.024999999999991</v>
      </c>
      <c r="Z1226" s="5"/>
      <c r="AA1226" s="5">
        <v>1041.835</v>
      </c>
    </row>
    <row r="1227" spans="1:27" x14ac:dyDescent="0.25">
      <c r="A1227" s="4">
        <v>43380</v>
      </c>
      <c r="B1227" s="5">
        <v>46.375999999999991</v>
      </c>
      <c r="C1227" s="5">
        <v>45.875</v>
      </c>
      <c r="D1227" s="5">
        <v>45.95000000000001</v>
      </c>
      <c r="E1227" s="5">
        <v>46.208000000000006</v>
      </c>
      <c r="F1227" s="5">
        <v>44.747</v>
      </c>
      <c r="G1227" s="5">
        <v>45.563000000000002</v>
      </c>
      <c r="H1227" s="5">
        <v>46.208999999999996</v>
      </c>
      <c r="I1227" s="5">
        <v>45.722999999999999</v>
      </c>
      <c r="J1227" s="5">
        <v>45.945</v>
      </c>
      <c r="K1227" s="5">
        <v>48.27</v>
      </c>
      <c r="L1227" s="5">
        <v>59.701999999999998</v>
      </c>
      <c r="M1227" s="5">
        <v>60.039000000000001</v>
      </c>
      <c r="N1227" s="5">
        <v>54.872000000000007</v>
      </c>
      <c r="O1227" s="5">
        <v>59.900000000000006</v>
      </c>
      <c r="P1227" s="5">
        <v>61.978999999999992</v>
      </c>
      <c r="Q1227" s="5">
        <v>65.902000000000001</v>
      </c>
      <c r="R1227" s="5">
        <v>65.216999999999999</v>
      </c>
      <c r="S1227" s="5">
        <v>64.625</v>
      </c>
      <c r="T1227" s="5">
        <v>64.506999999999991</v>
      </c>
      <c r="U1227" s="5">
        <v>64.448000000000008</v>
      </c>
      <c r="V1227" s="5">
        <v>63.694999999999993</v>
      </c>
      <c r="W1227" s="5">
        <v>62.188000000000002</v>
      </c>
      <c r="X1227" s="5">
        <v>59.987000000000002</v>
      </c>
      <c r="Y1227" s="5">
        <v>60.115000000000002</v>
      </c>
      <c r="Z1227" s="5"/>
      <c r="AA1227" s="5">
        <v>1328.0420000000001</v>
      </c>
    </row>
    <row r="1228" spans="1:27" x14ac:dyDescent="0.25">
      <c r="A1228" s="4">
        <v>43381</v>
      </c>
      <c r="B1228" s="5">
        <v>60.627000000000002</v>
      </c>
      <c r="C1228" s="5">
        <v>61.124000000000002</v>
      </c>
      <c r="D1228" s="5">
        <v>60.757000000000005</v>
      </c>
      <c r="E1228" s="5">
        <v>61.493000000000002</v>
      </c>
      <c r="F1228" s="5">
        <v>63.485000000000007</v>
      </c>
      <c r="G1228" s="5">
        <v>63.987999999999992</v>
      </c>
      <c r="H1228" s="5">
        <v>66.53</v>
      </c>
      <c r="I1228" s="5">
        <v>69.028999999999996</v>
      </c>
      <c r="J1228" s="5">
        <v>69.128</v>
      </c>
      <c r="K1228" s="5">
        <v>70.959000000000017</v>
      </c>
      <c r="L1228" s="5">
        <v>77.393000000000001</v>
      </c>
      <c r="M1228" s="5">
        <v>77.406999999999996</v>
      </c>
      <c r="N1228" s="5">
        <v>74.97</v>
      </c>
      <c r="O1228" s="5">
        <v>73.817000000000007</v>
      </c>
      <c r="P1228" s="5">
        <v>76.125</v>
      </c>
      <c r="Q1228" s="5">
        <v>79.557000000000002</v>
      </c>
      <c r="R1228" s="5">
        <v>78.186999999999983</v>
      </c>
      <c r="S1228" s="5">
        <v>73.766000000000005</v>
      </c>
      <c r="T1228" s="5">
        <v>72.558999999999997</v>
      </c>
      <c r="U1228" s="5">
        <v>72.300000000000011</v>
      </c>
      <c r="V1228" s="5">
        <v>70.235000000000014</v>
      </c>
      <c r="W1228" s="5">
        <v>69.76700000000001</v>
      </c>
      <c r="X1228" s="5">
        <v>70.361999999999995</v>
      </c>
      <c r="Y1228" s="5">
        <v>69.515000000000001</v>
      </c>
      <c r="Z1228" s="5"/>
      <c r="AA1228" s="5">
        <v>1683.0800000000004</v>
      </c>
    </row>
    <row r="1229" spans="1:27" x14ac:dyDescent="0.25">
      <c r="A1229" s="4">
        <v>43382</v>
      </c>
      <c r="B1229" s="5">
        <v>67.436999999999998</v>
      </c>
      <c r="C1229" s="5">
        <v>66.691000000000003</v>
      </c>
      <c r="D1229" s="5">
        <v>66.153999999999996</v>
      </c>
      <c r="E1229" s="5">
        <v>68.05</v>
      </c>
      <c r="F1229" s="5">
        <v>68.652000000000001</v>
      </c>
      <c r="G1229" s="5">
        <v>71.108000000000004</v>
      </c>
      <c r="H1229" s="5">
        <v>74.36999999999999</v>
      </c>
      <c r="I1229" s="5">
        <v>75.162999999999997</v>
      </c>
      <c r="J1229" s="5">
        <v>77.933999999999997</v>
      </c>
      <c r="K1229" s="5">
        <v>77.832000000000008</v>
      </c>
      <c r="L1229" s="5">
        <v>74.98</v>
      </c>
      <c r="M1229" s="5">
        <v>74.596999999999994</v>
      </c>
      <c r="N1229" s="5">
        <v>79.358000000000004</v>
      </c>
      <c r="O1229" s="5">
        <v>81.615000000000023</v>
      </c>
      <c r="P1229" s="5">
        <v>81.320999999999984</v>
      </c>
      <c r="Q1229" s="5">
        <v>82.264999999999986</v>
      </c>
      <c r="R1229" s="5">
        <v>81.83</v>
      </c>
      <c r="S1229" s="5">
        <v>77.683000000000007</v>
      </c>
      <c r="T1229" s="5">
        <v>76.067999999999998</v>
      </c>
      <c r="U1229" s="5">
        <v>76.605999999999995</v>
      </c>
      <c r="V1229" s="5">
        <v>74.826999999999998</v>
      </c>
      <c r="W1229" s="5">
        <v>74.412999999999982</v>
      </c>
      <c r="X1229" s="5">
        <v>74.058000000000007</v>
      </c>
      <c r="Y1229" s="5">
        <v>72.888000000000005</v>
      </c>
      <c r="Z1229" s="5"/>
      <c r="AA1229" s="5">
        <v>1795.8999999999999</v>
      </c>
    </row>
    <row r="1230" spans="1:27" x14ac:dyDescent="0.25">
      <c r="A1230" s="4">
        <v>43383</v>
      </c>
      <c r="B1230" s="5">
        <v>72.001000000000005</v>
      </c>
      <c r="C1230" s="5">
        <v>69.850000000000009</v>
      </c>
      <c r="D1230" s="5">
        <v>70.849999999999994</v>
      </c>
      <c r="E1230" s="5">
        <v>70.755999999999986</v>
      </c>
      <c r="F1230" s="5">
        <v>70.217999999999989</v>
      </c>
      <c r="G1230" s="5">
        <v>71.768000000000001</v>
      </c>
      <c r="H1230" s="5">
        <v>75.289999999999992</v>
      </c>
      <c r="I1230" s="5">
        <v>78.406999999999996</v>
      </c>
      <c r="J1230" s="5">
        <v>81.641999999999996</v>
      </c>
      <c r="K1230" s="5">
        <v>83.00800000000001</v>
      </c>
      <c r="L1230" s="5">
        <v>84.45</v>
      </c>
      <c r="M1230" s="5">
        <v>85.364999999999995</v>
      </c>
      <c r="N1230" s="5">
        <v>85.044999999999987</v>
      </c>
      <c r="O1230" s="5">
        <v>85.971999999999994</v>
      </c>
      <c r="P1230" s="5">
        <v>86.536000000000016</v>
      </c>
      <c r="Q1230" s="5">
        <v>86.203000000000003</v>
      </c>
      <c r="R1230" s="5">
        <v>85.125</v>
      </c>
      <c r="S1230" s="5">
        <v>82.382999999999996</v>
      </c>
      <c r="T1230" s="5">
        <v>80.22</v>
      </c>
      <c r="U1230" s="5">
        <v>79.712000000000003</v>
      </c>
      <c r="V1230" s="5">
        <v>78.444999999999993</v>
      </c>
      <c r="W1230" s="5">
        <v>78.436000000000007</v>
      </c>
      <c r="X1230" s="5">
        <v>76.984000000000009</v>
      </c>
      <c r="Y1230" s="5">
        <v>76.521000000000015</v>
      </c>
      <c r="Z1230" s="5"/>
      <c r="AA1230" s="5">
        <v>1895.1869999999999</v>
      </c>
    </row>
    <row r="1231" spans="1:27" x14ac:dyDescent="0.25">
      <c r="A1231" s="4">
        <v>43384</v>
      </c>
      <c r="B1231" s="5">
        <v>72.363</v>
      </c>
      <c r="C1231" s="5">
        <v>71.003</v>
      </c>
      <c r="D1231" s="5">
        <v>69.034999999999997</v>
      </c>
      <c r="E1231" s="5">
        <v>67.695999999999998</v>
      </c>
      <c r="F1231" s="5">
        <v>68.410000000000011</v>
      </c>
      <c r="G1231" s="5">
        <v>68.912000000000006</v>
      </c>
      <c r="H1231" s="5">
        <v>72.248000000000005</v>
      </c>
      <c r="I1231" s="5">
        <v>74.830000000000013</v>
      </c>
      <c r="J1231" s="5">
        <v>78.177999999999997</v>
      </c>
      <c r="K1231" s="5">
        <v>78.27000000000001</v>
      </c>
      <c r="L1231" s="5">
        <v>76.412999999999997</v>
      </c>
      <c r="M1231" s="5">
        <v>77.065000000000012</v>
      </c>
      <c r="N1231" s="5">
        <v>76.086999999999989</v>
      </c>
      <c r="O1231" s="5">
        <v>77.260000000000005</v>
      </c>
      <c r="P1231" s="5">
        <v>77.272999999999996</v>
      </c>
      <c r="Q1231" s="5">
        <v>79.117000000000019</v>
      </c>
      <c r="R1231" s="5">
        <v>78.372</v>
      </c>
      <c r="S1231" s="5">
        <v>73.03</v>
      </c>
      <c r="T1231" s="5">
        <v>73.393000000000001</v>
      </c>
      <c r="U1231" s="5">
        <v>73.935000000000002</v>
      </c>
      <c r="V1231" s="5">
        <v>71.569999999999993</v>
      </c>
      <c r="W1231" s="5">
        <v>72.090000000000018</v>
      </c>
      <c r="X1231" s="5">
        <v>70.046000000000006</v>
      </c>
      <c r="Y1231" s="5">
        <v>68.254000000000005</v>
      </c>
      <c r="Z1231" s="5"/>
      <c r="AA1231" s="5">
        <v>1764.8499999999997</v>
      </c>
    </row>
    <row r="1232" spans="1:27" x14ac:dyDescent="0.25">
      <c r="A1232" s="4">
        <v>43385</v>
      </c>
      <c r="B1232" s="5">
        <v>67.564999999999998</v>
      </c>
      <c r="C1232" s="5">
        <v>67.39</v>
      </c>
      <c r="D1232" s="5">
        <v>66.988</v>
      </c>
      <c r="E1232" s="5">
        <v>66.564999999999998</v>
      </c>
      <c r="F1232" s="5">
        <v>66.691999999999993</v>
      </c>
      <c r="G1232" s="5">
        <v>67.26700000000001</v>
      </c>
      <c r="H1232" s="5">
        <v>69.644000000000005</v>
      </c>
      <c r="I1232" s="5">
        <v>74.690000000000012</v>
      </c>
      <c r="J1232" s="5">
        <v>71.661000000000001</v>
      </c>
      <c r="K1232" s="5">
        <v>72.318999999999988</v>
      </c>
      <c r="L1232" s="5">
        <v>72.156999999999996</v>
      </c>
      <c r="M1232" s="5">
        <v>75.595999999999989</v>
      </c>
      <c r="N1232" s="5">
        <v>74.114999999999995</v>
      </c>
      <c r="O1232" s="5">
        <v>69.37</v>
      </c>
      <c r="P1232" s="5">
        <v>69.547000000000025</v>
      </c>
      <c r="Q1232" s="5">
        <v>68.829999999999984</v>
      </c>
      <c r="R1232" s="5">
        <v>68.807000000000002</v>
      </c>
      <c r="S1232" s="5">
        <v>66.168999999999997</v>
      </c>
      <c r="T1232" s="5">
        <v>65.855000000000004</v>
      </c>
      <c r="U1232" s="5">
        <v>66.003</v>
      </c>
      <c r="V1232" s="5">
        <v>64.998000000000005</v>
      </c>
      <c r="W1232" s="5">
        <v>64.683000000000007</v>
      </c>
      <c r="X1232" s="5">
        <v>62.542999999999999</v>
      </c>
      <c r="Y1232" s="5">
        <v>60.330000000000005</v>
      </c>
      <c r="Z1232" s="5"/>
      <c r="AA1232" s="5">
        <v>1639.7839999999999</v>
      </c>
    </row>
    <row r="1233" spans="1:27" x14ac:dyDescent="0.25">
      <c r="A1233" s="4">
        <v>43386</v>
      </c>
      <c r="B1233" s="5">
        <v>59.593000000000011</v>
      </c>
      <c r="C1233" s="5">
        <v>64.391999999999996</v>
      </c>
      <c r="D1233" s="5">
        <v>60.997999999999998</v>
      </c>
      <c r="E1233" s="5">
        <v>65.793000000000006</v>
      </c>
      <c r="F1233" s="5">
        <v>66.510000000000005</v>
      </c>
      <c r="G1233" s="5">
        <v>66.496999999999986</v>
      </c>
      <c r="H1233" s="5">
        <v>67.600999999999999</v>
      </c>
      <c r="I1233" s="5">
        <v>68.816000000000003</v>
      </c>
      <c r="J1233" s="5">
        <v>67.548999999999992</v>
      </c>
      <c r="K1233" s="5">
        <v>66.762999999999991</v>
      </c>
      <c r="L1233" s="5">
        <v>65.553000000000011</v>
      </c>
      <c r="M1233" s="5">
        <v>66.379000000000005</v>
      </c>
      <c r="N1233" s="5">
        <v>67.986999999999995</v>
      </c>
      <c r="O1233" s="5">
        <v>67.814000000000007</v>
      </c>
      <c r="P1233" s="5">
        <v>67.765999999999991</v>
      </c>
      <c r="Q1233" s="5">
        <v>66.585000000000008</v>
      </c>
      <c r="R1233" s="5">
        <v>65.481999999999999</v>
      </c>
      <c r="S1233" s="5">
        <v>64.561999999999998</v>
      </c>
      <c r="T1233" s="5">
        <v>64.971999999999994</v>
      </c>
      <c r="U1233" s="5">
        <v>65.561999999999983</v>
      </c>
      <c r="V1233" s="5">
        <v>65.265000000000001</v>
      </c>
      <c r="W1233" s="5">
        <v>65.066999999999993</v>
      </c>
      <c r="X1233" s="5">
        <v>64.292000000000002</v>
      </c>
      <c r="Y1233" s="5">
        <v>63.78</v>
      </c>
      <c r="Z1233" s="5"/>
      <c r="AA1233" s="5">
        <v>1575.5779999999997</v>
      </c>
    </row>
    <row r="1234" spans="1:27" x14ac:dyDescent="0.25">
      <c r="A1234" s="4">
        <v>43387</v>
      </c>
      <c r="B1234" s="5">
        <v>62.665000000000006</v>
      </c>
      <c r="C1234" s="5">
        <v>63.233000000000004</v>
      </c>
      <c r="D1234" s="5">
        <v>63.038000000000011</v>
      </c>
      <c r="E1234" s="5">
        <v>63.132000000000005</v>
      </c>
      <c r="F1234" s="5">
        <v>62.87</v>
      </c>
      <c r="G1234" s="5">
        <v>63.260000000000005</v>
      </c>
      <c r="H1234" s="5">
        <v>63.851999999999997</v>
      </c>
      <c r="I1234" s="5">
        <v>64.070999999999998</v>
      </c>
      <c r="J1234" s="5">
        <v>63.697000000000003</v>
      </c>
      <c r="K1234" s="5">
        <v>62.95</v>
      </c>
      <c r="L1234" s="5">
        <v>62.966999999999999</v>
      </c>
      <c r="M1234" s="5">
        <v>63.795000000000009</v>
      </c>
      <c r="N1234" s="5">
        <v>63.398000000000003</v>
      </c>
      <c r="O1234" s="5">
        <v>63.242999999999995</v>
      </c>
      <c r="P1234" s="5">
        <v>63.33</v>
      </c>
      <c r="Q1234" s="5">
        <v>62.905999999999999</v>
      </c>
      <c r="R1234" s="5">
        <v>62.545000000000002</v>
      </c>
      <c r="S1234" s="5">
        <v>61.784999999999997</v>
      </c>
      <c r="T1234" s="5">
        <v>61.877999999999993</v>
      </c>
      <c r="U1234" s="5">
        <v>62.027000000000008</v>
      </c>
      <c r="V1234" s="5">
        <v>60.957999999999998</v>
      </c>
      <c r="W1234" s="5">
        <v>60.671999999999997</v>
      </c>
      <c r="X1234" s="5">
        <v>61.655000000000001</v>
      </c>
      <c r="Y1234" s="5">
        <v>61.750000000000007</v>
      </c>
      <c r="Z1234" s="5"/>
      <c r="AA1234" s="5">
        <v>1505.6770000000001</v>
      </c>
    </row>
    <row r="1235" spans="1:27" x14ac:dyDescent="0.25">
      <c r="A1235" s="4">
        <v>43388</v>
      </c>
      <c r="B1235" s="5">
        <v>61.654000000000011</v>
      </c>
      <c r="C1235" s="5">
        <v>62.28</v>
      </c>
      <c r="D1235" s="5">
        <v>62.1</v>
      </c>
      <c r="E1235" s="5">
        <v>63.871000000000009</v>
      </c>
      <c r="F1235" s="5">
        <v>64.195999999999998</v>
      </c>
      <c r="G1235" s="5">
        <v>66.397999999999996</v>
      </c>
      <c r="H1235" s="5">
        <v>70.262</v>
      </c>
      <c r="I1235" s="5">
        <v>72.85499999999999</v>
      </c>
      <c r="J1235" s="5">
        <v>71.621000000000009</v>
      </c>
      <c r="K1235" s="5">
        <v>74.345000000000013</v>
      </c>
      <c r="L1235" s="5">
        <v>73.942000000000021</v>
      </c>
      <c r="M1235" s="5">
        <v>75.698000000000008</v>
      </c>
      <c r="N1235" s="5">
        <v>74.74799999999999</v>
      </c>
      <c r="O1235" s="5">
        <v>73.454999999999998</v>
      </c>
      <c r="P1235" s="5">
        <v>73.764999999999986</v>
      </c>
      <c r="Q1235" s="5">
        <v>74.685000000000002</v>
      </c>
      <c r="R1235" s="5">
        <v>73.195000000000007</v>
      </c>
      <c r="S1235" s="5">
        <v>71.063999999999993</v>
      </c>
      <c r="T1235" s="5">
        <v>70.075000000000003</v>
      </c>
      <c r="U1235" s="5">
        <v>69.753</v>
      </c>
      <c r="V1235" s="5">
        <v>66.182000000000002</v>
      </c>
      <c r="W1235" s="5">
        <v>67.137999999999991</v>
      </c>
      <c r="X1235" s="5">
        <v>67.198999999999998</v>
      </c>
      <c r="Y1235" s="5">
        <v>66.037999999999997</v>
      </c>
      <c r="Z1235" s="5"/>
      <c r="AA1235" s="5">
        <v>1666.519</v>
      </c>
    </row>
    <row r="1236" spans="1:27" x14ac:dyDescent="0.25">
      <c r="A1236" s="4">
        <v>43389</v>
      </c>
      <c r="B1236" s="5">
        <v>65.856999999999999</v>
      </c>
      <c r="C1236" s="5">
        <v>66.342000000000013</v>
      </c>
      <c r="D1236" s="5">
        <v>66.84</v>
      </c>
      <c r="E1236" s="5">
        <v>66.504999999999995</v>
      </c>
      <c r="F1236" s="5">
        <v>66.5</v>
      </c>
      <c r="G1236" s="5">
        <v>64.958000000000013</v>
      </c>
      <c r="H1236" s="5">
        <v>67.397000000000006</v>
      </c>
      <c r="I1236" s="5">
        <v>67.094999999999999</v>
      </c>
      <c r="J1236" s="5">
        <v>66.825000000000003</v>
      </c>
      <c r="K1236" s="5">
        <v>65.416999999999987</v>
      </c>
      <c r="L1236" s="5">
        <v>66.563000000000002</v>
      </c>
      <c r="M1236" s="5">
        <v>66.87</v>
      </c>
      <c r="N1236" s="5">
        <v>67.596000000000004</v>
      </c>
      <c r="O1236" s="5">
        <v>69.043999999999997</v>
      </c>
      <c r="P1236" s="5">
        <v>71.09</v>
      </c>
      <c r="Q1236" s="5">
        <v>72.77</v>
      </c>
      <c r="R1236" s="5">
        <v>71.135000000000005</v>
      </c>
      <c r="S1236" s="5">
        <v>69.433999999999997</v>
      </c>
      <c r="T1236" s="5">
        <v>69.836000000000013</v>
      </c>
      <c r="U1236" s="5">
        <v>70.53700000000002</v>
      </c>
      <c r="V1236" s="5">
        <v>69.382000000000005</v>
      </c>
      <c r="W1236" s="5">
        <v>71.480999999999995</v>
      </c>
      <c r="X1236" s="5">
        <v>70.215000000000003</v>
      </c>
      <c r="Y1236" s="5">
        <v>68.728999999999999</v>
      </c>
      <c r="Z1236" s="5"/>
      <c r="AA1236" s="5">
        <v>1638.4180000000001</v>
      </c>
    </row>
    <row r="1237" spans="1:27" x14ac:dyDescent="0.25">
      <c r="A1237" s="4">
        <v>43390</v>
      </c>
      <c r="B1237" s="5">
        <v>68.112000000000009</v>
      </c>
      <c r="C1237" s="5">
        <v>69.284999999999997</v>
      </c>
      <c r="D1237" s="5">
        <v>68.941999999999993</v>
      </c>
      <c r="E1237" s="5">
        <v>68.656999999999996</v>
      </c>
      <c r="F1237" s="5">
        <v>70.187999999999988</v>
      </c>
      <c r="G1237" s="5">
        <v>70.920999999999992</v>
      </c>
      <c r="H1237" s="5">
        <v>73.751999999999995</v>
      </c>
      <c r="I1237" s="5">
        <v>75.38000000000001</v>
      </c>
      <c r="J1237" s="5">
        <v>75.028999999999996</v>
      </c>
      <c r="K1237" s="5">
        <v>74.835999999999999</v>
      </c>
      <c r="L1237" s="5">
        <v>75.811999999999998</v>
      </c>
      <c r="M1237" s="5">
        <v>75.859999999999985</v>
      </c>
      <c r="N1237" s="5">
        <v>77.13</v>
      </c>
      <c r="O1237" s="5">
        <v>77.873999999999995</v>
      </c>
      <c r="P1237" s="5">
        <v>78.347000000000008</v>
      </c>
      <c r="Q1237" s="5">
        <v>76.319999999999993</v>
      </c>
      <c r="R1237" s="5">
        <v>75.11</v>
      </c>
      <c r="S1237" s="5">
        <v>72.905000000000001</v>
      </c>
      <c r="T1237" s="5">
        <v>71.777000000000015</v>
      </c>
      <c r="U1237" s="5">
        <v>73.453000000000003</v>
      </c>
      <c r="V1237" s="5">
        <v>76.556000000000012</v>
      </c>
      <c r="W1237" s="5">
        <v>75.009000000000015</v>
      </c>
      <c r="X1237" s="5">
        <v>76.035000000000011</v>
      </c>
      <c r="Y1237" s="5">
        <v>75.277000000000015</v>
      </c>
      <c r="Z1237" s="5"/>
      <c r="AA1237" s="5">
        <v>1772.567</v>
      </c>
    </row>
    <row r="1238" spans="1:27" x14ac:dyDescent="0.25">
      <c r="A1238" s="4">
        <v>43391</v>
      </c>
      <c r="B1238" s="5">
        <v>73.872</v>
      </c>
      <c r="C1238" s="5">
        <v>73.917000000000016</v>
      </c>
      <c r="D1238" s="5">
        <v>68.486999999999995</v>
      </c>
      <c r="E1238" s="5">
        <v>69.216999999999999</v>
      </c>
      <c r="F1238" s="5">
        <v>73.091999999999999</v>
      </c>
      <c r="G1238" s="5">
        <v>74.602000000000004</v>
      </c>
      <c r="H1238" s="5">
        <v>77.328000000000003</v>
      </c>
      <c r="I1238" s="5">
        <v>77.890000000000015</v>
      </c>
      <c r="J1238" s="5">
        <v>73.391999999999996</v>
      </c>
      <c r="K1238" s="5">
        <v>69.499000000000009</v>
      </c>
      <c r="L1238" s="5">
        <v>69.944000000000003</v>
      </c>
      <c r="M1238" s="5">
        <v>71.771000000000001</v>
      </c>
      <c r="N1238" s="5">
        <v>72.176999999999992</v>
      </c>
      <c r="O1238" s="5">
        <v>72.72499999999998</v>
      </c>
      <c r="P1238" s="5">
        <v>72.096999999999994</v>
      </c>
      <c r="Q1238" s="5">
        <v>71.974999999999994</v>
      </c>
      <c r="R1238" s="5">
        <v>71.321999999999989</v>
      </c>
      <c r="S1238" s="5">
        <v>69.38</v>
      </c>
      <c r="T1238" s="5">
        <v>68.48</v>
      </c>
      <c r="U1238" s="5">
        <v>75.831999999999994</v>
      </c>
      <c r="V1238" s="5">
        <v>73.365000000000009</v>
      </c>
      <c r="W1238" s="5">
        <v>72.408000000000001</v>
      </c>
      <c r="X1238" s="5">
        <v>72.508999999999986</v>
      </c>
      <c r="Y1238" s="5">
        <v>71.186999999999998</v>
      </c>
      <c r="Z1238" s="5"/>
      <c r="AA1238" s="5">
        <v>1736.4679999999996</v>
      </c>
    </row>
    <row r="1239" spans="1:27" x14ac:dyDescent="0.25">
      <c r="A1239" s="4">
        <v>43392</v>
      </c>
      <c r="B1239" s="5">
        <v>73.63</v>
      </c>
      <c r="C1239" s="5">
        <v>73.664000000000001</v>
      </c>
      <c r="D1239" s="5">
        <v>73.365000000000009</v>
      </c>
      <c r="E1239" s="5">
        <v>72.447000000000003</v>
      </c>
      <c r="F1239" s="5">
        <v>71.707999999999998</v>
      </c>
      <c r="G1239" s="5">
        <v>72.677999999999983</v>
      </c>
      <c r="H1239" s="5">
        <v>74.325000000000003</v>
      </c>
      <c r="I1239" s="5">
        <v>73.910000000000011</v>
      </c>
      <c r="J1239" s="5">
        <v>72.170999999999992</v>
      </c>
      <c r="K1239" s="5">
        <v>69.182999999999993</v>
      </c>
      <c r="L1239" s="5">
        <v>67.801999999999992</v>
      </c>
      <c r="M1239" s="5">
        <v>67.89</v>
      </c>
      <c r="N1239" s="5">
        <v>67.602000000000004</v>
      </c>
      <c r="O1239" s="5">
        <v>68.563999999999993</v>
      </c>
      <c r="P1239" s="5">
        <v>70.614999999999995</v>
      </c>
      <c r="Q1239" s="5">
        <v>71.830000000000013</v>
      </c>
      <c r="R1239" s="5">
        <v>70</v>
      </c>
      <c r="S1239" s="5">
        <v>65.613</v>
      </c>
      <c r="T1239" s="5">
        <v>66.305000000000007</v>
      </c>
      <c r="U1239" s="5">
        <v>68.676000000000002</v>
      </c>
      <c r="V1239" s="5">
        <v>67.338999999999999</v>
      </c>
      <c r="W1239" s="5">
        <v>65.514999999999986</v>
      </c>
      <c r="X1239" s="5">
        <v>64.396999999999991</v>
      </c>
      <c r="Y1239" s="5">
        <v>65.192999999999998</v>
      </c>
      <c r="Z1239" s="5"/>
      <c r="AA1239" s="5">
        <v>1674.4219999999998</v>
      </c>
    </row>
    <row r="1240" spans="1:27" x14ac:dyDescent="0.25">
      <c r="A1240" s="4">
        <v>43393</v>
      </c>
      <c r="B1240" s="5">
        <v>64.60499999999999</v>
      </c>
      <c r="C1240" s="5">
        <v>63.65</v>
      </c>
      <c r="D1240" s="5">
        <v>62.897999999999996</v>
      </c>
      <c r="E1240" s="5">
        <v>62.331999999999994</v>
      </c>
      <c r="F1240" s="5">
        <v>61.519000000000005</v>
      </c>
      <c r="G1240" s="5">
        <v>61.415000000000006</v>
      </c>
      <c r="H1240" s="5">
        <v>61.509000000000007</v>
      </c>
      <c r="I1240" s="5">
        <v>62.402999999999999</v>
      </c>
      <c r="J1240" s="5">
        <v>62.068999999999996</v>
      </c>
      <c r="K1240" s="5">
        <v>63.489999999999995</v>
      </c>
      <c r="L1240" s="5">
        <v>61.12</v>
      </c>
      <c r="M1240" s="5">
        <v>57.542000000000002</v>
      </c>
      <c r="N1240" s="5">
        <v>58.661000000000008</v>
      </c>
      <c r="O1240" s="5">
        <v>60.651999999999994</v>
      </c>
      <c r="P1240" s="5">
        <v>62.550000000000004</v>
      </c>
      <c r="Q1240" s="5">
        <v>64.661000000000001</v>
      </c>
      <c r="R1240" s="5">
        <v>64.319999999999993</v>
      </c>
      <c r="S1240" s="5">
        <v>63.556999999999995</v>
      </c>
      <c r="T1240" s="5">
        <v>63.071999999999996</v>
      </c>
      <c r="U1240" s="5">
        <v>63.101999999999997</v>
      </c>
      <c r="V1240" s="5">
        <v>62.86</v>
      </c>
      <c r="W1240" s="5">
        <v>62.910000000000004</v>
      </c>
      <c r="X1240" s="5">
        <v>62.955999999999996</v>
      </c>
      <c r="Y1240" s="5">
        <v>62.134999999999991</v>
      </c>
      <c r="Z1240" s="5"/>
      <c r="AA1240" s="5">
        <v>1495.9880000000001</v>
      </c>
    </row>
    <row r="1241" spans="1:27" x14ac:dyDescent="0.25">
      <c r="A1241" s="4">
        <v>43394</v>
      </c>
      <c r="B1241" s="5">
        <v>60.357000000000006</v>
      </c>
      <c r="C1241" s="5">
        <v>60.177</v>
      </c>
      <c r="D1241" s="5">
        <v>60.061</v>
      </c>
      <c r="E1241" s="5">
        <v>59.921999999999997</v>
      </c>
      <c r="F1241" s="5">
        <v>60.407999999999994</v>
      </c>
      <c r="G1241" s="5">
        <v>61.320999999999998</v>
      </c>
      <c r="H1241" s="5">
        <v>62.575999999999993</v>
      </c>
      <c r="I1241" s="5">
        <v>63.075000000000003</v>
      </c>
      <c r="J1241" s="5">
        <v>62.799000000000007</v>
      </c>
      <c r="K1241" s="5">
        <v>63.432000000000009</v>
      </c>
      <c r="L1241" s="5">
        <v>64.251999999999995</v>
      </c>
      <c r="M1241" s="5">
        <v>63.289999999999992</v>
      </c>
      <c r="N1241" s="5">
        <v>63.802999999999997</v>
      </c>
      <c r="O1241" s="5">
        <v>63.307000000000002</v>
      </c>
      <c r="P1241" s="5">
        <v>62.976999999999997</v>
      </c>
      <c r="Q1241" s="5">
        <v>62.843000000000004</v>
      </c>
      <c r="R1241" s="5">
        <v>61.527999999999999</v>
      </c>
      <c r="S1241" s="5">
        <v>60.66</v>
      </c>
      <c r="T1241" s="5">
        <v>60.980000000000004</v>
      </c>
      <c r="U1241" s="5">
        <v>61.980999999999995</v>
      </c>
      <c r="V1241" s="5">
        <v>62.297999999999995</v>
      </c>
      <c r="W1241" s="5">
        <v>62.66</v>
      </c>
      <c r="X1241" s="5">
        <v>62.989999999999995</v>
      </c>
      <c r="Y1241" s="5">
        <v>63.448</v>
      </c>
      <c r="Z1241" s="5"/>
      <c r="AA1241" s="5">
        <v>1491.1450000000002</v>
      </c>
    </row>
    <row r="1242" spans="1:27" x14ac:dyDescent="0.25">
      <c r="A1242" s="4">
        <v>43395</v>
      </c>
      <c r="B1242" s="5">
        <v>64.042000000000002</v>
      </c>
      <c r="C1242" s="5">
        <v>63.786999999999992</v>
      </c>
      <c r="D1242" s="5">
        <v>63.064999999999991</v>
      </c>
      <c r="E1242" s="5">
        <v>61.766999999999996</v>
      </c>
      <c r="F1242" s="5">
        <v>61.227000000000004</v>
      </c>
      <c r="G1242" s="5">
        <v>62.806999999999995</v>
      </c>
      <c r="H1242" s="5">
        <v>66.454999999999998</v>
      </c>
      <c r="I1242" s="5">
        <v>71.77300000000001</v>
      </c>
      <c r="J1242" s="5">
        <v>71.88</v>
      </c>
      <c r="K1242" s="5">
        <v>72.474000000000004</v>
      </c>
      <c r="L1242" s="5">
        <v>73.354000000000013</v>
      </c>
      <c r="M1242" s="5">
        <v>73.10799999999999</v>
      </c>
      <c r="N1242" s="5">
        <v>72</v>
      </c>
      <c r="O1242" s="5">
        <v>71.771000000000001</v>
      </c>
      <c r="P1242" s="5">
        <v>70.304000000000002</v>
      </c>
      <c r="Q1242" s="5">
        <v>68.902999999999992</v>
      </c>
      <c r="R1242" s="5">
        <v>67.12</v>
      </c>
      <c r="S1242" s="5">
        <v>65.039999999999992</v>
      </c>
      <c r="T1242" s="5">
        <v>64.510000000000005</v>
      </c>
      <c r="U1242" s="5">
        <v>62.703000000000003</v>
      </c>
      <c r="V1242" s="5">
        <v>62.903999999999996</v>
      </c>
      <c r="W1242" s="5">
        <v>62.620000000000005</v>
      </c>
      <c r="X1242" s="5">
        <v>61.927</v>
      </c>
      <c r="Y1242" s="5">
        <v>61.757000000000005</v>
      </c>
      <c r="Z1242" s="5"/>
      <c r="AA1242" s="5">
        <v>1597.298</v>
      </c>
    </row>
    <row r="1243" spans="1:27" x14ac:dyDescent="0.25">
      <c r="A1243" s="4">
        <v>43396</v>
      </c>
      <c r="B1243" s="5">
        <v>60.738999999999997</v>
      </c>
      <c r="C1243" s="5">
        <v>59.966999999999999</v>
      </c>
      <c r="D1243" s="5">
        <v>60.457000000000001</v>
      </c>
      <c r="E1243" s="5">
        <v>60.015000000000001</v>
      </c>
      <c r="F1243" s="5">
        <v>61.724999999999994</v>
      </c>
      <c r="G1243" s="5">
        <v>64.125000000000014</v>
      </c>
      <c r="H1243" s="5">
        <v>68.024000000000001</v>
      </c>
      <c r="I1243" s="5">
        <v>70.266999999999996</v>
      </c>
      <c r="J1243" s="5">
        <v>71.431000000000012</v>
      </c>
      <c r="K1243" s="5">
        <v>72.332999999999998</v>
      </c>
      <c r="L1243" s="5">
        <v>72.974999999999994</v>
      </c>
      <c r="M1243" s="5">
        <v>72.516000000000005</v>
      </c>
      <c r="N1243" s="5">
        <v>73.325999999999993</v>
      </c>
      <c r="O1243" s="5">
        <v>73.786999999999992</v>
      </c>
      <c r="P1243" s="5">
        <v>73.734999999999985</v>
      </c>
      <c r="Q1243" s="5">
        <v>72.489000000000004</v>
      </c>
      <c r="R1243" s="5">
        <v>70.163999999999987</v>
      </c>
      <c r="S1243" s="5">
        <v>68.34</v>
      </c>
      <c r="T1243" s="5">
        <v>67.121000000000009</v>
      </c>
      <c r="U1243" s="5">
        <v>66.768000000000001</v>
      </c>
      <c r="V1243" s="5">
        <v>67.247000000000014</v>
      </c>
      <c r="W1243" s="5">
        <v>66.682999999999993</v>
      </c>
      <c r="X1243" s="5">
        <v>66.459999999999994</v>
      </c>
      <c r="Y1243" s="5">
        <v>66.619</v>
      </c>
      <c r="Z1243" s="5"/>
      <c r="AA1243" s="5">
        <v>1627.3130000000001</v>
      </c>
    </row>
    <row r="1244" spans="1:27" x14ac:dyDescent="0.25">
      <c r="A1244" s="4">
        <v>43397</v>
      </c>
      <c r="B1244" s="5">
        <v>68.343999999999994</v>
      </c>
      <c r="C1244" s="5">
        <v>68.918000000000006</v>
      </c>
      <c r="D1244" s="5">
        <v>67.81</v>
      </c>
      <c r="E1244" s="5">
        <v>68.26100000000001</v>
      </c>
      <c r="F1244" s="5">
        <v>69.333000000000013</v>
      </c>
      <c r="G1244" s="5">
        <v>70.732000000000014</v>
      </c>
      <c r="H1244" s="5">
        <v>73.877000000000024</v>
      </c>
      <c r="I1244" s="5">
        <v>76.318000000000012</v>
      </c>
      <c r="J1244" s="5">
        <v>76.344999999999999</v>
      </c>
      <c r="K1244" s="5">
        <v>76.408000000000001</v>
      </c>
      <c r="L1244" s="5">
        <v>76.62</v>
      </c>
      <c r="M1244" s="5">
        <v>78.915999999999997</v>
      </c>
      <c r="N1244" s="5">
        <v>77.796999999999997</v>
      </c>
      <c r="O1244" s="5">
        <v>77.594999999999999</v>
      </c>
      <c r="P1244" s="5">
        <v>77.337999999999994</v>
      </c>
      <c r="Q1244" s="5">
        <v>76.209999999999994</v>
      </c>
      <c r="R1244" s="5">
        <v>74.875000000000014</v>
      </c>
      <c r="S1244" s="5">
        <v>73.415000000000006</v>
      </c>
      <c r="T1244" s="5">
        <v>73.365000000000009</v>
      </c>
      <c r="U1244" s="5">
        <v>73.352000000000018</v>
      </c>
      <c r="V1244" s="5">
        <v>71.95</v>
      </c>
      <c r="W1244" s="5">
        <v>72.369</v>
      </c>
      <c r="X1244" s="5">
        <v>72.765000000000015</v>
      </c>
      <c r="Y1244" s="5">
        <v>71.276999999999987</v>
      </c>
      <c r="Z1244" s="5"/>
      <c r="AA1244" s="5">
        <v>1764.1900000000003</v>
      </c>
    </row>
    <row r="1245" spans="1:27" x14ac:dyDescent="0.25">
      <c r="A1245" s="4">
        <v>43398</v>
      </c>
      <c r="B1245" s="5">
        <v>69.658000000000001</v>
      </c>
      <c r="C1245" s="5">
        <v>69.578000000000003</v>
      </c>
      <c r="D1245" s="5">
        <v>68.634</v>
      </c>
      <c r="E1245" s="5">
        <v>68.822000000000003</v>
      </c>
      <c r="F1245" s="5">
        <v>69.917000000000016</v>
      </c>
      <c r="G1245" s="5">
        <v>70.381999999999991</v>
      </c>
      <c r="H1245" s="5">
        <v>73.361000000000004</v>
      </c>
      <c r="I1245" s="5">
        <v>76.000999999999991</v>
      </c>
      <c r="J1245" s="5">
        <v>74.37299999999999</v>
      </c>
      <c r="K1245" s="5">
        <v>76.058000000000007</v>
      </c>
      <c r="L1245" s="5">
        <v>77.989999999999995</v>
      </c>
      <c r="M1245" s="5">
        <v>78.676000000000002</v>
      </c>
      <c r="N1245" s="5">
        <v>77.88</v>
      </c>
      <c r="O1245" s="5">
        <v>77.461999999999989</v>
      </c>
      <c r="P1245" s="5">
        <v>75.161000000000001</v>
      </c>
      <c r="Q1245" s="5">
        <v>74.782000000000011</v>
      </c>
      <c r="R1245" s="5">
        <v>73.323999999999998</v>
      </c>
      <c r="S1245" s="5">
        <v>70.691999999999993</v>
      </c>
      <c r="T1245" s="5">
        <v>71.407000000000011</v>
      </c>
      <c r="U1245" s="5">
        <v>71.055000000000007</v>
      </c>
      <c r="V1245" s="5">
        <v>70.04000000000002</v>
      </c>
      <c r="W1245" s="5">
        <v>69.262</v>
      </c>
      <c r="X1245" s="5">
        <v>68.359000000000009</v>
      </c>
      <c r="Y1245" s="5">
        <v>67.10499999999999</v>
      </c>
      <c r="Z1245" s="5"/>
      <c r="AA1245" s="5">
        <v>1739.979</v>
      </c>
    </row>
    <row r="1246" spans="1:27" x14ac:dyDescent="0.25">
      <c r="A1246" s="4">
        <v>43399</v>
      </c>
      <c r="B1246" s="5">
        <v>66.333000000000013</v>
      </c>
      <c r="C1246" s="5">
        <v>65.72</v>
      </c>
      <c r="D1246" s="5">
        <v>65.242999999999981</v>
      </c>
      <c r="E1246" s="5">
        <v>65.078999999999994</v>
      </c>
      <c r="F1246" s="5">
        <v>65.974000000000004</v>
      </c>
      <c r="G1246" s="5">
        <v>67.356999999999999</v>
      </c>
      <c r="H1246" s="5">
        <v>70.552000000000007</v>
      </c>
      <c r="I1246" s="5">
        <v>72.873000000000005</v>
      </c>
      <c r="J1246" s="5">
        <v>73.17</v>
      </c>
      <c r="K1246" s="5">
        <v>72.346000000000018</v>
      </c>
      <c r="L1246" s="5">
        <v>72.394000000000005</v>
      </c>
      <c r="M1246" s="5">
        <v>72.200999999999993</v>
      </c>
      <c r="N1246" s="5">
        <v>71.347000000000008</v>
      </c>
      <c r="O1246" s="5">
        <v>72.290999999999997</v>
      </c>
      <c r="P1246" s="5">
        <v>72.308000000000007</v>
      </c>
      <c r="Q1246" s="5">
        <v>70.938000000000002</v>
      </c>
      <c r="R1246" s="5">
        <v>69.537000000000006</v>
      </c>
      <c r="S1246" s="5">
        <v>66.569999999999993</v>
      </c>
      <c r="T1246" s="5">
        <v>66.7</v>
      </c>
      <c r="U1246" s="5">
        <v>67.322000000000003</v>
      </c>
      <c r="V1246" s="5">
        <v>67.212999999999994</v>
      </c>
      <c r="W1246" s="5">
        <v>65.975000000000009</v>
      </c>
      <c r="X1246" s="5">
        <v>64.277000000000001</v>
      </c>
      <c r="Y1246" s="5">
        <v>63.389999999999993</v>
      </c>
      <c r="Z1246" s="5"/>
      <c r="AA1246" s="5">
        <v>1647.1100000000001</v>
      </c>
    </row>
    <row r="1247" spans="1:27" x14ac:dyDescent="0.25">
      <c r="A1247" s="4">
        <v>43400</v>
      </c>
      <c r="B1247" s="5">
        <v>62.341999999999992</v>
      </c>
      <c r="C1247" s="5">
        <v>63.317</v>
      </c>
      <c r="D1247" s="5">
        <v>63.037999999999997</v>
      </c>
      <c r="E1247" s="5">
        <v>62.897999999999996</v>
      </c>
      <c r="F1247" s="5">
        <v>61.847999999999999</v>
      </c>
      <c r="G1247" s="5">
        <v>63.516000000000005</v>
      </c>
      <c r="H1247" s="5">
        <v>65.378</v>
      </c>
      <c r="I1247" s="5">
        <v>66.932000000000002</v>
      </c>
      <c r="J1247" s="5">
        <v>67.911000000000001</v>
      </c>
      <c r="K1247" s="5">
        <v>68.350000000000009</v>
      </c>
      <c r="L1247" s="5">
        <v>68.263000000000005</v>
      </c>
      <c r="M1247" s="5">
        <v>68.22999999999999</v>
      </c>
      <c r="N1247" s="5">
        <v>68.305000000000007</v>
      </c>
      <c r="O1247" s="5">
        <v>67.859999999999985</v>
      </c>
      <c r="P1247" s="5">
        <v>64.75</v>
      </c>
      <c r="Q1247" s="5">
        <v>61.015000000000001</v>
      </c>
      <c r="R1247" s="5">
        <v>67.198999999999998</v>
      </c>
      <c r="S1247" s="5">
        <v>66.302999999999997</v>
      </c>
      <c r="T1247" s="5">
        <v>66.356999999999999</v>
      </c>
      <c r="U1247" s="5">
        <v>65.984999999999985</v>
      </c>
      <c r="V1247" s="5">
        <v>65.156000000000006</v>
      </c>
      <c r="W1247" s="5">
        <v>64.654999999999987</v>
      </c>
      <c r="X1247" s="5">
        <v>64.27000000000001</v>
      </c>
      <c r="Y1247" s="5">
        <v>64.572000000000003</v>
      </c>
      <c r="Z1247" s="5"/>
      <c r="AA1247" s="5">
        <v>1568.4500000000003</v>
      </c>
    </row>
    <row r="1248" spans="1:27" x14ac:dyDescent="0.25">
      <c r="A1248" s="4">
        <v>43401</v>
      </c>
      <c r="B1248" s="5">
        <v>64.497000000000014</v>
      </c>
      <c r="C1248" s="5">
        <v>64.696999999999989</v>
      </c>
      <c r="D1248" s="5">
        <v>63.473000000000013</v>
      </c>
      <c r="E1248" s="5">
        <v>63.106000000000002</v>
      </c>
      <c r="F1248" s="5">
        <v>62.783000000000001</v>
      </c>
      <c r="G1248" s="5">
        <v>62.08</v>
      </c>
      <c r="H1248" s="5">
        <v>62.925999999999995</v>
      </c>
      <c r="I1248" s="5">
        <v>63.703000000000003</v>
      </c>
      <c r="J1248" s="5">
        <v>63.25</v>
      </c>
      <c r="K1248" s="5">
        <v>56.519999999999996</v>
      </c>
      <c r="L1248" s="5">
        <v>48.811999999999998</v>
      </c>
      <c r="M1248" s="5">
        <v>55.707000000000001</v>
      </c>
      <c r="N1248" s="5">
        <v>61.52</v>
      </c>
      <c r="O1248" s="5">
        <v>61.657000000000011</v>
      </c>
      <c r="P1248" s="5">
        <v>61.266999999999996</v>
      </c>
      <c r="Q1248" s="5">
        <v>61.055</v>
      </c>
      <c r="R1248" s="5">
        <v>60.64</v>
      </c>
      <c r="S1248" s="5">
        <v>59.759000000000007</v>
      </c>
      <c r="T1248" s="5">
        <v>60.79</v>
      </c>
      <c r="U1248" s="5">
        <v>60.834999999999994</v>
      </c>
      <c r="V1248" s="5">
        <v>60.665000000000006</v>
      </c>
      <c r="W1248" s="5">
        <v>61.117000000000004</v>
      </c>
      <c r="X1248" s="5">
        <v>61.368999999999993</v>
      </c>
      <c r="Y1248" s="5">
        <v>61.335000000000001</v>
      </c>
      <c r="Z1248" s="5"/>
      <c r="AA1248" s="5">
        <v>1463.5629999999999</v>
      </c>
    </row>
    <row r="1249" spans="1:27" x14ac:dyDescent="0.25">
      <c r="A1249" s="4">
        <v>43402</v>
      </c>
      <c r="B1249" s="5">
        <v>61.531999999999996</v>
      </c>
      <c r="C1249" s="5">
        <v>61.695</v>
      </c>
      <c r="D1249" s="5">
        <v>61.375</v>
      </c>
      <c r="E1249" s="5">
        <v>62.357999999999997</v>
      </c>
      <c r="F1249" s="5">
        <v>62.246999999999993</v>
      </c>
      <c r="G1249" s="5">
        <v>62.969000000000001</v>
      </c>
      <c r="H1249" s="5">
        <v>65.608000000000004</v>
      </c>
      <c r="I1249" s="5">
        <v>69.311000000000007</v>
      </c>
      <c r="J1249" s="5">
        <v>69.22</v>
      </c>
      <c r="K1249" s="5">
        <v>69.602999999999994</v>
      </c>
      <c r="L1249" s="5">
        <v>70.22</v>
      </c>
      <c r="M1249" s="5">
        <v>70.070999999999998</v>
      </c>
      <c r="N1249" s="5">
        <v>70.227000000000004</v>
      </c>
      <c r="O1249" s="5">
        <v>72.454999999999998</v>
      </c>
      <c r="P1249" s="5">
        <v>73.362999999999985</v>
      </c>
      <c r="Q1249" s="5">
        <v>72.046999999999997</v>
      </c>
      <c r="R1249" s="5">
        <v>71.609999999999985</v>
      </c>
      <c r="S1249" s="5">
        <v>69.984999999999999</v>
      </c>
      <c r="T1249" s="5">
        <v>69.84</v>
      </c>
      <c r="U1249" s="5">
        <v>69.398999999999987</v>
      </c>
      <c r="V1249" s="5">
        <v>68.255999999999986</v>
      </c>
      <c r="W1249" s="5">
        <v>68.433000000000007</v>
      </c>
      <c r="X1249" s="5">
        <v>67.436999999999998</v>
      </c>
      <c r="Y1249" s="5">
        <v>66.310999999999993</v>
      </c>
      <c r="Z1249" s="5"/>
      <c r="AA1249" s="5">
        <v>1625.5719999999994</v>
      </c>
    </row>
    <row r="1250" spans="1:27" x14ac:dyDescent="0.25">
      <c r="A1250" s="4">
        <v>43403</v>
      </c>
      <c r="B1250" s="5">
        <v>65.891999999999996</v>
      </c>
      <c r="C1250" s="5">
        <v>64.78</v>
      </c>
      <c r="D1250" s="5">
        <v>64.216000000000008</v>
      </c>
      <c r="E1250" s="5">
        <v>64.245999999999995</v>
      </c>
      <c r="F1250" s="5">
        <v>65.117999999999995</v>
      </c>
      <c r="G1250" s="5">
        <v>64.668999999999997</v>
      </c>
      <c r="H1250" s="5">
        <v>67.83</v>
      </c>
      <c r="I1250" s="5">
        <v>69.75</v>
      </c>
      <c r="J1250" s="5">
        <v>69.955000000000013</v>
      </c>
      <c r="K1250" s="5">
        <v>70.756</v>
      </c>
      <c r="L1250" s="5">
        <v>69.908000000000001</v>
      </c>
      <c r="M1250" s="5">
        <v>69.537000000000006</v>
      </c>
      <c r="N1250" s="5">
        <v>67.914000000000001</v>
      </c>
      <c r="O1250" s="5">
        <v>68.765000000000001</v>
      </c>
      <c r="P1250" s="5">
        <v>68.325000000000003</v>
      </c>
      <c r="Q1250" s="5">
        <v>66.985000000000014</v>
      </c>
      <c r="R1250" s="5">
        <v>65.513000000000005</v>
      </c>
      <c r="S1250" s="5">
        <v>63.657000000000004</v>
      </c>
      <c r="T1250" s="5">
        <v>63.086999999999996</v>
      </c>
      <c r="U1250" s="5">
        <v>63.341999999999999</v>
      </c>
      <c r="V1250" s="5">
        <v>63.545000000000002</v>
      </c>
      <c r="W1250" s="5">
        <v>62.957999999999991</v>
      </c>
      <c r="X1250" s="5">
        <v>62.48</v>
      </c>
      <c r="Y1250" s="5">
        <v>63.14</v>
      </c>
      <c r="Z1250" s="5"/>
      <c r="AA1250" s="5">
        <v>1586.3680000000004</v>
      </c>
    </row>
    <row r="1251" spans="1:27" x14ac:dyDescent="0.25">
      <c r="A1251" s="4">
        <v>43404</v>
      </c>
      <c r="B1251" s="5">
        <v>62.536999999999992</v>
      </c>
      <c r="C1251" s="5">
        <v>62.48</v>
      </c>
      <c r="D1251" s="5">
        <v>62.949999999999996</v>
      </c>
      <c r="E1251" s="5">
        <v>62.294999999999987</v>
      </c>
      <c r="F1251" s="5">
        <v>62.847999999999999</v>
      </c>
      <c r="G1251" s="5">
        <v>63.215000000000003</v>
      </c>
      <c r="H1251" s="5">
        <v>63.152000000000008</v>
      </c>
      <c r="I1251" s="5">
        <v>65.394999999999996</v>
      </c>
      <c r="J1251" s="5">
        <v>65.290000000000006</v>
      </c>
      <c r="K1251" s="5">
        <v>65.728000000000009</v>
      </c>
      <c r="L1251" s="5">
        <v>65.930000000000007</v>
      </c>
      <c r="M1251" s="5">
        <v>67.768000000000001</v>
      </c>
      <c r="N1251" s="5">
        <v>67.656999999999996</v>
      </c>
      <c r="O1251" s="5">
        <v>68.819000000000003</v>
      </c>
      <c r="P1251" s="5">
        <v>70.295999999999992</v>
      </c>
      <c r="Q1251" s="5">
        <v>70.124999999999986</v>
      </c>
      <c r="R1251" s="5">
        <v>69.201000000000008</v>
      </c>
      <c r="S1251" s="5">
        <v>67.674999999999997</v>
      </c>
      <c r="T1251" s="5">
        <v>67.047999999999988</v>
      </c>
      <c r="U1251" s="5">
        <v>66.668000000000006</v>
      </c>
      <c r="V1251" s="5">
        <v>65.537999999999997</v>
      </c>
      <c r="W1251" s="5">
        <v>64.879000000000005</v>
      </c>
      <c r="X1251" s="5">
        <v>64.22</v>
      </c>
      <c r="Y1251" s="5">
        <v>63.777999999999999</v>
      </c>
      <c r="Z1251" s="5"/>
      <c r="AA1251" s="5">
        <v>1575.4919999999997</v>
      </c>
    </row>
    <row r="1252" spans="1:27" x14ac:dyDescent="0.25">
      <c r="A1252" s="4">
        <v>43405</v>
      </c>
      <c r="B1252" s="5">
        <v>63.854999999999997</v>
      </c>
      <c r="C1252" s="5">
        <v>63.376000000000005</v>
      </c>
      <c r="D1252" s="5">
        <v>63.245999999999988</v>
      </c>
      <c r="E1252" s="5">
        <v>63.02600000000001</v>
      </c>
      <c r="F1252" s="5">
        <v>63.582999999999991</v>
      </c>
      <c r="G1252" s="5">
        <v>65.211999999999989</v>
      </c>
      <c r="H1252" s="5">
        <v>68.111999999999981</v>
      </c>
      <c r="I1252" s="5">
        <v>71.139999999999986</v>
      </c>
      <c r="J1252" s="5">
        <v>73.631</v>
      </c>
      <c r="K1252" s="5">
        <v>75.100000000000009</v>
      </c>
      <c r="L1252" s="5">
        <v>76.437999999999988</v>
      </c>
      <c r="M1252" s="5">
        <v>76.98</v>
      </c>
      <c r="N1252" s="5">
        <v>73.774000000000001</v>
      </c>
      <c r="O1252" s="5">
        <v>76.248999999999995</v>
      </c>
      <c r="P1252" s="5">
        <v>76.276999999999987</v>
      </c>
      <c r="Q1252" s="5">
        <v>77.284999999999997</v>
      </c>
      <c r="R1252" s="5">
        <v>78.091999999999999</v>
      </c>
      <c r="S1252" s="5">
        <v>76.289000000000001</v>
      </c>
      <c r="T1252" s="5">
        <v>75.290000000000006</v>
      </c>
      <c r="U1252" s="5">
        <v>74.298000000000002</v>
      </c>
      <c r="V1252" s="5">
        <v>73.527000000000001</v>
      </c>
      <c r="W1252" s="5">
        <v>72.215000000000003</v>
      </c>
      <c r="X1252" s="5">
        <v>69.794999999999987</v>
      </c>
      <c r="Y1252" s="5">
        <v>70.375</v>
      </c>
      <c r="Z1252" s="5"/>
      <c r="AA1252" s="5">
        <v>1717.1650000000002</v>
      </c>
    </row>
    <row r="1253" spans="1:27" x14ac:dyDescent="0.25">
      <c r="A1253" s="4">
        <v>43406</v>
      </c>
      <c r="B1253" s="5">
        <v>69.62</v>
      </c>
      <c r="C1253" s="5">
        <v>68.582000000000008</v>
      </c>
      <c r="D1253" s="5">
        <v>67.853999999999999</v>
      </c>
      <c r="E1253" s="5">
        <v>68.313000000000002</v>
      </c>
      <c r="F1253" s="5">
        <v>68.983000000000004</v>
      </c>
      <c r="G1253" s="5">
        <v>68.355000000000004</v>
      </c>
      <c r="H1253" s="5">
        <v>71.00500000000001</v>
      </c>
      <c r="I1253" s="5">
        <v>73.432000000000002</v>
      </c>
      <c r="J1253" s="5">
        <v>75.360000000000014</v>
      </c>
      <c r="K1253" s="5">
        <v>74.234999999999999</v>
      </c>
      <c r="L1253" s="5">
        <v>77.259999999999991</v>
      </c>
      <c r="M1253" s="5">
        <v>77.187000000000012</v>
      </c>
      <c r="N1253" s="5">
        <v>78.303000000000011</v>
      </c>
      <c r="O1253" s="5">
        <v>80.556999999999988</v>
      </c>
      <c r="P1253" s="5">
        <v>79.27300000000001</v>
      </c>
      <c r="Q1253" s="5">
        <v>82.452000000000012</v>
      </c>
      <c r="R1253" s="5">
        <v>85.439999999999984</v>
      </c>
      <c r="S1253" s="5">
        <v>82.522000000000006</v>
      </c>
      <c r="T1253" s="5">
        <v>81.61</v>
      </c>
      <c r="U1253" s="5">
        <v>79.715000000000003</v>
      </c>
      <c r="V1253" s="5">
        <v>78.24199999999999</v>
      </c>
      <c r="W1253" s="5">
        <v>77.221999999999994</v>
      </c>
      <c r="X1253" s="5">
        <v>75.649999999999991</v>
      </c>
      <c r="Y1253" s="5">
        <v>74.674999999999997</v>
      </c>
      <c r="Z1253" s="5"/>
      <c r="AA1253" s="5">
        <v>1815.8469999999998</v>
      </c>
    </row>
    <row r="1254" spans="1:27" x14ac:dyDescent="0.25">
      <c r="A1254" s="4">
        <v>43407</v>
      </c>
      <c r="B1254" s="5">
        <v>73.977999999999994</v>
      </c>
      <c r="C1254" s="5">
        <v>73.658000000000001</v>
      </c>
      <c r="D1254" s="5">
        <v>73.39800000000001</v>
      </c>
      <c r="E1254" s="5">
        <v>73.072000000000003</v>
      </c>
      <c r="F1254" s="5">
        <v>73.263000000000005</v>
      </c>
      <c r="G1254" s="5">
        <v>73.25500000000001</v>
      </c>
      <c r="H1254" s="5">
        <v>74.322000000000003</v>
      </c>
      <c r="I1254" s="5">
        <v>75.175999999999988</v>
      </c>
      <c r="J1254" s="5">
        <v>76.917000000000002</v>
      </c>
      <c r="K1254" s="5">
        <v>77.051999999999992</v>
      </c>
      <c r="L1254" s="5">
        <v>76.72699999999999</v>
      </c>
      <c r="M1254" s="5">
        <v>75.475000000000009</v>
      </c>
      <c r="N1254" s="5">
        <v>74.684999999999974</v>
      </c>
      <c r="O1254" s="5">
        <v>73.536000000000001</v>
      </c>
      <c r="P1254" s="5">
        <v>72.228000000000009</v>
      </c>
      <c r="Q1254" s="5">
        <v>69.349999999999994</v>
      </c>
      <c r="R1254" s="5">
        <v>68.263000000000019</v>
      </c>
      <c r="S1254" s="5">
        <v>67.86999999999999</v>
      </c>
      <c r="T1254" s="5">
        <v>68.915000000000006</v>
      </c>
      <c r="U1254" s="5">
        <v>68.736000000000004</v>
      </c>
      <c r="V1254" s="5">
        <v>69.501999999999995</v>
      </c>
      <c r="W1254" s="5">
        <v>68.236999999999995</v>
      </c>
      <c r="X1254" s="5">
        <v>66.147999999999996</v>
      </c>
      <c r="Y1254" s="5">
        <v>58.769999999999996</v>
      </c>
      <c r="Z1254" s="5"/>
      <c r="AA1254" s="5">
        <v>1722.5329999999999</v>
      </c>
    </row>
    <row r="1255" spans="1:27" x14ac:dyDescent="0.25">
      <c r="A1255" s="4">
        <v>43408</v>
      </c>
      <c r="B1255" s="5">
        <v>67.212999999999994</v>
      </c>
      <c r="C1255" s="5">
        <v>67.588000000000022</v>
      </c>
      <c r="D1255" s="5">
        <v>68.31</v>
      </c>
      <c r="E1255" s="5">
        <v>67.717999999999989</v>
      </c>
      <c r="F1255" s="5">
        <v>66.661000000000001</v>
      </c>
      <c r="G1255" s="5">
        <v>66.197999999999993</v>
      </c>
      <c r="H1255" s="5">
        <v>64.952000000000012</v>
      </c>
      <c r="I1255" s="5">
        <v>65.724000000000004</v>
      </c>
      <c r="J1255" s="5">
        <v>65.111999999999995</v>
      </c>
      <c r="K1255" s="5">
        <v>65.38</v>
      </c>
      <c r="L1255" s="5">
        <v>66.423000000000002</v>
      </c>
      <c r="M1255" s="5">
        <v>66.132000000000005</v>
      </c>
      <c r="N1255" s="5">
        <v>64.372</v>
      </c>
      <c r="O1255" s="5">
        <v>63.271999999999998</v>
      </c>
      <c r="P1255" s="5">
        <v>63.823999999999998</v>
      </c>
      <c r="Q1255" s="5">
        <v>63.65</v>
      </c>
      <c r="R1255" s="5">
        <v>63.455999999999996</v>
      </c>
      <c r="S1255" s="5">
        <v>64.935000000000002</v>
      </c>
      <c r="T1255" s="5">
        <v>64.411000000000001</v>
      </c>
      <c r="U1255" s="5">
        <v>63.678000000000004</v>
      </c>
      <c r="V1255" s="5">
        <v>64.3</v>
      </c>
      <c r="W1255" s="5">
        <v>64.575000000000003</v>
      </c>
      <c r="X1255" s="5">
        <v>63.86</v>
      </c>
      <c r="Y1255" s="5">
        <v>64.733000000000004</v>
      </c>
      <c r="Z1255" s="5">
        <v>66.591999999999999</v>
      </c>
      <c r="AA1255" s="5">
        <v>1633.069</v>
      </c>
    </row>
    <row r="1256" spans="1:27" x14ac:dyDescent="0.25">
      <c r="A1256" s="4">
        <v>43409</v>
      </c>
      <c r="B1256" s="5">
        <v>65.498999999999995</v>
      </c>
      <c r="C1256" s="5">
        <v>66.704999999999998</v>
      </c>
      <c r="D1256" s="5">
        <v>66.308999999999997</v>
      </c>
      <c r="E1256" s="5">
        <v>67.037999999999997</v>
      </c>
      <c r="F1256" s="5">
        <v>67.66</v>
      </c>
      <c r="G1256" s="5">
        <v>68.852000000000004</v>
      </c>
      <c r="H1256" s="5">
        <v>70.727999999999994</v>
      </c>
      <c r="I1256" s="5">
        <v>68.415000000000006</v>
      </c>
      <c r="J1256" s="5">
        <v>69.661999999999978</v>
      </c>
      <c r="K1256" s="5">
        <v>69.131</v>
      </c>
      <c r="L1256" s="5">
        <v>65.515999999999991</v>
      </c>
      <c r="M1256" s="5">
        <v>71.656999999999996</v>
      </c>
      <c r="N1256" s="5">
        <v>70.554000000000002</v>
      </c>
      <c r="O1256" s="5">
        <v>70.286999999999992</v>
      </c>
      <c r="P1256" s="5">
        <v>71.242999999999995</v>
      </c>
      <c r="Q1256" s="5">
        <v>71.623000000000005</v>
      </c>
      <c r="R1256" s="5">
        <v>71.448999999999998</v>
      </c>
      <c r="S1256" s="5">
        <v>69.617000000000004</v>
      </c>
      <c r="T1256" s="5">
        <v>67.74799999999999</v>
      </c>
      <c r="U1256" s="5">
        <v>67.094000000000008</v>
      </c>
      <c r="V1256" s="5">
        <v>66.012999999999991</v>
      </c>
      <c r="W1256" s="5">
        <v>65.141000000000005</v>
      </c>
      <c r="X1256" s="5">
        <v>62.903000000000006</v>
      </c>
      <c r="Y1256" s="5">
        <v>61.602000000000004</v>
      </c>
      <c r="Z1256" s="5"/>
      <c r="AA1256" s="5">
        <v>1632.4460000000001</v>
      </c>
    </row>
    <row r="1257" spans="1:27" x14ac:dyDescent="0.25">
      <c r="A1257" s="4">
        <v>43410</v>
      </c>
      <c r="B1257" s="5">
        <v>61.536999999999992</v>
      </c>
      <c r="C1257" s="5">
        <v>61.36</v>
      </c>
      <c r="D1257" s="5">
        <v>60.936999999999998</v>
      </c>
      <c r="E1257" s="5">
        <v>61.837000000000003</v>
      </c>
      <c r="F1257" s="5">
        <v>62.524999999999999</v>
      </c>
      <c r="G1257" s="5">
        <v>64.134999999999991</v>
      </c>
      <c r="H1257" s="5">
        <v>67.361999999999995</v>
      </c>
      <c r="I1257" s="5">
        <v>68.742999999999995</v>
      </c>
      <c r="J1257" s="5">
        <v>71.39800000000001</v>
      </c>
      <c r="K1257" s="5">
        <v>72.454999999999998</v>
      </c>
      <c r="L1257" s="5">
        <v>73.512</v>
      </c>
      <c r="M1257" s="5">
        <v>74.048000000000002</v>
      </c>
      <c r="N1257" s="5">
        <v>73.50800000000001</v>
      </c>
      <c r="O1257" s="5">
        <v>73.166999999999987</v>
      </c>
      <c r="P1257" s="5">
        <v>73.504999999999995</v>
      </c>
      <c r="Q1257" s="5">
        <v>73.198999999999998</v>
      </c>
      <c r="R1257" s="5">
        <v>71.777000000000001</v>
      </c>
      <c r="S1257" s="5">
        <v>70.49799999999999</v>
      </c>
      <c r="T1257" s="5">
        <v>69.402999999999992</v>
      </c>
      <c r="U1257" s="5">
        <v>67.911999999999992</v>
      </c>
      <c r="V1257" s="5">
        <v>66.655000000000001</v>
      </c>
      <c r="W1257" s="5">
        <v>66.634999999999991</v>
      </c>
      <c r="X1257" s="5">
        <v>65.5</v>
      </c>
      <c r="Y1257" s="5">
        <v>65.097999999999999</v>
      </c>
      <c r="Z1257" s="5"/>
      <c r="AA1257" s="5">
        <v>1636.7060000000001</v>
      </c>
    </row>
    <row r="1258" spans="1:27" x14ac:dyDescent="0.25">
      <c r="A1258" s="4">
        <v>43411</v>
      </c>
      <c r="B1258" s="5">
        <v>63.841999999999999</v>
      </c>
      <c r="C1258" s="5">
        <v>63.83</v>
      </c>
      <c r="D1258" s="5">
        <v>62.019999999999996</v>
      </c>
      <c r="E1258" s="5">
        <v>61.108000000000004</v>
      </c>
      <c r="F1258" s="5">
        <v>62.972999999999999</v>
      </c>
      <c r="G1258" s="5">
        <v>64.739000000000004</v>
      </c>
      <c r="H1258" s="5">
        <v>67.298000000000002</v>
      </c>
      <c r="I1258" s="5">
        <v>68.481999999999999</v>
      </c>
      <c r="J1258" s="5">
        <v>69.655000000000001</v>
      </c>
      <c r="K1258" s="5">
        <v>69.186000000000007</v>
      </c>
      <c r="L1258" s="5">
        <v>69.051999999999992</v>
      </c>
      <c r="M1258" s="5">
        <v>70.88900000000001</v>
      </c>
      <c r="N1258" s="5">
        <v>71.125</v>
      </c>
      <c r="O1258" s="5">
        <v>71.206999999999994</v>
      </c>
      <c r="P1258" s="5">
        <v>70.603000000000009</v>
      </c>
      <c r="Q1258" s="5">
        <v>70.366</v>
      </c>
      <c r="R1258" s="5">
        <v>68.931999999999988</v>
      </c>
      <c r="S1258" s="5">
        <v>67.180000000000007</v>
      </c>
      <c r="T1258" s="5">
        <v>65.760000000000005</v>
      </c>
      <c r="U1258" s="5">
        <v>64.933000000000007</v>
      </c>
      <c r="V1258" s="5">
        <v>64.953000000000003</v>
      </c>
      <c r="W1258" s="5">
        <v>63.94</v>
      </c>
      <c r="X1258" s="5">
        <v>66.47</v>
      </c>
      <c r="Y1258" s="5">
        <v>64.177999999999997</v>
      </c>
      <c r="Z1258" s="5"/>
      <c r="AA1258" s="5">
        <v>1602.721</v>
      </c>
    </row>
    <row r="1259" spans="1:27" x14ac:dyDescent="0.25">
      <c r="A1259" s="4">
        <v>43412</v>
      </c>
      <c r="B1259" s="5">
        <v>62.269000000000005</v>
      </c>
      <c r="C1259" s="5">
        <v>61.628</v>
      </c>
      <c r="D1259" s="5">
        <v>60.554999999999993</v>
      </c>
      <c r="E1259" s="5">
        <v>60.383000000000003</v>
      </c>
      <c r="F1259" s="5">
        <v>59.737000000000002</v>
      </c>
      <c r="G1259" s="5">
        <v>58.411999999999992</v>
      </c>
      <c r="H1259" s="5">
        <v>59.894999999999996</v>
      </c>
      <c r="I1259" s="5">
        <v>63.286000000000008</v>
      </c>
      <c r="J1259" s="5">
        <v>66.846000000000004</v>
      </c>
      <c r="K1259" s="5">
        <v>66.88</v>
      </c>
      <c r="L1259" s="5">
        <v>66.363</v>
      </c>
      <c r="M1259" s="5">
        <v>68.052999999999997</v>
      </c>
      <c r="N1259" s="5">
        <v>68.435000000000002</v>
      </c>
      <c r="O1259" s="5">
        <v>68.135000000000005</v>
      </c>
      <c r="P1259" s="5">
        <v>71.193000000000012</v>
      </c>
      <c r="Q1259" s="5">
        <v>69.384</v>
      </c>
      <c r="R1259" s="5">
        <v>69.297000000000011</v>
      </c>
      <c r="S1259" s="5">
        <v>68.593000000000004</v>
      </c>
      <c r="T1259" s="5">
        <v>66.228999999999985</v>
      </c>
      <c r="U1259" s="5">
        <v>64.454999999999998</v>
      </c>
      <c r="V1259" s="5">
        <v>64.298000000000002</v>
      </c>
      <c r="W1259" s="5">
        <v>65.346000000000004</v>
      </c>
      <c r="X1259" s="5">
        <v>62.224999999999994</v>
      </c>
      <c r="Y1259" s="5">
        <v>60.592000000000006</v>
      </c>
      <c r="Z1259" s="5"/>
      <c r="AA1259" s="5">
        <v>1552.489</v>
      </c>
    </row>
    <row r="1260" spans="1:27" x14ac:dyDescent="0.25">
      <c r="A1260" s="4">
        <v>43413</v>
      </c>
      <c r="B1260" s="5">
        <v>59.548000000000002</v>
      </c>
      <c r="C1260" s="5">
        <v>58.614999999999995</v>
      </c>
      <c r="D1260" s="5">
        <v>58.462999999999994</v>
      </c>
      <c r="E1260" s="5">
        <v>58.532000000000004</v>
      </c>
      <c r="F1260" s="5">
        <v>59.820999999999998</v>
      </c>
      <c r="G1260" s="5">
        <v>59.945000000000007</v>
      </c>
      <c r="H1260" s="5">
        <v>63.093000000000011</v>
      </c>
      <c r="I1260" s="5">
        <v>67.210999999999999</v>
      </c>
      <c r="J1260" s="5">
        <v>68.935000000000016</v>
      </c>
      <c r="K1260" s="5">
        <v>68.772999999999996</v>
      </c>
      <c r="L1260" s="5">
        <v>66.724999999999994</v>
      </c>
      <c r="M1260" s="5">
        <v>66.597999999999999</v>
      </c>
      <c r="N1260" s="5">
        <v>66.382999999999996</v>
      </c>
      <c r="O1260" s="5">
        <v>68.835999999999999</v>
      </c>
      <c r="P1260" s="5">
        <v>73.065000000000012</v>
      </c>
      <c r="Q1260" s="5">
        <v>70.321999999999989</v>
      </c>
      <c r="R1260" s="5">
        <v>70.959000000000003</v>
      </c>
      <c r="S1260" s="5">
        <v>70.373999999999995</v>
      </c>
      <c r="T1260" s="5">
        <v>69.569000000000003</v>
      </c>
      <c r="U1260" s="5">
        <v>68.814999999999998</v>
      </c>
      <c r="V1260" s="5">
        <v>67.747</v>
      </c>
      <c r="W1260" s="5">
        <v>66.738</v>
      </c>
      <c r="X1260" s="5">
        <v>67.222999999999999</v>
      </c>
      <c r="Y1260" s="5">
        <v>64.936999999999998</v>
      </c>
      <c r="Z1260" s="5"/>
      <c r="AA1260" s="5">
        <v>1581.2270000000001</v>
      </c>
    </row>
    <row r="1261" spans="1:27" x14ac:dyDescent="0.25">
      <c r="A1261" s="4">
        <v>43414</v>
      </c>
      <c r="B1261" s="5">
        <v>63.625</v>
      </c>
      <c r="C1261" s="5">
        <v>62.815999999999995</v>
      </c>
      <c r="D1261" s="5">
        <v>62.277000000000001</v>
      </c>
      <c r="E1261" s="5">
        <v>62.646000000000008</v>
      </c>
      <c r="F1261" s="5">
        <v>63.887999999999991</v>
      </c>
      <c r="G1261" s="5">
        <v>64.036999999999992</v>
      </c>
      <c r="H1261" s="5">
        <v>65.349999999999994</v>
      </c>
      <c r="I1261" s="5">
        <v>66.333999999999989</v>
      </c>
      <c r="J1261" s="5">
        <v>67.673000000000016</v>
      </c>
      <c r="K1261" s="5">
        <v>68.218000000000004</v>
      </c>
      <c r="L1261" s="5">
        <v>68.287000000000006</v>
      </c>
      <c r="M1261" s="5">
        <v>68.114999999999995</v>
      </c>
      <c r="N1261" s="5">
        <v>68.86</v>
      </c>
      <c r="O1261" s="5">
        <v>67.272000000000006</v>
      </c>
      <c r="P1261" s="5">
        <v>66.629000000000005</v>
      </c>
      <c r="Q1261" s="5">
        <v>67.054000000000002</v>
      </c>
      <c r="R1261" s="5">
        <v>66.682999999999993</v>
      </c>
      <c r="S1261" s="5">
        <v>67.598000000000013</v>
      </c>
      <c r="T1261" s="5">
        <v>66.055000000000007</v>
      </c>
      <c r="U1261" s="5">
        <v>64.638000000000005</v>
      </c>
      <c r="V1261" s="5">
        <v>64.886999999999986</v>
      </c>
      <c r="W1261" s="5">
        <v>64.272000000000006</v>
      </c>
      <c r="X1261" s="5">
        <v>64.685000000000002</v>
      </c>
      <c r="Y1261" s="5">
        <v>63.011000000000003</v>
      </c>
      <c r="Z1261" s="5"/>
      <c r="AA1261" s="5">
        <v>1574.9099999999999</v>
      </c>
    </row>
    <row r="1262" spans="1:27" x14ac:dyDescent="0.25">
      <c r="A1262" s="4">
        <v>43415</v>
      </c>
      <c r="B1262" s="5">
        <v>61.184999999999995</v>
      </c>
      <c r="C1262" s="5">
        <v>60.203000000000003</v>
      </c>
      <c r="D1262" s="5">
        <v>62.037999999999997</v>
      </c>
      <c r="E1262" s="5">
        <v>61.358999999999995</v>
      </c>
      <c r="F1262" s="5">
        <v>61.55</v>
      </c>
      <c r="G1262" s="5">
        <v>60.204000000000008</v>
      </c>
      <c r="H1262" s="5">
        <v>61.267000000000003</v>
      </c>
      <c r="I1262" s="5">
        <v>61.795000000000002</v>
      </c>
      <c r="J1262" s="5">
        <v>61.445000000000014</v>
      </c>
      <c r="K1262" s="5">
        <v>63.642999999999994</v>
      </c>
      <c r="L1262" s="5">
        <v>63.134999999999998</v>
      </c>
      <c r="M1262" s="5">
        <v>63.180999999999997</v>
      </c>
      <c r="N1262" s="5">
        <v>63.090999999999994</v>
      </c>
      <c r="O1262" s="5">
        <v>63.826000000000008</v>
      </c>
      <c r="P1262" s="5">
        <v>64.280999999999992</v>
      </c>
      <c r="Q1262" s="5">
        <v>65.242999999999995</v>
      </c>
      <c r="R1262" s="5">
        <v>64.503</v>
      </c>
      <c r="S1262" s="5">
        <v>66.781000000000006</v>
      </c>
      <c r="T1262" s="5">
        <v>66.304999999999993</v>
      </c>
      <c r="U1262" s="5">
        <v>66.680999999999997</v>
      </c>
      <c r="V1262" s="5">
        <v>66.784999999999997</v>
      </c>
      <c r="W1262" s="5">
        <v>67.067000000000007</v>
      </c>
      <c r="X1262" s="5">
        <v>66.88000000000001</v>
      </c>
      <c r="Y1262" s="5">
        <v>66.144999999999996</v>
      </c>
      <c r="Z1262" s="5"/>
      <c r="AA1262" s="5">
        <v>1528.5930000000003</v>
      </c>
    </row>
    <row r="1263" spans="1:27" x14ac:dyDescent="0.25">
      <c r="A1263" s="4">
        <v>43416</v>
      </c>
      <c r="B1263" s="5">
        <v>66.858000000000004</v>
      </c>
      <c r="C1263" s="5">
        <v>66.587999999999994</v>
      </c>
      <c r="D1263" s="5">
        <v>66.952000000000012</v>
      </c>
      <c r="E1263" s="5">
        <v>67.274000000000001</v>
      </c>
      <c r="F1263" s="5">
        <v>68.558000000000007</v>
      </c>
      <c r="G1263" s="5">
        <v>70.24199999999999</v>
      </c>
      <c r="H1263" s="5">
        <v>75.58799999999998</v>
      </c>
      <c r="I1263" s="5">
        <v>75.625999999999991</v>
      </c>
      <c r="J1263" s="5">
        <v>73.165000000000006</v>
      </c>
      <c r="K1263" s="5">
        <v>76.55</v>
      </c>
      <c r="L1263" s="5">
        <v>77.456999999999994</v>
      </c>
      <c r="M1263" s="5">
        <v>77.679999999999993</v>
      </c>
      <c r="N1263" s="5">
        <v>80.992000000000019</v>
      </c>
      <c r="O1263" s="5">
        <v>83.403999999999996</v>
      </c>
      <c r="P1263" s="5">
        <v>81.367999999999995</v>
      </c>
      <c r="Q1263" s="5">
        <v>79.039000000000001</v>
      </c>
      <c r="R1263" s="5">
        <v>78.858000000000004</v>
      </c>
      <c r="S1263" s="5">
        <v>78.08499999999998</v>
      </c>
      <c r="T1263" s="5">
        <v>76.73299999999999</v>
      </c>
      <c r="U1263" s="5">
        <v>75.647999999999996</v>
      </c>
      <c r="V1263" s="5">
        <v>75.180999999999983</v>
      </c>
      <c r="W1263" s="5">
        <v>73.856999999999999</v>
      </c>
      <c r="X1263" s="5">
        <v>73.179999999999993</v>
      </c>
      <c r="Y1263" s="5">
        <v>72.224999999999994</v>
      </c>
      <c r="Z1263" s="5"/>
      <c r="AA1263" s="5">
        <v>1791.1079999999995</v>
      </c>
    </row>
    <row r="1264" spans="1:27" x14ac:dyDescent="0.25">
      <c r="A1264" s="4">
        <v>43417</v>
      </c>
      <c r="B1264" s="5">
        <v>72.155000000000015</v>
      </c>
      <c r="C1264" s="5">
        <v>72.820000000000007</v>
      </c>
      <c r="D1264" s="5">
        <v>77.088000000000008</v>
      </c>
      <c r="E1264" s="5">
        <v>76.614000000000004</v>
      </c>
      <c r="F1264" s="5">
        <v>77.780999999999992</v>
      </c>
      <c r="G1264" s="5">
        <v>77.25</v>
      </c>
      <c r="H1264" s="5">
        <v>79.650000000000006</v>
      </c>
      <c r="I1264" s="5">
        <v>82.109000000000009</v>
      </c>
      <c r="J1264" s="5">
        <v>85.034999999999997</v>
      </c>
      <c r="K1264" s="5">
        <v>84.917000000000002</v>
      </c>
      <c r="L1264" s="5">
        <v>82.361000000000004</v>
      </c>
      <c r="M1264" s="5">
        <v>80.808000000000007</v>
      </c>
      <c r="N1264" s="5">
        <v>80.441000000000003</v>
      </c>
      <c r="O1264" s="5">
        <v>83.685000000000002</v>
      </c>
      <c r="P1264" s="5">
        <v>83.696000000000012</v>
      </c>
      <c r="Q1264" s="5">
        <v>84.283000000000001</v>
      </c>
      <c r="R1264" s="5">
        <v>84.739000000000004</v>
      </c>
      <c r="S1264" s="5">
        <v>83.27500000000002</v>
      </c>
      <c r="T1264" s="5">
        <v>81.826999999999998</v>
      </c>
      <c r="U1264" s="5">
        <v>83.531999999999996</v>
      </c>
      <c r="V1264" s="5">
        <v>81.447999999999993</v>
      </c>
      <c r="W1264" s="5">
        <v>77.382000000000005</v>
      </c>
      <c r="X1264" s="5">
        <v>75.465999999999994</v>
      </c>
      <c r="Y1264" s="5">
        <v>75.256999999999991</v>
      </c>
      <c r="Z1264" s="5"/>
      <c r="AA1264" s="5">
        <v>1923.6189999999999</v>
      </c>
    </row>
    <row r="1265" spans="1:27" x14ac:dyDescent="0.25">
      <c r="A1265" s="4">
        <v>43418</v>
      </c>
      <c r="B1265" s="5">
        <v>74.091000000000008</v>
      </c>
      <c r="C1265" s="5">
        <v>72.268000000000001</v>
      </c>
      <c r="D1265" s="5">
        <v>70.981999999999999</v>
      </c>
      <c r="E1265" s="5">
        <v>70.552999999999997</v>
      </c>
      <c r="F1265" s="5">
        <v>71.852000000000004</v>
      </c>
      <c r="G1265" s="5">
        <v>72.965999999999994</v>
      </c>
      <c r="H1265" s="5">
        <v>75.97</v>
      </c>
      <c r="I1265" s="5">
        <v>78.784999999999997</v>
      </c>
      <c r="J1265" s="5">
        <v>80.41200000000002</v>
      </c>
      <c r="K1265" s="5">
        <v>81.389999999999986</v>
      </c>
      <c r="L1265" s="5">
        <v>79.731999999999999</v>
      </c>
      <c r="M1265" s="5">
        <v>80.619</v>
      </c>
      <c r="N1265" s="5">
        <v>80.37299999999999</v>
      </c>
      <c r="O1265" s="5">
        <v>80.104000000000013</v>
      </c>
      <c r="P1265" s="5">
        <v>79.563000000000002</v>
      </c>
      <c r="Q1265" s="5">
        <v>79.504999999999995</v>
      </c>
      <c r="R1265" s="5">
        <v>77.97</v>
      </c>
      <c r="S1265" s="5">
        <v>79.680000000000007</v>
      </c>
      <c r="T1265" s="5">
        <v>78.628999999999991</v>
      </c>
      <c r="U1265" s="5">
        <v>78.467999999999989</v>
      </c>
      <c r="V1265" s="5">
        <v>77.588999999999999</v>
      </c>
      <c r="W1265" s="5">
        <v>77.105000000000004</v>
      </c>
      <c r="X1265" s="5">
        <v>76.314000000000007</v>
      </c>
      <c r="Y1265" s="5">
        <v>77.42</v>
      </c>
      <c r="Z1265" s="5"/>
      <c r="AA1265" s="5">
        <v>1852.3400000000001</v>
      </c>
    </row>
    <row r="1266" spans="1:27" x14ac:dyDescent="0.25">
      <c r="A1266" s="4">
        <v>43419</v>
      </c>
      <c r="B1266" s="5">
        <v>77.63300000000001</v>
      </c>
      <c r="C1266" s="5">
        <v>77.125</v>
      </c>
      <c r="D1266" s="5">
        <v>73.207000000000008</v>
      </c>
      <c r="E1266" s="5">
        <v>70.382999999999996</v>
      </c>
      <c r="F1266" s="5">
        <v>72.049000000000007</v>
      </c>
      <c r="G1266" s="5">
        <v>73.238</v>
      </c>
      <c r="H1266" s="5">
        <v>76.88600000000001</v>
      </c>
      <c r="I1266" s="5">
        <v>80.11999999999999</v>
      </c>
      <c r="J1266" s="5">
        <v>87.013000000000005</v>
      </c>
      <c r="K1266" s="5">
        <v>87.907999999999987</v>
      </c>
      <c r="L1266" s="5">
        <v>87.690999999999988</v>
      </c>
      <c r="M1266" s="5">
        <v>86.977999999999994</v>
      </c>
      <c r="N1266" s="5">
        <v>88.45</v>
      </c>
      <c r="O1266" s="5">
        <v>88.126999999999995</v>
      </c>
      <c r="P1266" s="5">
        <v>86.404999999999987</v>
      </c>
      <c r="Q1266" s="5">
        <v>84.811999999999998</v>
      </c>
      <c r="R1266" s="5">
        <v>84.416000000000011</v>
      </c>
      <c r="S1266" s="5">
        <v>83.483000000000004</v>
      </c>
      <c r="T1266" s="5">
        <v>84.093000000000004</v>
      </c>
      <c r="U1266" s="5">
        <v>83.1</v>
      </c>
      <c r="V1266" s="5">
        <v>81.474999999999994</v>
      </c>
      <c r="W1266" s="5">
        <v>77.727000000000004</v>
      </c>
      <c r="X1266" s="5">
        <v>74.611000000000004</v>
      </c>
      <c r="Y1266" s="5">
        <v>71.307999999999993</v>
      </c>
      <c r="Z1266" s="5"/>
      <c r="AA1266" s="5">
        <v>1938.2379999999998</v>
      </c>
    </row>
    <row r="1267" spans="1:27" x14ac:dyDescent="0.25">
      <c r="A1267" s="4">
        <v>43420</v>
      </c>
      <c r="B1267" s="5">
        <v>76.59</v>
      </c>
      <c r="C1267" s="5">
        <v>69.824999999999989</v>
      </c>
      <c r="D1267" s="5">
        <v>69.689000000000007</v>
      </c>
      <c r="E1267" s="5">
        <v>70.432999999999993</v>
      </c>
      <c r="F1267" s="5">
        <v>71.093999999999994</v>
      </c>
      <c r="G1267" s="5">
        <v>69.76400000000001</v>
      </c>
      <c r="H1267" s="5">
        <v>71.814999999999998</v>
      </c>
      <c r="I1267" s="5">
        <v>73.774000000000001</v>
      </c>
      <c r="J1267" s="5">
        <v>76.385000000000005</v>
      </c>
      <c r="K1267" s="5">
        <v>74.524000000000001</v>
      </c>
      <c r="L1267" s="5">
        <v>78.165999999999983</v>
      </c>
      <c r="M1267" s="5">
        <v>78.617000000000004</v>
      </c>
      <c r="N1267" s="5">
        <v>79.423000000000002</v>
      </c>
      <c r="O1267" s="5">
        <v>81.83</v>
      </c>
      <c r="P1267" s="5">
        <v>79.99199999999999</v>
      </c>
      <c r="Q1267" s="5">
        <v>77.339999999999989</v>
      </c>
      <c r="R1267" s="5">
        <v>77.296999999999997</v>
      </c>
      <c r="S1267" s="5">
        <v>76.547999999999988</v>
      </c>
      <c r="T1267" s="5">
        <v>71.926999999999992</v>
      </c>
      <c r="U1267" s="5">
        <v>69.793999999999997</v>
      </c>
      <c r="V1267" s="5">
        <v>69.727999999999994</v>
      </c>
      <c r="W1267" s="5">
        <v>70.06</v>
      </c>
      <c r="X1267" s="5">
        <v>69.121000000000009</v>
      </c>
      <c r="Y1267" s="5">
        <v>67.422000000000011</v>
      </c>
      <c r="Z1267" s="5"/>
      <c r="AA1267" s="5">
        <v>1771.1579999999999</v>
      </c>
    </row>
    <row r="1268" spans="1:27" x14ac:dyDescent="0.25">
      <c r="A1268" s="4">
        <v>43421</v>
      </c>
      <c r="B1268" s="5">
        <v>66.09</v>
      </c>
      <c r="C1268" s="5">
        <v>65.010000000000005</v>
      </c>
      <c r="D1268" s="5">
        <v>64.5</v>
      </c>
      <c r="E1268" s="5">
        <v>63.896999999999991</v>
      </c>
      <c r="F1268" s="5">
        <v>63.84</v>
      </c>
      <c r="G1268" s="5">
        <v>64.177000000000007</v>
      </c>
      <c r="H1268" s="5">
        <v>65.234000000000009</v>
      </c>
      <c r="I1268" s="5">
        <v>66.927999999999997</v>
      </c>
      <c r="J1268" s="5">
        <v>68.343999999999994</v>
      </c>
      <c r="K1268" s="5">
        <v>68.347999999999999</v>
      </c>
      <c r="L1268" s="5">
        <v>68.297999999999988</v>
      </c>
      <c r="M1268" s="5">
        <v>68.037000000000006</v>
      </c>
      <c r="N1268" s="5">
        <v>67.442000000000007</v>
      </c>
      <c r="O1268" s="5">
        <v>67.414000000000001</v>
      </c>
      <c r="P1268" s="5">
        <v>66.498000000000005</v>
      </c>
      <c r="Q1268" s="5">
        <v>65.349000000000004</v>
      </c>
      <c r="R1268" s="5">
        <v>65.5</v>
      </c>
      <c r="S1268" s="5">
        <v>65.213000000000008</v>
      </c>
      <c r="T1268" s="5">
        <v>63.685000000000016</v>
      </c>
      <c r="U1268" s="5">
        <v>64.603999999999999</v>
      </c>
      <c r="V1268" s="5">
        <v>64.495000000000005</v>
      </c>
      <c r="W1268" s="5">
        <v>62.174999999999997</v>
      </c>
      <c r="X1268" s="5">
        <v>61.094999999999999</v>
      </c>
      <c r="Y1268" s="5">
        <v>60.702000000000005</v>
      </c>
      <c r="Z1268" s="5"/>
      <c r="AA1268" s="5">
        <v>1566.8749999999998</v>
      </c>
    </row>
    <row r="1269" spans="1:27" x14ac:dyDescent="0.25">
      <c r="A1269" s="4">
        <v>43422</v>
      </c>
      <c r="B1269" s="5">
        <v>61.016999999999996</v>
      </c>
      <c r="C1269" s="5">
        <v>60.859999999999992</v>
      </c>
      <c r="D1269" s="5">
        <v>59.855000000000004</v>
      </c>
      <c r="E1269" s="5">
        <v>59.239000000000004</v>
      </c>
      <c r="F1269" s="5">
        <v>60.116999999999997</v>
      </c>
      <c r="G1269" s="5">
        <v>60.973999999999997</v>
      </c>
      <c r="H1269" s="5">
        <v>60.741999999999997</v>
      </c>
      <c r="I1269" s="5">
        <v>61.552999999999997</v>
      </c>
      <c r="J1269" s="5">
        <v>61.884</v>
      </c>
      <c r="K1269" s="5">
        <v>60.369</v>
      </c>
      <c r="L1269" s="5">
        <v>61.177000000000007</v>
      </c>
      <c r="M1269" s="5">
        <v>61.927</v>
      </c>
      <c r="N1269" s="5">
        <v>61.170000000000009</v>
      </c>
      <c r="O1269" s="5">
        <v>60.698999999999998</v>
      </c>
      <c r="P1269" s="5">
        <v>60.247000000000007</v>
      </c>
      <c r="Q1269" s="5">
        <v>60.125</v>
      </c>
      <c r="R1269" s="5">
        <v>60.213000000000001</v>
      </c>
      <c r="S1269" s="5">
        <v>60.576999999999998</v>
      </c>
      <c r="T1269" s="5">
        <v>60.153999999999989</v>
      </c>
      <c r="U1269" s="5">
        <v>59.75</v>
      </c>
      <c r="V1269" s="5">
        <v>60.225000000000001</v>
      </c>
      <c r="W1269" s="5">
        <v>61.896999999999991</v>
      </c>
      <c r="X1269" s="5">
        <v>61.484999999999985</v>
      </c>
      <c r="Y1269" s="5">
        <v>61.953999999999986</v>
      </c>
      <c r="Z1269" s="5"/>
      <c r="AA1269" s="5">
        <v>1458.2099999999996</v>
      </c>
    </row>
    <row r="1270" spans="1:27" x14ac:dyDescent="0.25">
      <c r="A1270" s="4">
        <v>43423</v>
      </c>
      <c r="B1270" s="5">
        <v>62.558</v>
      </c>
      <c r="C1270" s="5">
        <v>62.86099999999999</v>
      </c>
      <c r="D1270" s="5">
        <v>60.001999999999995</v>
      </c>
      <c r="E1270" s="5">
        <v>59.638999999999996</v>
      </c>
      <c r="F1270" s="5">
        <v>60.740000000000009</v>
      </c>
      <c r="G1270" s="5">
        <v>62.532000000000004</v>
      </c>
      <c r="H1270" s="5">
        <v>66.141999999999996</v>
      </c>
      <c r="I1270" s="5">
        <v>69.625000000000014</v>
      </c>
      <c r="J1270" s="5">
        <v>72.716999999999999</v>
      </c>
      <c r="K1270" s="5">
        <v>73.689000000000007</v>
      </c>
      <c r="L1270" s="5">
        <v>74.592999999999989</v>
      </c>
      <c r="M1270" s="5">
        <v>64.823999999999998</v>
      </c>
      <c r="N1270" s="5">
        <v>66.165000000000006</v>
      </c>
      <c r="O1270" s="5">
        <v>66.168000000000006</v>
      </c>
      <c r="P1270" s="5">
        <v>76.433000000000007</v>
      </c>
      <c r="Q1270" s="5">
        <v>74.885999999999996</v>
      </c>
      <c r="R1270" s="5">
        <v>73.867000000000004</v>
      </c>
      <c r="S1270" s="5">
        <v>72.78</v>
      </c>
      <c r="T1270" s="5">
        <v>71.576999999999998</v>
      </c>
      <c r="U1270" s="5">
        <v>73.407999999999987</v>
      </c>
      <c r="V1270" s="5">
        <v>72.996999999999986</v>
      </c>
      <c r="W1270" s="5">
        <v>71.966999999999999</v>
      </c>
      <c r="X1270" s="5">
        <v>70.057999999999993</v>
      </c>
      <c r="Y1270" s="5">
        <v>68.789999999999992</v>
      </c>
      <c r="Z1270" s="5"/>
      <c r="AA1270" s="5">
        <v>1649.0179999999998</v>
      </c>
    </row>
    <row r="1271" spans="1:27" x14ac:dyDescent="0.25">
      <c r="A1271" s="4">
        <v>43424</v>
      </c>
      <c r="B1271" s="5">
        <v>66.944999999999993</v>
      </c>
      <c r="C1271" s="5">
        <v>66.337999999999994</v>
      </c>
      <c r="D1271" s="5">
        <v>67.831000000000003</v>
      </c>
      <c r="E1271" s="5">
        <v>68.404999999999987</v>
      </c>
      <c r="F1271" s="5">
        <v>69.683000000000007</v>
      </c>
      <c r="G1271" s="5">
        <v>69.894999999999996</v>
      </c>
      <c r="H1271" s="5">
        <v>73.035000000000011</v>
      </c>
      <c r="I1271" s="5">
        <v>75.495000000000019</v>
      </c>
      <c r="J1271" s="5">
        <v>76.625</v>
      </c>
      <c r="K1271" s="5">
        <v>76.897999999999996</v>
      </c>
      <c r="L1271" s="5">
        <v>77.449999999999989</v>
      </c>
      <c r="M1271" s="5">
        <v>77.28</v>
      </c>
      <c r="N1271" s="5">
        <v>75.752999999999986</v>
      </c>
      <c r="O1271" s="5">
        <v>75.164999999999992</v>
      </c>
      <c r="P1271" s="5">
        <v>74.649999999999991</v>
      </c>
      <c r="Q1271" s="5">
        <v>75.757000000000005</v>
      </c>
      <c r="R1271" s="5">
        <v>74.196999999999989</v>
      </c>
      <c r="S1271" s="5">
        <v>71.761999999999986</v>
      </c>
      <c r="T1271" s="5">
        <v>71.724999999999994</v>
      </c>
      <c r="U1271" s="5">
        <v>71.27500000000002</v>
      </c>
      <c r="V1271" s="5">
        <v>70.224999999999994</v>
      </c>
      <c r="W1271" s="5">
        <v>68.266000000000005</v>
      </c>
      <c r="X1271" s="5">
        <v>67.42</v>
      </c>
      <c r="Y1271" s="5">
        <v>66.73</v>
      </c>
      <c r="Z1271" s="5"/>
      <c r="AA1271" s="5">
        <v>1728.8049999999998</v>
      </c>
    </row>
    <row r="1272" spans="1:27" x14ac:dyDescent="0.25">
      <c r="A1272" s="4">
        <v>43425</v>
      </c>
      <c r="B1272" s="5">
        <v>65.995000000000005</v>
      </c>
      <c r="C1272" s="5">
        <v>66.287000000000006</v>
      </c>
      <c r="D1272" s="5">
        <v>68.265000000000001</v>
      </c>
      <c r="E1272" s="5">
        <v>66.95</v>
      </c>
      <c r="F1272" s="5">
        <v>55.624000000000002</v>
      </c>
      <c r="G1272" s="5">
        <v>56.642999999999994</v>
      </c>
      <c r="H1272" s="5">
        <v>68.474000000000004</v>
      </c>
      <c r="I1272" s="5">
        <v>72.072999999999993</v>
      </c>
      <c r="J1272" s="5">
        <v>66.546999999999997</v>
      </c>
      <c r="K1272" s="5">
        <v>69.140999999999991</v>
      </c>
      <c r="L1272" s="5">
        <v>67.562000000000012</v>
      </c>
      <c r="M1272" s="5">
        <v>66.102999999999994</v>
      </c>
      <c r="N1272" s="5">
        <v>71.349999999999994</v>
      </c>
      <c r="O1272" s="5">
        <v>76.122</v>
      </c>
      <c r="P1272" s="5">
        <v>74.805000000000007</v>
      </c>
      <c r="Q1272" s="5">
        <v>73.713999999999984</v>
      </c>
      <c r="R1272" s="5">
        <v>71.078999999999994</v>
      </c>
      <c r="S1272" s="5">
        <v>68.268000000000001</v>
      </c>
      <c r="T1272" s="5">
        <v>64.164999999999992</v>
      </c>
      <c r="U1272" s="5">
        <v>63.910000000000004</v>
      </c>
      <c r="V1272" s="5">
        <v>61.137</v>
      </c>
      <c r="W1272" s="5">
        <v>61.566999999999993</v>
      </c>
      <c r="X1272" s="5">
        <v>61.737000000000002</v>
      </c>
      <c r="Y1272" s="5">
        <v>59.474000000000011</v>
      </c>
      <c r="Z1272" s="5"/>
      <c r="AA1272" s="5">
        <v>1596.992</v>
      </c>
    </row>
    <row r="1273" spans="1:27" x14ac:dyDescent="0.25">
      <c r="A1273" s="4">
        <v>43426</v>
      </c>
      <c r="B1273" s="5">
        <v>41.611999999999995</v>
      </c>
      <c r="C1273" s="5">
        <v>38.541000000000004</v>
      </c>
      <c r="D1273" s="5">
        <v>32.699999999999996</v>
      </c>
      <c r="E1273" s="5">
        <v>33.169999999999995</v>
      </c>
      <c r="F1273" s="5">
        <v>34.03</v>
      </c>
      <c r="G1273" s="5">
        <v>33.937999999999995</v>
      </c>
      <c r="H1273" s="5">
        <v>34.467999999999996</v>
      </c>
      <c r="I1273" s="5">
        <v>33.406999999999996</v>
      </c>
      <c r="J1273" s="5">
        <v>32.61</v>
      </c>
      <c r="K1273" s="5">
        <v>32.585000000000001</v>
      </c>
      <c r="L1273" s="5">
        <v>31.234999999999999</v>
      </c>
      <c r="M1273" s="5">
        <v>29.813999999999997</v>
      </c>
      <c r="N1273" s="5">
        <v>29.939999999999998</v>
      </c>
      <c r="O1273" s="5">
        <v>30.891999999999996</v>
      </c>
      <c r="P1273" s="5">
        <v>32.081000000000003</v>
      </c>
      <c r="Q1273" s="5">
        <v>32.58</v>
      </c>
      <c r="R1273" s="5">
        <v>33.635000000000005</v>
      </c>
      <c r="S1273" s="5">
        <v>35.171999999999997</v>
      </c>
      <c r="T1273" s="5">
        <v>35.819000000000003</v>
      </c>
      <c r="U1273" s="5">
        <v>38.915000000000006</v>
      </c>
      <c r="V1273" s="5">
        <v>41.263000000000005</v>
      </c>
      <c r="W1273" s="5">
        <v>41.19</v>
      </c>
      <c r="X1273" s="5">
        <v>41.634999999999998</v>
      </c>
      <c r="Y1273" s="5">
        <v>41.869</v>
      </c>
      <c r="Z1273" s="5"/>
      <c r="AA1273" s="5">
        <v>843.101</v>
      </c>
    </row>
    <row r="1274" spans="1:27" x14ac:dyDescent="0.25">
      <c r="A1274" s="4">
        <v>43427</v>
      </c>
      <c r="B1274" s="5">
        <v>45.556999999999988</v>
      </c>
      <c r="C1274" s="5">
        <v>46.548000000000002</v>
      </c>
      <c r="D1274" s="5">
        <v>46.844999999999999</v>
      </c>
      <c r="E1274" s="5">
        <v>47.236000000000004</v>
      </c>
      <c r="F1274" s="5">
        <v>47.291999999999994</v>
      </c>
      <c r="G1274" s="5">
        <v>48.961000000000006</v>
      </c>
      <c r="H1274" s="5">
        <v>52.582000000000001</v>
      </c>
      <c r="I1274" s="5">
        <v>53.794000000000004</v>
      </c>
      <c r="J1274" s="5">
        <v>53.027000000000001</v>
      </c>
      <c r="K1274" s="5">
        <v>52.794999999999995</v>
      </c>
      <c r="L1274" s="5">
        <v>50.545999999999999</v>
      </c>
      <c r="M1274" s="5">
        <v>49.473000000000006</v>
      </c>
      <c r="N1274" s="5">
        <v>49.271000000000001</v>
      </c>
      <c r="O1274" s="5">
        <v>48.351999999999997</v>
      </c>
      <c r="P1274" s="5">
        <v>48.67</v>
      </c>
      <c r="Q1274" s="5">
        <v>49.334999999999994</v>
      </c>
      <c r="R1274" s="5">
        <v>49.320999999999998</v>
      </c>
      <c r="S1274" s="5">
        <v>49.581000000000003</v>
      </c>
      <c r="T1274" s="5">
        <v>49.052999999999997</v>
      </c>
      <c r="U1274" s="5">
        <v>48.917999999999999</v>
      </c>
      <c r="V1274" s="5">
        <v>48.228000000000002</v>
      </c>
      <c r="W1274" s="5">
        <v>47.294000000000004</v>
      </c>
      <c r="X1274" s="5">
        <v>46.370000000000005</v>
      </c>
      <c r="Y1274" s="5">
        <v>45.268000000000001</v>
      </c>
      <c r="Z1274" s="5"/>
      <c r="AA1274" s="5">
        <v>1174.317</v>
      </c>
    </row>
    <row r="1275" spans="1:27" x14ac:dyDescent="0.25">
      <c r="A1275" s="4">
        <v>43428</v>
      </c>
      <c r="B1275" s="5">
        <v>44.680000000000007</v>
      </c>
      <c r="C1275" s="5">
        <v>44.268000000000008</v>
      </c>
      <c r="D1275" s="5">
        <v>43.902999999999999</v>
      </c>
      <c r="E1275" s="5">
        <v>43.714999999999996</v>
      </c>
      <c r="F1275" s="5">
        <v>44.111999999999995</v>
      </c>
      <c r="G1275" s="5">
        <v>43.972999999999999</v>
      </c>
      <c r="H1275" s="5">
        <v>44.195999999999998</v>
      </c>
      <c r="I1275" s="5">
        <v>44.217000000000006</v>
      </c>
      <c r="J1275" s="5">
        <v>44.295000000000002</v>
      </c>
      <c r="K1275" s="5">
        <v>43.960999999999999</v>
      </c>
      <c r="L1275" s="5">
        <v>44.24199999999999</v>
      </c>
      <c r="M1275" s="5">
        <v>44.287999999999997</v>
      </c>
      <c r="N1275" s="5">
        <v>37.60799999999999</v>
      </c>
      <c r="O1275" s="5">
        <v>35.212000000000003</v>
      </c>
      <c r="P1275" s="5">
        <v>35.68</v>
      </c>
      <c r="Q1275" s="5">
        <v>36.293999999999997</v>
      </c>
      <c r="R1275" s="5">
        <v>36.381999999999998</v>
      </c>
      <c r="S1275" s="5">
        <v>36.246999999999993</v>
      </c>
      <c r="T1275" s="5">
        <v>34.946999999999996</v>
      </c>
      <c r="U1275" s="5">
        <v>33.756999999999998</v>
      </c>
      <c r="V1275" s="5">
        <v>33.328000000000003</v>
      </c>
      <c r="W1275" s="5">
        <v>32.68</v>
      </c>
      <c r="X1275" s="5">
        <v>32.411000000000001</v>
      </c>
      <c r="Y1275" s="5">
        <v>31.665000000000003</v>
      </c>
      <c r="Z1275" s="5"/>
      <c r="AA1275" s="5">
        <v>946.06099999999969</v>
      </c>
    </row>
    <row r="1276" spans="1:27" x14ac:dyDescent="0.25">
      <c r="A1276" s="4">
        <v>43429</v>
      </c>
      <c r="B1276" s="5">
        <v>31.353999999999999</v>
      </c>
      <c r="C1276" s="5">
        <v>32.744999999999997</v>
      </c>
      <c r="D1276" s="5">
        <v>32.795000000000002</v>
      </c>
      <c r="E1276" s="5">
        <v>32.859000000000002</v>
      </c>
      <c r="F1276" s="5">
        <v>38.162999999999997</v>
      </c>
      <c r="G1276" s="5">
        <v>39.442999999999998</v>
      </c>
      <c r="H1276" s="5">
        <v>39.631999999999991</v>
      </c>
      <c r="I1276" s="5">
        <v>39.521999999999998</v>
      </c>
      <c r="J1276" s="5">
        <v>38.981999999999999</v>
      </c>
      <c r="K1276" s="5">
        <v>42.152000000000008</v>
      </c>
      <c r="L1276" s="5">
        <v>41.714000000000006</v>
      </c>
      <c r="M1276" s="5">
        <v>41.311999999999998</v>
      </c>
      <c r="N1276" s="5">
        <v>41.35</v>
      </c>
      <c r="O1276" s="5">
        <v>42.263000000000005</v>
      </c>
      <c r="P1276" s="5">
        <v>44.147000000000006</v>
      </c>
      <c r="Q1276" s="5">
        <v>44.765000000000008</v>
      </c>
      <c r="R1276" s="5">
        <v>44.201999999999998</v>
      </c>
      <c r="S1276" s="5">
        <v>44.94400000000001</v>
      </c>
      <c r="T1276" s="5">
        <v>44.733999999999995</v>
      </c>
      <c r="U1276" s="5">
        <v>45.271999999999991</v>
      </c>
      <c r="V1276" s="5">
        <v>45.682000000000002</v>
      </c>
      <c r="W1276" s="5">
        <v>47.113</v>
      </c>
      <c r="X1276" s="5">
        <v>47.095000000000006</v>
      </c>
      <c r="Y1276" s="5">
        <v>47.49</v>
      </c>
      <c r="Z1276" s="5"/>
      <c r="AA1276" s="5">
        <v>989.73000000000025</v>
      </c>
    </row>
    <row r="1277" spans="1:27" x14ac:dyDescent="0.25">
      <c r="A1277" s="4">
        <v>43430</v>
      </c>
      <c r="B1277" s="5">
        <v>47.672999999999995</v>
      </c>
      <c r="C1277" s="5">
        <v>47.242000000000012</v>
      </c>
      <c r="D1277" s="5">
        <v>47.143000000000001</v>
      </c>
      <c r="E1277" s="5">
        <v>47.434999999999995</v>
      </c>
      <c r="F1277" s="5">
        <v>48.204999999999991</v>
      </c>
      <c r="G1277" s="5">
        <v>50.096000000000004</v>
      </c>
      <c r="H1277" s="5">
        <v>54.564999999999998</v>
      </c>
      <c r="I1277" s="5">
        <v>56.557999999999993</v>
      </c>
      <c r="J1277" s="5">
        <v>56.707999999999998</v>
      </c>
      <c r="K1277" s="5">
        <v>56.59</v>
      </c>
      <c r="L1277" s="5">
        <v>58.085999999999999</v>
      </c>
      <c r="M1277" s="5">
        <v>58.14</v>
      </c>
      <c r="N1277" s="5">
        <v>56.532000000000004</v>
      </c>
      <c r="O1277" s="5">
        <v>56.973999999999997</v>
      </c>
      <c r="P1277" s="5">
        <v>57.879999999999995</v>
      </c>
      <c r="Q1277" s="5">
        <v>57.955000000000005</v>
      </c>
      <c r="R1277" s="5">
        <v>57.716000000000008</v>
      </c>
      <c r="S1277" s="5">
        <v>57.773000000000003</v>
      </c>
      <c r="T1277" s="5">
        <v>55.609000000000002</v>
      </c>
      <c r="U1277" s="5">
        <v>53.463000000000001</v>
      </c>
      <c r="V1277" s="5">
        <v>53.001999999999995</v>
      </c>
      <c r="W1277" s="5">
        <v>52.472999999999992</v>
      </c>
      <c r="X1277" s="5">
        <v>52.526999999999994</v>
      </c>
      <c r="Y1277" s="5">
        <v>51.474999999999994</v>
      </c>
      <c r="Z1277" s="5"/>
      <c r="AA1277" s="5">
        <v>1291.82</v>
      </c>
    </row>
    <row r="1278" spans="1:27" x14ac:dyDescent="0.25">
      <c r="A1278" s="4">
        <v>43431</v>
      </c>
      <c r="B1278" s="5">
        <v>50.794999999999995</v>
      </c>
      <c r="C1278" s="5">
        <v>50.77000000000001</v>
      </c>
      <c r="D1278" s="5">
        <v>50.273000000000003</v>
      </c>
      <c r="E1278" s="5">
        <v>49.711000000000006</v>
      </c>
      <c r="F1278" s="5">
        <v>49.89</v>
      </c>
      <c r="G1278" s="5">
        <v>51.908000000000001</v>
      </c>
      <c r="H1278" s="5">
        <v>56.977999999999994</v>
      </c>
      <c r="I1278" s="5">
        <v>58.107999999999997</v>
      </c>
      <c r="J1278" s="5">
        <v>64.260000000000005</v>
      </c>
      <c r="K1278" s="5">
        <v>72.085000000000008</v>
      </c>
      <c r="L1278" s="5">
        <v>72.227000000000004</v>
      </c>
      <c r="M1278" s="5">
        <v>73.027999999999992</v>
      </c>
      <c r="N1278" s="5">
        <v>72.802999999999997</v>
      </c>
      <c r="O1278" s="5">
        <v>73.299999999999983</v>
      </c>
      <c r="P1278" s="5">
        <v>73.042999999999992</v>
      </c>
      <c r="Q1278" s="5">
        <v>73.275999999999996</v>
      </c>
      <c r="R1278" s="5">
        <v>72.076999999999998</v>
      </c>
      <c r="S1278" s="5">
        <v>71.817000000000007</v>
      </c>
      <c r="T1278" s="5">
        <v>70.852999999999994</v>
      </c>
      <c r="U1278" s="5">
        <v>70.587000000000003</v>
      </c>
      <c r="V1278" s="5">
        <v>69.775000000000006</v>
      </c>
      <c r="W1278" s="5">
        <v>70.339999999999989</v>
      </c>
      <c r="X1278" s="5">
        <v>69.823999999999998</v>
      </c>
      <c r="Y1278" s="5">
        <v>69.293999999999997</v>
      </c>
      <c r="Z1278" s="5"/>
      <c r="AA1278" s="5">
        <v>1557.0220000000002</v>
      </c>
    </row>
    <row r="1279" spans="1:27" x14ac:dyDescent="0.25">
      <c r="A1279" s="4">
        <v>43432</v>
      </c>
      <c r="B1279" s="5">
        <v>67.672000000000011</v>
      </c>
      <c r="C1279" s="5">
        <v>64.22</v>
      </c>
      <c r="D1279" s="5">
        <v>62.43</v>
      </c>
      <c r="E1279" s="5">
        <v>58.81</v>
      </c>
      <c r="F1279" s="5">
        <v>59.478999999999992</v>
      </c>
      <c r="G1279" s="5">
        <v>61.08</v>
      </c>
      <c r="H1279" s="5">
        <v>65.167999999999992</v>
      </c>
      <c r="I1279" s="5">
        <v>67.78</v>
      </c>
      <c r="J1279" s="5">
        <v>68.006</v>
      </c>
      <c r="K1279" s="5">
        <v>70.337000000000018</v>
      </c>
      <c r="L1279" s="5">
        <v>72.472000000000008</v>
      </c>
      <c r="M1279" s="5">
        <v>75.817999999999998</v>
      </c>
      <c r="N1279" s="5">
        <v>78.814999999999998</v>
      </c>
      <c r="O1279" s="5">
        <v>77.094999999999999</v>
      </c>
      <c r="P1279" s="5">
        <v>76.405000000000015</v>
      </c>
      <c r="Q1279" s="5">
        <v>75.488</v>
      </c>
      <c r="R1279" s="5">
        <v>74.771999999999991</v>
      </c>
      <c r="S1279" s="5">
        <v>73.923000000000002</v>
      </c>
      <c r="T1279" s="5">
        <v>72.261999999999986</v>
      </c>
      <c r="U1279" s="5">
        <v>70.960000000000008</v>
      </c>
      <c r="V1279" s="5">
        <v>68.852999999999994</v>
      </c>
      <c r="W1279" s="5">
        <v>67.400000000000006</v>
      </c>
      <c r="X1279" s="5">
        <v>65.832000000000008</v>
      </c>
      <c r="Y1279" s="5">
        <v>64.355000000000004</v>
      </c>
      <c r="Z1279" s="5"/>
      <c r="AA1279" s="5">
        <v>1659.4320000000002</v>
      </c>
    </row>
    <row r="1280" spans="1:27" x14ac:dyDescent="0.25">
      <c r="A1280" s="4">
        <v>43433</v>
      </c>
      <c r="B1280" s="5">
        <v>63.668999999999997</v>
      </c>
      <c r="C1280" s="5">
        <v>60.027000000000001</v>
      </c>
      <c r="D1280" s="5">
        <v>53.622999999999998</v>
      </c>
      <c r="E1280" s="5">
        <v>51.647999999999996</v>
      </c>
      <c r="F1280" s="5">
        <v>54.733000000000004</v>
      </c>
      <c r="G1280" s="5">
        <v>56.380999999999993</v>
      </c>
      <c r="H1280" s="5">
        <v>60.393000000000001</v>
      </c>
      <c r="I1280" s="5">
        <v>62.274999999999999</v>
      </c>
      <c r="J1280" s="5">
        <v>64.991</v>
      </c>
      <c r="K1280" s="5">
        <v>65.905000000000001</v>
      </c>
      <c r="L1280" s="5">
        <v>66.188000000000002</v>
      </c>
      <c r="M1280" s="5">
        <v>66.442999999999998</v>
      </c>
      <c r="N1280" s="5">
        <v>66.977000000000004</v>
      </c>
      <c r="O1280" s="5">
        <v>66.8</v>
      </c>
      <c r="P1280" s="5">
        <v>66.495000000000005</v>
      </c>
      <c r="Q1280" s="5">
        <v>65.163000000000011</v>
      </c>
      <c r="R1280" s="5">
        <v>62.606000000000002</v>
      </c>
      <c r="S1280" s="5">
        <v>61.752999999999993</v>
      </c>
      <c r="T1280" s="5">
        <v>60.631999999999998</v>
      </c>
      <c r="U1280" s="5">
        <v>59.782999999999994</v>
      </c>
      <c r="V1280" s="5">
        <v>59.25</v>
      </c>
      <c r="W1280" s="5">
        <v>58.377000000000002</v>
      </c>
      <c r="X1280" s="5">
        <v>56.875</v>
      </c>
      <c r="Y1280" s="5">
        <v>56.295000000000002</v>
      </c>
      <c r="Z1280" s="5"/>
      <c r="AA1280" s="5">
        <v>1467.2819999999997</v>
      </c>
    </row>
    <row r="1281" spans="1:27" x14ac:dyDescent="0.25">
      <c r="A1281" s="4">
        <v>43434</v>
      </c>
      <c r="B1281" s="5">
        <v>55.242999999999995</v>
      </c>
      <c r="C1281" s="5">
        <v>56.629000000000005</v>
      </c>
      <c r="D1281" s="5">
        <v>60.643000000000008</v>
      </c>
      <c r="E1281" s="5">
        <v>64.380999999999986</v>
      </c>
      <c r="F1281" s="5">
        <v>63.946999999999989</v>
      </c>
      <c r="G1281" s="5">
        <v>64.349999999999994</v>
      </c>
      <c r="H1281" s="5">
        <v>66.814999999999998</v>
      </c>
      <c r="I1281" s="5">
        <v>68.69</v>
      </c>
      <c r="J1281" s="5">
        <v>69.515000000000001</v>
      </c>
      <c r="K1281" s="5">
        <v>69.978000000000009</v>
      </c>
      <c r="L1281" s="5">
        <v>70.09</v>
      </c>
      <c r="M1281" s="5">
        <v>70.065999999999988</v>
      </c>
      <c r="N1281" s="5">
        <v>69.424999999999997</v>
      </c>
      <c r="O1281" s="5">
        <v>69.262999999999991</v>
      </c>
      <c r="P1281" s="5">
        <v>69.168000000000006</v>
      </c>
      <c r="Q1281" s="5">
        <v>68.292999999999992</v>
      </c>
      <c r="R1281" s="5">
        <v>67.366000000000014</v>
      </c>
      <c r="S1281" s="5">
        <v>66.290000000000006</v>
      </c>
      <c r="T1281" s="5">
        <v>65.497</v>
      </c>
      <c r="U1281" s="5">
        <v>64.584999999999994</v>
      </c>
      <c r="V1281" s="5">
        <v>63.83</v>
      </c>
      <c r="W1281" s="5">
        <v>62.874000000000002</v>
      </c>
      <c r="X1281" s="5">
        <v>61.273000000000003</v>
      </c>
      <c r="Y1281" s="5">
        <v>60.382999999999996</v>
      </c>
      <c r="Z1281" s="5"/>
      <c r="AA1281" s="5">
        <v>1568.5940000000001</v>
      </c>
    </row>
    <row r="1282" spans="1:27" x14ac:dyDescent="0.25">
      <c r="A1282" s="4">
        <v>43435</v>
      </c>
      <c r="B1282" s="5">
        <v>58.970000000000006</v>
      </c>
      <c r="C1282" s="5">
        <v>58.149000000000001</v>
      </c>
      <c r="D1282" s="5">
        <v>58.83</v>
      </c>
      <c r="E1282" s="5">
        <v>58.32800000000001</v>
      </c>
      <c r="F1282" s="5">
        <v>57.968999999999994</v>
      </c>
      <c r="G1282" s="5">
        <v>58.32</v>
      </c>
      <c r="H1282" s="5">
        <v>59.910000000000004</v>
      </c>
      <c r="I1282" s="5">
        <v>60.047000000000004</v>
      </c>
      <c r="J1282" s="5">
        <v>57.435999999999993</v>
      </c>
      <c r="K1282" s="5">
        <v>56.195</v>
      </c>
      <c r="L1282" s="5">
        <v>56.55</v>
      </c>
      <c r="M1282" s="5">
        <v>56.256999999999998</v>
      </c>
      <c r="N1282" s="5">
        <v>55.08</v>
      </c>
      <c r="O1282" s="5">
        <v>54.667000000000002</v>
      </c>
      <c r="P1282" s="5">
        <v>55.040999999999997</v>
      </c>
      <c r="Q1282" s="5">
        <v>55.541999999999987</v>
      </c>
      <c r="R1282" s="5">
        <v>55.247999999999998</v>
      </c>
      <c r="S1282" s="5">
        <v>55.094999999999999</v>
      </c>
      <c r="T1282" s="5">
        <v>53.364000000000004</v>
      </c>
      <c r="U1282" s="5">
        <v>52.023000000000003</v>
      </c>
      <c r="V1282" s="5">
        <v>51.722999999999992</v>
      </c>
      <c r="W1282" s="5">
        <v>50.824999999999996</v>
      </c>
      <c r="X1282" s="5">
        <v>50.495000000000005</v>
      </c>
      <c r="Y1282" s="5">
        <v>49.278000000000006</v>
      </c>
      <c r="Z1282" s="5"/>
      <c r="AA1282" s="5">
        <v>1335.3419999999999</v>
      </c>
    </row>
    <row r="1283" spans="1:27" x14ac:dyDescent="0.25">
      <c r="A1283" s="4">
        <v>43436</v>
      </c>
      <c r="B1283" s="5">
        <v>49.282000000000004</v>
      </c>
      <c r="C1283" s="5">
        <v>48.811</v>
      </c>
      <c r="D1283" s="5">
        <v>48.376000000000005</v>
      </c>
      <c r="E1283" s="5">
        <v>48.462000000000003</v>
      </c>
      <c r="F1283" s="5">
        <v>48.313000000000002</v>
      </c>
      <c r="G1283" s="5">
        <v>48.953000000000003</v>
      </c>
      <c r="H1283" s="5">
        <v>49.905000000000001</v>
      </c>
      <c r="I1283" s="5">
        <v>50.611000000000004</v>
      </c>
      <c r="J1283" s="5">
        <v>50.158000000000001</v>
      </c>
      <c r="K1283" s="5">
        <v>50.349999999999994</v>
      </c>
      <c r="L1283" s="5">
        <v>49.597000000000008</v>
      </c>
      <c r="M1283" s="5">
        <v>49.328000000000003</v>
      </c>
      <c r="N1283" s="5">
        <v>48.817000000000007</v>
      </c>
      <c r="O1283" s="5">
        <v>48.768999999999998</v>
      </c>
      <c r="P1283" s="5">
        <v>49.327999999999989</v>
      </c>
      <c r="Q1283" s="5">
        <v>49.671999999999997</v>
      </c>
      <c r="R1283" s="5">
        <v>49.759</v>
      </c>
      <c r="S1283" s="5">
        <v>50.408000000000001</v>
      </c>
      <c r="T1283" s="5">
        <v>50.922000000000004</v>
      </c>
      <c r="U1283" s="5">
        <v>51.134999999999991</v>
      </c>
      <c r="V1283" s="5">
        <v>51.457000000000008</v>
      </c>
      <c r="W1283" s="5">
        <v>51.449999999999996</v>
      </c>
      <c r="X1283" s="5">
        <v>51.161999999999999</v>
      </c>
      <c r="Y1283" s="5">
        <v>51.308000000000007</v>
      </c>
      <c r="Z1283" s="5"/>
      <c r="AA1283" s="5">
        <v>1196.3330000000001</v>
      </c>
    </row>
    <row r="1284" spans="1:27" x14ac:dyDescent="0.25">
      <c r="A1284" s="4">
        <v>43437</v>
      </c>
      <c r="B1284" s="5">
        <v>51.811999999999998</v>
      </c>
      <c r="C1284" s="5">
        <v>51.131999999999991</v>
      </c>
      <c r="D1284" s="5">
        <v>51.47</v>
      </c>
      <c r="E1284" s="5">
        <v>52.57</v>
      </c>
      <c r="F1284" s="5">
        <v>52.597999999999999</v>
      </c>
      <c r="G1284" s="5">
        <v>55.025000000000006</v>
      </c>
      <c r="H1284" s="5">
        <v>59.864999999999995</v>
      </c>
      <c r="I1284" s="5">
        <v>62.49</v>
      </c>
      <c r="J1284" s="5">
        <v>62.842000000000006</v>
      </c>
      <c r="K1284" s="5">
        <v>62.209000000000003</v>
      </c>
      <c r="L1284" s="5">
        <v>61.492000000000012</v>
      </c>
      <c r="M1284" s="5">
        <v>61.626000000000005</v>
      </c>
      <c r="N1284" s="5">
        <v>62.469000000000001</v>
      </c>
      <c r="O1284" s="5">
        <v>63.419000000000004</v>
      </c>
      <c r="P1284" s="5">
        <v>63.36</v>
      </c>
      <c r="Q1284" s="5">
        <v>63.475000000000001</v>
      </c>
      <c r="R1284" s="5">
        <v>62.697000000000003</v>
      </c>
      <c r="S1284" s="5">
        <v>63.153000000000006</v>
      </c>
      <c r="T1284" s="5">
        <v>65.617999999999995</v>
      </c>
      <c r="U1284" s="5">
        <v>64.557000000000002</v>
      </c>
      <c r="V1284" s="5">
        <v>63.8</v>
      </c>
      <c r="W1284" s="5">
        <v>63.658999999999999</v>
      </c>
      <c r="X1284" s="5">
        <v>62.709999999999994</v>
      </c>
      <c r="Y1284" s="5">
        <v>61.961000000000006</v>
      </c>
      <c r="Z1284" s="5"/>
      <c r="AA1284" s="5">
        <v>1446.009</v>
      </c>
    </row>
    <row r="1285" spans="1:27" x14ac:dyDescent="0.25">
      <c r="A1285" s="4">
        <v>43438</v>
      </c>
      <c r="B1285" s="5">
        <v>60.716000000000001</v>
      </c>
      <c r="C1285" s="5">
        <v>60.366</v>
      </c>
      <c r="D1285" s="5">
        <v>59.395000000000003</v>
      </c>
      <c r="E1285" s="5">
        <v>59.649000000000008</v>
      </c>
      <c r="F1285" s="5">
        <v>60.036999999999999</v>
      </c>
      <c r="G1285" s="5">
        <v>61.727000000000004</v>
      </c>
      <c r="H1285" s="5">
        <v>65.813000000000002</v>
      </c>
      <c r="I1285" s="5">
        <v>67.121999999999986</v>
      </c>
      <c r="J1285" s="5">
        <v>68.013000000000005</v>
      </c>
      <c r="K1285" s="5">
        <v>69.792000000000016</v>
      </c>
      <c r="L1285" s="5">
        <v>70.285999999999987</v>
      </c>
      <c r="M1285" s="5">
        <v>70.86999999999999</v>
      </c>
      <c r="N1285" s="5">
        <v>70.022000000000006</v>
      </c>
      <c r="O1285" s="5">
        <v>70.312999999999988</v>
      </c>
      <c r="P1285" s="5">
        <v>69.58</v>
      </c>
      <c r="Q1285" s="5">
        <v>69.804000000000002</v>
      </c>
      <c r="R1285" s="5">
        <v>69.660000000000011</v>
      </c>
      <c r="S1285" s="5">
        <v>69.296999999999997</v>
      </c>
      <c r="T1285" s="5">
        <v>68.234999999999999</v>
      </c>
      <c r="U1285" s="5">
        <v>68.08</v>
      </c>
      <c r="V1285" s="5">
        <v>68.86099999999999</v>
      </c>
      <c r="W1285" s="5">
        <v>67.483000000000004</v>
      </c>
      <c r="X1285" s="5">
        <v>66.846999999999994</v>
      </c>
      <c r="Y1285" s="5">
        <v>66.069999999999993</v>
      </c>
      <c r="Z1285" s="5"/>
      <c r="AA1285" s="5">
        <v>1598.0379999999998</v>
      </c>
    </row>
    <row r="1286" spans="1:27" x14ac:dyDescent="0.25">
      <c r="A1286" s="4">
        <v>43439</v>
      </c>
      <c r="B1286" s="5">
        <v>64.048999999999992</v>
      </c>
      <c r="C1286" s="5">
        <v>59.919000000000004</v>
      </c>
      <c r="D1286" s="5">
        <v>58.015999999999991</v>
      </c>
      <c r="E1286" s="5">
        <v>57.83</v>
      </c>
      <c r="F1286" s="5">
        <v>58.011000000000003</v>
      </c>
      <c r="G1286" s="5">
        <v>60.066999999999993</v>
      </c>
      <c r="H1286" s="5">
        <v>64.841999999999999</v>
      </c>
      <c r="I1286" s="5">
        <v>68.352000000000004</v>
      </c>
      <c r="J1286" s="5">
        <v>71.457000000000008</v>
      </c>
      <c r="K1286" s="5">
        <v>71.843999999999994</v>
      </c>
      <c r="L1286" s="5">
        <v>70.423000000000002</v>
      </c>
      <c r="M1286" s="5">
        <v>69.75</v>
      </c>
      <c r="N1286" s="5">
        <v>69.938999999999993</v>
      </c>
      <c r="O1286" s="5">
        <v>69.59</v>
      </c>
      <c r="P1286" s="5">
        <v>69.27300000000001</v>
      </c>
      <c r="Q1286" s="5">
        <v>69.026999999999987</v>
      </c>
      <c r="R1286" s="5">
        <v>68.25</v>
      </c>
      <c r="S1286" s="5">
        <v>68.300999999999988</v>
      </c>
      <c r="T1286" s="5">
        <v>66.790999999999997</v>
      </c>
      <c r="U1286" s="5">
        <v>65.88</v>
      </c>
      <c r="V1286" s="5">
        <v>64.86399999999999</v>
      </c>
      <c r="W1286" s="5">
        <v>63.43399999999999</v>
      </c>
      <c r="X1286" s="5">
        <v>58.724999999999994</v>
      </c>
      <c r="Y1286" s="5">
        <v>56.320000000000007</v>
      </c>
      <c r="Z1286" s="5"/>
      <c r="AA1286" s="5">
        <v>1564.9539999999997</v>
      </c>
    </row>
    <row r="1287" spans="1:27" x14ac:dyDescent="0.25">
      <c r="A1287" s="4">
        <v>43440</v>
      </c>
      <c r="B1287" s="5">
        <v>54.389999999999993</v>
      </c>
      <c r="C1287" s="5">
        <v>53.333999999999996</v>
      </c>
      <c r="D1287" s="5">
        <v>52.862000000000009</v>
      </c>
      <c r="E1287" s="5">
        <v>53.332999999999998</v>
      </c>
      <c r="F1287" s="5">
        <v>55.220000000000006</v>
      </c>
      <c r="G1287" s="5">
        <v>57.686999999999998</v>
      </c>
      <c r="H1287" s="5">
        <v>63.273000000000003</v>
      </c>
      <c r="I1287" s="5">
        <v>67.106999999999985</v>
      </c>
      <c r="J1287" s="5">
        <v>68.10499999999999</v>
      </c>
      <c r="K1287" s="5">
        <v>67.805000000000007</v>
      </c>
      <c r="L1287" s="5">
        <v>70.056000000000012</v>
      </c>
      <c r="M1287" s="5">
        <v>71.662999999999997</v>
      </c>
      <c r="N1287" s="5">
        <v>70.097999999999985</v>
      </c>
      <c r="O1287" s="5">
        <v>71.061000000000007</v>
      </c>
      <c r="P1287" s="5">
        <v>71.542000000000016</v>
      </c>
      <c r="Q1287" s="5">
        <v>71.622</v>
      </c>
      <c r="R1287" s="5">
        <v>71.210999999999999</v>
      </c>
      <c r="S1287" s="5">
        <v>70.527000000000001</v>
      </c>
      <c r="T1287" s="5">
        <v>69.309999999999988</v>
      </c>
      <c r="U1287" s="5">
        <v>68.248999999999995</v>
      </c>
      <c r="V1287" s="5">
        <v>68.004999999999995</v>
      </c>
      <c r="W1287" s="5">
        <v>69.066000000000003</v>
      </c>
      <c r="X1287" s="5">
        <v>66.573000000000008</v>
      </c>
      <c r="Y1287" s="5">
        <v>65.614999999999995</v>
      </c>
      <c r="Z1287" s="5"/>
      <c r="AA1287" s="5">
        <v>1567.7140000000002</v>
      </c>
    </row>
    <row r="1288" spans="1:27" x14ac:dyDescent="0.25">
      <c r="A1288" s="4">
        <v>43441</v>
      </c>
      <c r="B1288" s="5">
        <v>62.720999999999997</v>
      </c>
      <c r="C1288" s="5">
        <v>57.098000000000006</v>
      </c>
      <c r="D1288" s="5">
        <v>51.720999999999997</v>
      </c>
      <c r="E1288" s="5">
        <v>51.701999999999998</v>
      </c>
      <c r="F1288" s="5">
        <v>52.507999999999996</v>
      </c>
      <c r="G1288" s="5">
        <v>53.848000000000006</v>
      </c>
      <c r="H1288" s="5">
        <v>57.335000000000001</v>
      </c>
      <c r="I1288" s="5">
        <v>60.148000000000003</v>
      </c>
      <c r="J1288" s="5">
        <v>61.397999999999996</v>
      </c>
      <c r="K1288" s="5">
        <v>61.867000000000004</v>
      </c>
      <c r="L1288" s="5">
        <v>61.662999999999997</v>
      </c>
      <c r="M1288" s="5">
        <v>61.564999999999998</v>
      </c>
      <c r="N1288" s="5">
        <v>60.638000000000005</v>
      </c>
      <c r="O1288" s="5">
        <v>59.993000000000009</v>
      </c>
      <c r="P1288" s="5">
        <v>59.091999999999999</v>
      </c>
      <c r="Q1288" s="5">
        <v>58.388000000000005</v>
      </c>
      <c r="R1288" s="5">
        <v>57.135000000000005</v>
      </c>
      <c r="S1288" s="5">
        <v>56.199000000000005</v>
      </c>
      <c r="T1288" s="5">
        <v>54.470000000000006</v>
      </c>
      <c r="U1288" s="5">
        <v>53.808</v>
      </c>
      <c r="V1288" s="5">
        <v>53.404999999999994</v>
      </c>
      <c r="W1288" s="5">
        <v>52.469000000000001</v>
      </c>
      <c r="X1288" s="5">
        <v>51.447000000000003</v>
      </c>
      <c r="Y1288" s="5">
        <v>49.847999999999999</v>
      </c>
      <c r="Z1288" s="5"/>
      <c r="AA1288" s="5">
        <v>1360.4660000000003</v>
      </c>
    </row>
    <row r="1289" spans="1:27" x14ac:dyDescent="0.25">
      <c r="A1289" s="4">
        <v>43442</v>
      </c>
      <c r="B1289" s="5">
        <v>49.795000000000002</v>
      </c>
      <c r="C1289" s="5">
        <v>54.150000000000006</v>
      </c>
      <c r="D1289" s="5">
        <v>60.203000000000003</v>
      </c>
      <c r="E1289" s="5">
        <v>63.05</v>
      </c>
      <c r="F1289" s="5">
        <v>63.890999999999991</v>
      </c>
      <c r="G1289" s="5">
        <v>65.072999999999993</v>
      </c>
      <c r="H1289" s="5">
        <v>66.381</v>
      </c>
      <c r="I1289" s="5">
        <v>67.774999999999991</v>
      </c>
      <c r="J1289" s="5">
        <v>68.575000000000003</v>
      </c>
      <c r="K1289" s="5">
        <v>68.76400000000001</v>
      </c>
      <c r="L1289" s="5">
        <v>67.974999999999994</v>
      </c>
      <c r="M1289" s="5">
        <v>67.494</v>
      </c>
      <c r="N1289" s="5">
        <v>67.329999999999984</v>
      </c>
      <c r="O1289" s="5">
        <v>62.777000000000001</v>
      </c>
      <c r="P1289" s="5">
        <v>56.006999999999998</v>
      </c>
      <c r="Q1289" s="5">
        <v>44.802999999999997</v>
      </c>
      <c r="R1289" s="5">
        <v>41.228000000000002</v>
      </c>
      <c r="S1289" s="5">
        <v>47.027000000000008</v>
      </c>
      <c r="T1289" s="5">
        <v>51.564</v>
      </c>
      <c r="U1289" s="5">
        <v>51.487000000000002</v>
      </c>
      <c r="V1289" s="5">
        <v>50.903000000000006</v>
      </c>
      <c r="W1289" s="5">
        <v>49.852999999999994</v>
      </c>
      <c r="X1289" s="5">
        <v>48.171999999999997</v>
      </c>
      <c r="Y1289" s="5">
        <v>47.513000000000005</v>
      </c>
      <c r="Z1289" s="5"/>
      <c r="AA1289" s="5">
        <v>1381.7900000000004</v>
      </c>
    </row>
    <row r="1290" spans="1:27" x14ac:dyDescent="0.25">
      <c r="A1290" s="4">
        <v>43443</v>
      </c>
      <c r="B1290" s="5">
        <v>47.158000000000001</v>
      </c>
      <c r="C1290" s="5">
        <v>47.332999999999998</v>
      </c>
      <c r="D1290" s="5">
        <v>47.678999999999995</v>
      </c>
      <c r="E1290" s="5">
        <v>47.765000000000008</v>
      </c>
      <c r="F1290" s="5">
        <v>48.018999999999991</v>
      </c>
      <c r="G1290" s="5">
        <v>48.555</v>
      </c>
      <c r="H1290" s="5">
        <v>49.976999999999997</v>
      </c>
      <c r="I1290" s="5">
        <v>50.123000000000005</v>
      </c>
      <c r="J1290" s="5">
        <v>49.495000000000005</v>
      </c>
      <c r="K1290" s="5">
        <v>49.747</v>
      </c>
      <c r="L1290" s="5">
        <v>50.646999999999991</v>
      </c>
      <c r="M1290" s="5">
        <v>50.038000000000004</v>
      </c>
      <c r="N1290" s="5">
        <v>49.17799999999999</v>
      </c>
      <c r="O1290" s="5">
        <v>48.695</v>
      </c>
      <c r="P1290" s="5">
        <v>47.536999999999999</v>
      </c>
      <c r="Q1290" s="5">
        <v>47.619000000000007</v>
      </c>
      <c r="R1290" s="5">
        <v>48.530999999999999</v>
      </c>
      <c r="S1290" s="5">
        <v>48.110999999999997</v>
      </c>
      <c r="T1290" s="5">
        <v>49.260999999999996</v>
      </c>
      <c r="U1290" s="5">
        <v>49.603999999999999</v>
      </c>
      <c r="V1290" s="5">
        <v>51.287000000000006</v>
      </c>
      <c r="W1290" s="5">
        <v>51.771000000000001</v>
      </c>
      <c r="X1290" s="5">
        <v>52.222999999999999</v>
      </c>
      <c r="Y1290" s="5">
        <v>52.528000000000013</v>
      </c>
      <c r="Z1290" s="5"/>
      <c r="AA1290" s="5">
        <v>1182.8810000000001</v>
      </c>
    </row>
    <row r="1291" spans="1:27" x14ac:dyDescent="0.25">
      <c r="A1291" s="4">
        <v>43444</v>
      </c>
      <c r="B1291" s="5">
        <v>53.617000000000004</v>
      </c>
      <c r="C1291" s="5">
        <v>53.629999999999995</v>
      </c>
      <c r="D1291" s="5">
        <v>54.313000000000002</v>
      </c>
      <c r="E1291" s="5">
        <v>55.164999999999999</v>
      </c>
      <c r="F1291" s="5">
        <v>55.726999999999997</v>
      </c>
      <c r="G1291" s="5">
        <v>57.190000000000005</v>
      </c>
      <c r="H1291" s="5">
        <v>62.028000000000006</v>
      </c>
      <c r="I1291" s="5">
        <v>63.82</v>
      </c>
      <c r="J1291" s="5">
        <v>63.116</v>
      </c>
      <c r="K1291" s="5">
        <v>60.243000000000009</v>
      </c>
      <c r="L1291" s="5">
        <v>67.332000000000008</v>
      </c>
      <c r="M1291" s="5">
        <v>67.936999999999998</v>
      </c>
      <c r="N1291" s="5">
        <v>67.834000000000003</v>
      </c>
      <c r="O1291" s="5">
        <v>65.447000000000003</v>
      </c>
      <c r="P1291" s="5">
        <v>61.777000000000001</v>
      </c>
      <c r="Q1291" s="5">
        <v>60.367000000000004</v>
      </c>
      <c r="R1291" s="5">
        <v>61.054999999999993</v>
      </c>
      <c r="S1291" s="5">
        <v>62.135000000000005</v>
      </c>
      <c r="T1291" s="5">
        <v>61.161000000000001</v>
      </c>
      <c r="U1291" s="5">
        <v>63.045999999999992</v>
      </c>
      <c r="V1291" s="5">
        <v>63.173000000000002</v>
      </c>
      <c r="W1291" s="5">
        <v>62.652000000000001</v>
      </c>
      <c r="X1291" s="5">
        <v>63.305</v>
      </c>
      <c r="Y1291" s="5">
        <v>60.330999999999996</v>
      </c>
      <c r="Z1291" s="5"/>
      <c r="AA1291" s="5">
        <v>1466.4010000000001</v>
      </c>
    </row>
    <row r="1292" spans="1:27" x14ac:dyDescent="0.25">
      <c r="A1292" s="4">
        <v>43445</v>
      </c>
      <c r="B1292" s="5">
        <v>58.203000000000003</v>
      </c>
      <c r="C1292" s="5">
        <v>57.077000000000005</v>
      </c>
      <c r="D1292" s="5">
        <v>56.192000000000007</v>
      </c>
      <c r="E1292" s="5">
        <v>57.29699999999999</v>
      </c>
      <c r="F1292" s="5">
        <v>56.817999999999991</v>
      </c>
      <c r="G1292" s="5">
        <v>60.601999999999997</v>
      </c>
      <c r="H1292" s="5">
        <v>64.275000000000006</v>
      </c>
      <c r="I1292" s="5">
        <v>67.294999999999987</v>
      </c>
      <c r="J1292" s="5">
        <v>71.08</v>
      </c>
      <c r="K1292" s="5">
        <v>73.37</v>
      </c>
      <c r="L1292" s="5">
        <v>74.465000000000003</v>
      </c>
      <c r="M1292" s="5">
        <v>73.47</v>
      </c>
      <c r="N1292" s="5">
        <v>72.320999999999998</v>
      </c>
      <c r="O1292" s="5">
        <v>71.954999999999998</v>
      </c>
      <c r="P1292" s="5">
        <v>71.397000000000006</v>
      </c>
      <c r="Q1292" s="5">
        <v>72.406999999999996</v>
      </c>
      <c r="R1292" s="5">
        <v>72.08</v>
      </c>
      <c r="S1292" s="5">
        <v>67.582000000000008</v>
      </c>
      <c r="T1292" s="5">
        <v>65.397999999999996</v>
      </c>
      <c r="U1292" s="5">
        <v>65.358000000000004</v>
      </c>
      <c r="V1292" s="5">
        <v>65.615000000000009</v>
      </c>
      <c r="W1292" s="5">
        <v>64.152999999999992</v>
      </c>
      <c r="X1292" s="5">
        <v>62.260000000000005</v>
      </c>
      <c r="Y1292" s="5">
        <v>60.480000000000004</v>
      </c>
      <c r="Z1292" s="5"/>
      <c r="AA1292" s="5">
        <v>1581.15</v>
      </c>
    </row>
    <row r="1293" spans="1:27" x14ac:dyDescent="0.25">
      <c r="A1293" s="4">
        <v>43446</v>
      </c>
      <c r="B1293" s="5">
        <v>57.278999999999996</v>
      </c>
      <c r="C1293" s="5">
        <v>56.724999999999994</v>
      </c>
      <c r="D1293" s="5">
        <v>56.251999999999995</v>
      </c>
      <c r="E1293" s="5">
        <v>56.667999999999999</v>
      </c>
      <c r="F1293" s="5">
        <v>57.628</v>
      </c>
      <c r="G1293" s="5">
        <v>59.018000000000001</v>
      </c>
      <c r="H1293" s="5">
        <v>63.45</v>
      </c>
      <c r="I1293" s="5">
        <v>65.158000000000001</v>
      </c>
      <c r="J1293" s="5">
        <v>66.3</v>
      </c>
      <c r="K1293" s="5">
        <v>66.73</v>
      </c>
      <c r="L1293" s="5">
        <v>67.491</v>
      </c>
      <c r="M1293" s="5">
        <v>67.573000000000008</v>
      </c>
      <c r="N1293" s="5">
        <v>63.16</v>
      </c>
      <c r="O1293" s="5">
        <v>63.139000000000003</v>
      </c>
      <c r="P1293" s="5">
        <v>67.734000000000009</v>
      </c>
      <c r="Q1293" s="5">
        <v>73.578000000000003</v>
      </c>
      <c r="R1293" s="5">
        <v>75.320999999999998</v>
      </c>
      <c r="S1293" s="5">
        <v>75.253</v>
      </c>
      <c r="T1293" s="5">
        <v>75.38300000000001</v>
      </c>
      <c r="U1293" s="5">
        <v>74.811000000000007</v>
      </c>
      <c r="V1293" s="5">
        <v>73.052000000000007</v>
      </c>
      <c r="W1293" s="5">
        <v>70.347999999999985</v>
      </c>
      <c r="X1293" s="5">
        <v>67.414999999999992</v>
      </c>
      <c r="Y1293" s="5">
        <v>65.816999999999993</v>
      </c>
      <c r="Z1293" s="5"/>
      <c r="AA1293" s="5">
        <v>1585.2829999999997</v>
      </c>
    </row>
    <row r="1294" spans="1:27" x14ac:dyDescent="0.25">
      <c r="A1294" s="4">
        <v>43447</v>
      </c>
      <c r="B1294" s="5">
        <v>65.341999999999999</v>
      </c>
      <c r="C1294" s="5">
        <v>64.516999999999996</v>
      </c>
      <c r="D1294" s="5">
        <v>64.081999999999994</v>
      </c>
      <c r="E1294" s="5">
        <v>64.727000000000004</v>
      </c>
      <c r="F1294" s="5">
        <v>65.510000000000005</v>
      </c>
      <c r="G1294" s="5">
        <v>66.682000000000002</v>
      </c>
      <c r="H1294" s="5">
        <v>71.866</v>
      </c>
      <c r="I1294" s="5">
        <v>75.304999999999993</v>
      </c>
      <c r="J1294" s="5">
        <v>76.94</v>
      </c>
      <c r="K1294" s="5">
        <v>77.930000000000007</v>
      </c>
      <c r="L1294" s="5">
        <v>77.853999999999985</v>
      </c>
      <c r="M1294" s="5">
        <v>77.73</v>
      </c>
      <c r="N1294" s="5">
        <v>78.149999999999991</v>
      </c>
      <c r="O1294" s="5">
        <v>78.932000000000002</v>
      </c>
      <c r="P1294" s="5">
        <v>76.614000000000019</v>
      </c>
      <c r="Q1294" s="5">
        <v>73.183000000000007</v>
      </c>
      <c r="R1294" s="5">
        <v>68.569999999999993</v>
      </c>
      <c r="S1294" s="5">
        <v>63.84</v>
      </c>
      <c r="T1294" s="5">
        <v>62.572999999999993</v>
      </c>
      <c r="U1294" s="5">
        <v>61.681000000000012</v>
      </c>
      <c r="V1294" s="5">
        <v>60.738</v>
      </c>
      <c r="W1294" s="5">
        <v>60.160000000000011</v>
      </c>
      <c r="X1294" s="5">
        <v>59.722999999999992</v>
      </c>
      <c r="Y1294" s="5">
        <v>58.620000000000005</v>
      </c>
      <c r="Z1294" s="5"/>
      <c r="AA1294" s="5">
        <v>1651.2690000000002</v>
      </c>
    </row>
    <row r="1295" spans="1:27" x14ac:dyDescent="0.25">
      <c r="A1295" s="4">
        <v>43448</v>
      </c>
      <c r="B1295" s="5">
        <v>58.367999999999995</v>
      </c>
      <c r="C1295" s="5">
        <v>57.472999999999999</v>
      </c>
      <c r="D1295" s="5">
        <v>57.300000000000004</v>
      </c>
      <c r="E1295" s="5">
        <v>57.325000000000003</v>
      </c>
      <c r="F1295" s="5">
        <v>57.544000000000004</v>
      </c>
      <c r="G1295" s="5">
        <v>59.78</v>
      </c>
      <c r="H1295" s="5">
        <v>64.02</v>
      </c>
      <c r="I1295" s="5">
        <v>69.341999999999999</v>
      </c>
      <c r="J1295" s="5">
        <v>73.75</v>
      </c>
      <c r="K1295" s="5">
        <v>73.38900000000001</v>
      </c>
      <c r="L1295" s="5">
        <v>73.853000000000009</v>
      </c>
      <c r="M1295" s="5">
        <v>74.319000000000003</v>
      </c>
      <c r="N1295" s="5">
        <v>74.293000000000006</v>
      </c>
      <c r="O1295" s="5">
        <v>72.584000000000003</v>
      </c>
      <c r="P1295" s="5">
        <v>69.322000000000003</v>
      </c>
      <c r="Q1295" s="5">
        <v>65.149999999999991</v>
      </c>
      <c r="R1295" s="5">
        <v>64.430000000000007</v>
      </c>
      <c r="S1295" s="5">
        <v>63.01</v>
      </c>
      <c r="T1295" s="5">
        <v>59.892999999999994</v>
      </c>
      <c r="U1295" s="5">
        <v>59.469999999999992</v>
      </c>
      <c r="V1295" s="5">
        <v>59.465000000000003</v>
      </c>
      <c r="W1295" s="5">
        <v>61.222000000000008</v>
      </c>
      <c r="X1295" s="5">
        <v>63.52</v>
      </c>
      <c r="Y1295" s="5">
        <v>66.042000000000016</v>
      </c>
      <c r="Z1295" s="5"/>
      <c r="AA1295" s="5">
        <v>1554.8639999999998</v>
      </c>
    </row>
    <row r="1296" spans="1:27" x14ac:dyDescent="0.25">
      <c r="A1296" s="4">
        <v>43449</v>
      </c>
      <c r="B1296" s="5">
        <v>64.932999999999993</v>
      </c>
      <c r="C1296" s="5">
        <v>55.97</v>
      </c>
      <c r="D1296" s="5">
        <v>53.431999999999995</v>
      </c>
      <c r="E1296" s="5">
        <v>54.821999999999996</v>
      </c>
      <c r="F1296" s="5">
        <v>58.062999999999995</v>
      </c>
      <c r="G1296" s="5">
        <v>58.458999999999996</v>
      </c>
      <c r="H1296" s="5">
        <v>59.606999999999999</v>
      </c>
      <c r="I1296" s="5">
        <v>60.932999999999993</v>
      </c>
      <c r="J1296" s="5">
        <v>61.800000000000004</v>
      </c>
      <c r="K1296" s="5">
        <v>62.459000000000003</v>
      </c>
      <c r="L1296" s="5">
        <v>62.463000000000001</v>
      </c>
      <c r="M1296" s="5">
        <v>62.389999999999993</v>
      </c>
      <c r="N1296" s="5">
        <v>60.018000000000001</v>
      </c>
      <c r="O1296" s="5">
        <v>59.704999999999998</v>
      </c>
      <c r="P1296" s="5">
        <v>58.450999999999986</v>
      </c>
      <c r="Q1296" s="5">
        <v>58.396000000000001</v>
      </c>
      <c r="R1296" s="5">
        <v>58.462000000000003</v>
      </c>
      <c r="S1296" s="5">
        <v>57.691999999999993</v>
      </c>
      <c r="T1296" s="5">
        <v>56.759</v>
      </c>
      <c r="U1296" s="5">
        <v>58.396000000000008</v>
      </c>
      <c r="V1296" s="5">
        <v>59.951000000000001</v>
      </c>
      <c r="W1296" s="5">
        <v>59.730000000000004</v>
      </c>
      <c r="X1296" s="5">
        <v>58.225999999999999</v>
      </c>
      <c r="Y1296" s="5">
        <v>57.376000000000005</v>
      </c>
      <c r="Z1296" s="5"/>
      <c r="AA1296" s="5">
        <v>1418.4929999999997</v>
      </c>
    </row>
    <row r="1297" spans="1:27" x14ac:dyDescent="0.25">
      <c r="A1297" s="4">
        <v>43450</v>
      </c>
      <c r="B1297" s="5">
        <v>50.873999999999995</v>
      </c>
      <c r="C1297" s="5">
        <v>49.989000000000004</v>
      </c>
      <c r="D1297" s="5">
        <v>49.594000000000008</v>
      </c>
      <c r="E1297" s="5">
        <v>51.398000000000003</v>
      </c>
      <c r="F1297" s="5">
        <v>54.903000000000006</v>
      </c>
      <c r="G1297" s="5">
        <v>56.623000000000005</v>
      </c>
      <c r="H1297" s="5">
        <v>58.034999999999997</v>
      </c>
      <c r="I1297" s="5">
        <v>58.867000000000004</v>
      </c>
      <c r="J1297" s="5">
        <v>59.2</v>
      </c>
      <c r="K1297" s="5">
        <v>59.701999999999998</v>
      </c>
      <c r="L1297" s="5">
        <v>60.365000000000002</v>
      </c>
      <c r="M1297" s="5">
        <v>59.604999999999997</v>
      </c>
      <c r="N1297" s="5">
        <v>59.593000000000004</v>
      </c>
      <c r="O1297" s="5">
        <v>59.66</v>
      </c>
      <c r="P1297" s="5">
        <v>58.64</v>
      </c>
      <c r="Q1297" s="5">
        <v>58.223000000000013</v>
      </c>
      <c r="R1297" s="5">
        <v>58.592999999999996</v>
      </c>
      <c r="S1297" s="5">
        <v>58.932000000000002</v>
      </c>
      <c r="T1297" s="5">
        <v>58.572000000000003</v>
      </c>
      <c r="U1297" s="5">
        <v>58.833000000000006</v>
      </c>
      <c r="V1297" s="5">
        <v>58.823</v>
      </c>
      <c r="W1297" s="5">
        <v>59.314999999999998</v>
      </c>
      <c r="X1297" s="5">
        <v>59.918000000000006</v>
      </c>
      <c r="Y1297" s="5">
        <v>65.498999999999995</v>
      </c>
      <c r="Z1297" s="5"/>
      <c r="AA1297" s="5">
        <v>1383.7560000000001</v>
      </c>
    </row>
    <row r="1298" spans="1:27" x14ac:dyDescent="0.25">
      <c r="A1298" s="4">
        <v>43451</v>
      </c>
      <c r="B1298" s="5">
        <v>65.665000000000006</v>
      </c>
      <c r="C1298" s="5">
        <v>66.27000000000001</v>
      </c>
      <c r="D1298" s="5">
        <v>64.016999999999996</v>
      </c>
      <c r="E1298" s="5">
        <v>62.256999999999991</v>
      </c>
      <c r="F1298" s="5">
        <v>60.191999999999993</v>
      </c>
      <c r="G1298" s="5">
        <v>59.43</v>
      </c>
      <c r="H1298" s="5">
        <v>63.15100000000001</v>
      </c>
      <c r="I1298" s="5">
        <v>66.454999999999984</v>
      </c>
      <c r="J1298" s="5">
        <v>68.742999999999995</v>
      </c>
      <c r="K1298" s="5">
        <v>68.984999999999999</v>
      </c>
      <c r="L1298" s="5">
        <v>69.313000000000002</v>
      </c>
      <c r="M1298" s="5">
        <v>68.769000000000005</v>
      </c>
      <c r="N1298" s="5">
        <v>68.484999999999999</v>
      </c>
      <c r="O1298" s="5">
        <v>67.98299999999999</v>
      </c>
      <c r="P1298" s="5">
        <v>68.75</v>
      </c>
      <c r="Q1298" s="5">
        <v>68.489999999999995</v>
      </c>
      <c r="R1298" s="5">
        <v>66.522999999999996</v>
      </c>
      <c r="S1298" s="5">
        <v>65.301000000000002</v>
      </c>
      <c r="T1298" s="5">
        <v>63.69</v>
      </c>
      <c r="U1298" s="5">
        <v>62.895000000000003</v>
      </c>
      <c r="V1298" s="5">
        <v>61.660000000000004</v>
      </c>
      <c r="W1298" s="5">
        <v>59.358000000000004</v>
      </c>
      <c r="X1298" s="5">
        <v>57.760000000000005</v>
      </c>
      <c r="Y1298" s="5">
        <v>56.814999999999998</v>
      </c>
      <c r="Z1298" s="5"/>
      <c r="AA1298" s="5">
        <v>1550.9569999999999</v>
      </c>
    </row>
    <row r="1299" spans="1:27" x14ac:dyDescent="0.25">
      <c r="A1299" s="4">
        <v>43452</v>
      </c>
      <c r="B1299" s="5">
        <v>56.081000000000003</v>
      </c>
      <c r="C1299" s="5">
        <v>55.768000000000008</v>
      </c>
      <c r="D1299" s="5">
        <v>54.826999999999998</v>
      </c>
      <c r="E1299" s="5">
        <v>56.238000000000007</v>
      </c>
      <c r="F1299" s="5">
        <v>56.727000000000004</v>
      </c>
      <c r="G1299" s="5">
        <v>59.155000000000001</v>
      </c>
      <c r="H1299" s="5">
        <v>64.049000000000007</v>
      </c>
      <c r="I1299" s="5">
        <v>69.02</v>
      </c>
      <c r="J1299" s="5">
        <v>71.381</v>
      </c>
      <c r="K1299" s="5">
        <v>71.747</v>
      </c>
      <c r="L1299" s="5">
        <v>72.197000000000003</v>
      </c>
      <c r="M1299" s="5">
        <v>72.185000000000002</v>
      </c>
      <c r="N1299" s="5">
        <v>68.885999999999996</v>
      </c>
      <c r="O1299" s="5">
        <v>65.760000000000005</v>
      </c>
      <c r="P1299" s="5">
        <v>64.643000000000001</v>
      </c>
      <c r="Q1299" s="5">
        <v>66.394999999999996</v>
      </c>
      <c r="R1299" s="5">
        <v>66.254999999999995</v>
      </c>
      <c r="S1299" s="5">
        <v>66.59</v>
      </c>
      <c r="T1299" s="5">
        <v>64.62700000000001</v>
      </c>
      <c r="U1299" s="5">
        <v>63.65</v>
      </c>
      <c r="V1299" s="5">
        <v>63.138999999999996</v>
      </c>
      <c r="W1299" s="5">
        <v>62.032999999999994</v>
      </c>
      <c r="X1299" s="5">
        <v>61.322999999999993</v>
      </c>
      <c r="Y1299" s="5">
        <v>60.35</v>
      </c>
      <c r="Z1299" s="5"/>
      <c r="AA1299" s="5">
        <v>1533.0259999999996</v>
      </c>
    </row>
    <row r="1300" spans="1:27" x14ac:dyDescent="0.25">
      <c r="A1300" s="4">
        <v>43453</v>
      </c>
      <c r="B1300" s="5">
        <v>60.278000000000006</v>
      </c>
      <c r="C1300" s="5">
        <v>59.906999999999996</v>
      </c>
      <c r="D1300" s="5">
        <v>59.67799999999999</v>
      </c>
      <c r="E1300" s="5">
        <v>60.609999999999992</v>
      </c>
      <c r="F1300" s="5">
        <v>61.103000000000002</v>
      </c>
      <c r="G1300" s="5">
        <v>63.792999999999992</v>
      </c>
      <c r="H1300" s="5">
        <v>67.737000000000009</v>
      </c>
      <c r="I1300" s="5">
        <v>73.715000000000003</v>
      </c>
      <c r="J1300" s="5">
        <v>76.36</v>
      </c>
      <c r="K1300" s="5">
        <v>77.040999999999997</v>
      </c>
      <c r="L1300" s="5">
        <v>76.360000000000014</v>
      </c>
      <c r="M1300" s="5">
        <v>76.322000000000003</v>
      </c>
      <c r="N1300" s="5">
        <v>75.578999999999994</v>
      </c>
      <c r="O1300" s="5">
        <v>75.878</v>
      </c>
      <c r="P1300" s="5">
        <v>71.504999999999995</v>
      </c>
      <c r="Q1300" s="5">
        <v>68.510000000000005</v>
      </c>
      <c r="R1300" s="5">
        <v>67.412000000000006</v>
      </c>
      <c r="S1300" s="5">
        <v>66.990000000000009</v>
      </c>
      <c r="T1300" s="5">
        <v>65.332000000000008</v>
      </c>
      <c r="U1300" s="5">
        <v>65.015000000000001</v>
      </c>
      <c r="V1300" s="5">
        <v>65.320999999999998</v>
      </c>
      <c r="W1300" s="5">
        <v>63.032000000000004</v>
      </c>
      <c r="X1300" s="5">
        <v>62.037999999999997</v>
      </c>
      <c r="Y1300" s="5">
        <v>60.425000000000004</v>
      </c>
      <c r="Z1300" s="5"/>
      <c r="AA1300" s="5">
        <v>1619.941</v>
      </c>
    </row>
    <row r="1301" spans="1:27" x14ac:dyDescent="0.25">
      <c r="A1301" s="4">
        <v>43454</v>
      </c>
      <c r="B1301" s="5">
        <v>60.085000000000001</v>
      </c>
      <c r="C1301" s="5">
        <v>58.878</v>
      </c>
      <c r="D1301" s="5">
        <v>59.145000000000003</v>
      </c>
      <c r="E1301" s="5">
        <v>59.588000000000001</v>
      </c>
      <c r="F1301" s="5">
        <v>59.031999999999996</v>
      </c>
      <c r="G1301" s="5">
        <v>60.81</v>
      </c>
      <c r="H1301" s="5">
        <v>65.323000000000008</v>
      </c>
      <c r="I1301" s="5">
        <v>68.022000000000006</v>
      </c>
      <c r="J1301" s="5">
        <v>68.739000000000004</v>
      </c>
      <c r="K1301" s="5">
        <v>68.586000000000013</v>
      </c>
      <c r="L1301" s="5">
        <v>68.26400000000001</v>
      </c>
      <c r="M1301" s="5">
        <v>67.44</v>
      </c>
      <c r="N1301" s="5">
        <v>67.650000000000006</v>
      </c>
      <c r="O1301" s="5">
        <v>68.812000000000012</v>
      </c>
      <c r="P1301" s="5">
        <v>68.503999999999991</v>
      </c>
      <c r="Q1301" s="5">
        <v>68.009999999999991</v>
      </c>
      <c r="R1301" s="5">
        <v>68.087000000000003</v>
      </c>
      <c r="S1301" s="5">
        <v>67.277000000000001</v>
      </c>
      <c r="T1301" s="5">
        <v>65.942999999999998</v>
      </c>
      <c r="U1301" s="5">
        <v>66.089999999999989</v>
      </c>
      <c r="V1301" s="5">
        <v>64.708000000000013</v>
      </c>
      <c r="W1301" s="5">
        <v>64.00800000000001</v>
      </c>
      <c r="X1301" s="5">
        <v>63.256999999999991</v>
      </c>
      <c r="Y1301" s="5">
        <v>63.253999999999998</v>
      </c>
      <c r="Z1301" s="5"/>
      <c r="AA1301" s="5">
        <v>1559.5119999999999</v>
      </c>
    </row>
    <row r="1302" spans="1:27" x14ac:dyDescent="0.25">
      <c r="A1302" s="4">
        <v>43455</v>
      </c>
      <c r="B1302" s="5">
        <v>61.972999999999999</v>
      </c>
      <c r="C1302" s="5">
        <v>61.861999999999995</v>
      </c>
      <c r="D1302" s="5">
        <v>61.439999999999991</v>
      </c>
      <c r="E1302" s="5">
        <v>61.963000000000001</v>
      </c>
      <c r="F1302" s="5">
        <v>61.808</v>
      </c>
      <c r="G1302" s="5">
        <v>62.742999999999995</v>
      </c>
      <c r="H1302" s="5">
        <v>63.628999999999998</v>
      </c>
      <c r="I1302" s="5">
        <v>62.271999999999991</v>
      </c>
      <c r="J1302" s="5">
        <v>60.277000000000001</v>
      </c>
      <c r="K1302" s="5">
        <v>57.915999999999997</v>
      </c>
      <c r="L1302" s="5">
        <v>57.987000000000002</v>
      </c>
      <c r="M1302" s="5">
        <v>60.995000000000005</v>
      </c>
      <c r="N1302" s="5">
        <v>63.114999999999995</v>
      </c>
      <c r="O1302" s="5">
        <v>69.714999999999989</v>
      </c>
      <c r="P1302" s="5">
        <v>71.607000000000014</v>
      </c>
      <c r="Q1302" s="5">
        <v>73.751999999999995</v>
      </c>
      <c r="R1302" s="5">
        <v>75.295999999999992</v>
      </c>
      <c r="S1302" s="5">
        <v>74.368000000000009</v>
      </c>
      <c r="T1302" s="5">
        <v>72.983000000000004</v>
      </c>
      <c r="U1302" s="5">
        <v>70.429000000000002</v>
      </c>
      <c r="V1302" s="5">
        <v>68.227000000000004</v>
      </c>
      <c r="W1302" s="5">
        <v>65.727000000000004</v>
      </c>
      <c r="X1302" s="5">
        <v>61.012</v>
      </c>
      <c r="Y1302" s="5">
        <v>58.292999999999999</v>
      </c>
      <c r="Z1302" s="5"/>
      <c r="AA1302" s="5">
        <v>1559.3889999999999</v>
      </c>
    </row>
    <row r="1303" spans="1:27" x14ac:dyDescent="0.25">
      <c r="A1303" s="4">
        <v>43456</v>
      </c>
      <c r="B1303" s="5">
        <v>57.335999999999999</v>
      </c>
      <c r="C1303" s="5">
        <v>56.557000000000002</v>
      </c>
      <c r="D1303" s="5">
        <v>54.36</v>
      </c>
      <c r="E1303" s="5">
        <v>54.158000000000001</v>
      </c>
      <c r="F1303" s="5">
        <v>56.809999999999995</v>
      </c>
      <c r="G1303" s="5">
        <v>58.249000000000002</v>
      </c>
      <c r="H1303" s="5">
        <v>60.275000000000006</v>
      </c>
      <c r="I1303" s="5">
        <v>61.497999999999998</v>
      </c>
      <c r="J1303" s="5">
        <v>65.058999999999997</v>
      </c>
      <c r="K1303" s="5">
        <v>65.447000000000003</v>
      </c>
      <c r="L1303" s="5">
        <v>67.322999999999993</v>
      </c>
      <c r="M1303" s="5">
        <v>68.765999999999991</v>
      </c>
      <c r="N1303" s="5">
        <v>68.391999999999996</v>
      </c>
      <c r="O1303" s="5">
        <v>65.72</v>
      </c>
      <c r="P1303" s="5">
        <v>64.51100000000001</v>
      </c>
      <c r="Q1303" s="5">
        <v>64.39</v>
      </c>
      <c r="R1303" s="5">
        <v>64.945000000000007</v>
      </c>
      <c r="S1303" s="5">
        <v>65.466999999999985</v>
      </c>
      <c r="T1303" s="5">
        <v>65.760000000000005</v>
      </c>
      <c r="U1303" s="5">
        <v>63.082999999999998</v>
      </c>
      <c r="V1303" s="5">
        <v>61.594999999999999</v>
      </c>
      <c r="W1303" s="5">
        <v>61.273000000000003</v>
      </c>
      <c r="X1303" s="5">
        <v>59.871999999999993</v>
      </c>
      <c r="Y1303" s="5">
        <v>55.870000000000005</v>
      </c>
      <c r="Z1303" s="5"/>
      <c r="AA1303" s="5">
        <v>1486.7159999999999</v>
      </c>
    </row>
    <row r="1304" spans="1:27" x14ac:dyDescent="0.25">
      <c r="A1304" s="4">
        <v>43457</v>
      </c>
      <c r="B1304" s="5">
        <v>56.021000000000008</v>
      </c>
      <c r="C1304" s="5">
        <v>54.552000000000007</v>
      </c>
      <c r="D1304" s="5">
        <v>52.142999999999994</v>
      </c>
      <c r="E1304" s="5">
        <v>50.396999999999998</v>
      </c>
      <c r="F1304" s="5">
        <v>50.338999999999999</v>
      </c>
      <c r="G1304" s="5">
        <v>50.883000000000003</v>
      </c>
      <c r="H1304" s="5">
        <v>52.460000000000008</v>
      </c>
      <c r="I1304" s="5">
        <v>53.835000000000001</v>
      </c>
      <c r="J1304" s="5">
        <v>55.646999999999991</v>
      </c>
      <c r="K1304" s="5">
        <v>56.897999999999996</v>
      </c>
      <c r="L1304" s="5">
        <v>59.497999999999998</v>
      </c>
      <c r="M1304" s="5">
        <v>59.782000000000004</v>
      </c>
      <c r="N1304" s="5">
        <v>59.076000000000001</v>
      </c>
      <c r="O1304" s="5">
        <v>58.873000000000005</v>
      </c>
      <c r="P1304" s="5">
        <v>58.059000000000005</v>
      </c>
      <c r="Q1304" s="5">
        <v>57.616</v>
      </c>
      <c r="R1304" s="5">
        <v>57.415999999999997</v>
      </c>
      <c r="S1304" s="5">
        <v>58.132000000000005</v>
      </c>
      <c r="T1304" s="5">
        <v>55.475000000000001</v>
      </c>
      <c r="U1304" s="5">
        <v>53.116999999999997</v>
      </c>
      <c r="V1304" s="5">
        <v>54.063000000000002</v>
      </c>
      <c r="W1304" s="5">
        <v>53.678000000000004</v>
      </c>
      <c r="X1304" s="5">
        <v>52.966999999999999</v>
      </c>
      <c r="Y1304" s="5">
        <v>52.698</v>
      </c>
      <c r="Z1304" s="5"/>
      <c r="AA1304" s="5">
        <v>1323.6250000000005</v>
      </c>
    </row>
    <row r="1305" spans="1:27" x14ac:dyDescent="0.25">
      <c r="A1305" s="4">
        <v>43458</v>
      </c>
      <c r="B1305" s="5">
        <v>52.828000000000003</v>
      </c>
      <c r="C1305" s="5">
        <v>52.722999999999992</v>
      </c>
      <c r="D1305" s="5">
        <v>53.536999999999999</v>
      </c>
      <c r="E1305" s="5">
        <v>54.068000000000005</v>
      </c>
      <c r="F1305" s="5">
        <v>54.242000000000004</v>
      </c>
      <c r="G1305" s="5">
        <v>56.594999999999999</v>
      </c>
      <c r="H1305" s="5">
        <v>61.109000000000002</v>
      </c>
      <c r="I1305" s="5">
        <v>62.861999999999995</v>
      </c>
      <c r="J1305" s="5">
        <v>66.114999999999995</v>
      </c>
      <c r="K1305" s="5">
        <v>67.762999999999991</v>
      </c>
      <c r="L1305" s="5">
        <v>67.5</v>
      </c>
      <c r="M1305" s="5">
        <v>66.531999999999996</v>
      </c>
      <c r="N1305" s="5">
        <v>63.399000000000001</v>
      </c>
      <c r="O1305" s="5">
        <v>59.441999999999993</v>
      </c>
      <c r="P1305" s="5">
        <v>55.183</v>
      </c>
      <c r="Q1305" s="5">
        <v>52.042999999999999</v>
      </c>
      <c r="R1305" s="5">
        <v>51.588000000000008</v>
      </c>
      <c r="S1305" s="5">
        <v>51.730000000000004</v>
      </c>
      <c r="T1305" s="5">
        <v>52.461999999999996</v>
      </c>
      <c r="U1305" s="5">
        <v>51.398000000000003</v>
      </c>
      <c r="V1305" s="5">
        <v>50.008000000000003</v>
      </c>
      <c r="W1305" s="5">
        <v>49.207000000000001</v>
      </c>
      <c r="X1305" s="5">
        <v>48.66</v>
      </c>
      <c r="Y1305" s="5">
        <v>48.337999999999994</v>
      </c>
      <c r="Z1305" s="5"/>
      <c r="AA1305" s="5">
        <v>1349.3320000000001</v>
      </c>
    </row>
    <row r="1306" spans="1:27" x14ac:dyDescent="0.25">
      <c r="A1306" s="4">
        <v>43459</v>
      </c>
      <c r="B1306" s="5">
        <v>47.629999999999988</v>
      </c>
      <c r="C1306" s="5">
        <v>47.849999999999994</v>
      </c>
      <c r="D1306" s="5">
        <v>47.79</v>
      </c>
      <c r="E1306" s="5">
        <v>49.503</v>
      </c>
      <c r="F1306" s="5">
        <v>56.364999999999995</v>
      </c>
      <c r="G1306" s="5">
        <v>57.026999999999987</v>
      </c>
      <c r="H1306" s="5">
        <v>57.21200000000001</v>
      </c>
      <c r="I1306" s="5">
        <v>57.016000000000005</v>
      </c>
      <c r="J1306" s="5">
        <v>56.355000000000004</v>
      </c>
      <c r="K1306" s="5">
        <v>55.855000000000004</v>
      </c>
      <c r="L1306" s="5">
        <v>55.319000000000003</v>
      </c>
      <c r="M1306" s="5">
        <v>55.236999999999988</v>
      </c>
      <c r="N1306" s="5">
        <v>55.075000000000003</v>
      </c>
      <c r="O1306" s="5">
        <v>54.995999999999995</v>
      </c>
      <c r="P1306" s="5">
        <v>55.08400000000001</v>
      </c>
      <c r="Q1306" s="5">
        <v>55.216999999999992</v>
      </c>
      <c r="R1306" s="5">
        <v>55.822000000000003</v>
      </c>
      <c r="S1306" s="5">
        <v>57.132999999999996</v>
      </c>
      <c r="T1306" s="5">
        <v>57.375000000000014</v>
      </c>
      <c r="U1306" s="5">
        <v>55.604999999999997</v>
      </c>
      <c r="V1306" s="5">
        <v>54.829999999999991</v>
      </c>
      <c r="W1306" s="5">
        <v>54.505000000000003</v>
      </c>
      <c r="X1306" s="5">
        <v>54.735000000000007</v>
      </c>
      <c r="Y1306" s="5">
        <v>55.044999999999995</v>
      </c>
      <c r="Z1306" s="5"/>
      <c r="AA1306" s="5">
        <v>1308.5810000000001</v>
      </c>
    </row>
    <row r="1307" spans="1:27" x14ac:dyDescent="0.25">
      <c r="A1307" s="4">
        <v>43460</v>
      </c>
      <c r="B1307" s="5">
        <v>58.805</v>
      </c>
      <c r="C1307" s="5">
        <v>58.741999999999997</v>
      </c>
      <c r="D1307" s="5">
        <v>60.236000000000004</v>
      </c>
      <c r="E1307" s="5">
        <v>62.085999999999991</v>
      </c>
      <c r="F1307" s="5">
        <v>63.266999999999996</v>
      </c>
      <c r="G1307" s="5">
        <v>62.825000000000003</v>
      </c>
      <c r="H1307" s="5">
        <v>64.134999999999991</v>
      </c>
      <c r="I1307" s="5">
        <v>66.15100000000001</v>
      </c>
      <c r="J1307" s="5">
        <v>67.64200000000001</v>
      </c>
      <c r="K1307" s="5">
        <v>68.129000000000005</v>
      </c>
      <c r="L1307" s="5">
        <v>67.965000000000003</v>
      </c>
      <c r="M1307" s="5">
        <v>67.051999999999992</v>
      </c>
      <c r="N1307" s="5">
        <v>66.484999999999999</v>
      </c>
      <c r="O1307" s="5">
        <v>66.53</v>
      </c>
      <c r="P1307" s="5">
        <v>66.582999999999998</v>
      </c>
      <c r="Q1307" s="5">
        <v>66.049000000000007</v>
      </c>
      <c r="R1307" s="5">
        <v>66.418999999999997</v>
      </c>
      <c r="S1307" s="5">
        <v>69.23</v>
      </c>
      <c r="T1307" s="5">
        <v>71.196999999999989</v>
      </c>
      <c r="U1307" s="5">
        <v>69.216999999999999</v>
      </c>
      <c r="V1307" s="5">
        <v>71.391999999999996</v>
      </c>
      <c r="W1307" s="5">
        <v>65.763000000000005</v>
      </c>
      <c r="X1307" s="5">
        <v>63.207000000000001</v>
      </c>
      <c r="Y1307" s="5">
        <v>63.391999999999996</v>
      </c>
      <c r="Z1307" s="5"/>
      <c r="AA1307" s="5">
        <v>1572.4990000000003</v>
      </c>
    </row>
    <row r="1308" spans="1:27" x14ac:dyDescent="0.25">
      <c r="A1308" s="4">
        <v>43461</v>
      </c>
      <c r="B1308" s="5">
        <v>62.81</v>
      </c>
      <c r="C1308" s="5">
        <v>59.948000000000008</v>
      </c>
      <c r="D1308" s="5">
        <v>58.532000000000011</v>
      </c>
      <c r="E1308" s="5">
        <v>61.207000000000001</v>
      </c>
      <c r="F1308" s="5">
        <v>63.092999999999989</v>
      </c>
      <c r="G1308" s="5">
        <v>64.367000000000004</v>
      </c>
      <c r="H1308" s="5">
        <v>68.45</v>
      </c>
      <c r="I1308" s="5">
        <v>71.330000000000013</v>
      </c>
      <c r="J1308" s="5">
        <v>71.698999999999998</v>
      </c>
      <c r="K1308" s="5">
        <v>71.956999999999994</v>
      </c>
      <c r="L1308" s="5">
        <v>72.355000000000004</v>
      </c>
      <c r="M1308" s="5">
        <v>69.821000000000012</v>
      </c>
      <c r="N1308" s="5">
        <v>69.667999999999992</v>
      </c>
      <c r="O1308" s="5">
        <v>69.594999999999999</v>
      </c>
      <c r="P1308" s="5">
        <v>69.287999999999997</v>
      </c>
      <c r="Q1308" s="5">
        <v>68.744</v>
      </c>
      <c r="R1308" s="5">
        <v>67.734999999999999</v>
      </c>
      <c r="S1308" s="5">
        <v>67.858000000000004</v>
      </c>
      <c r="T1308" s="5">
        <v>66.058000000000007</v>
      </c>
      <c r="U1308" s="5">
        <v>65.051000000000002</v>
      </c>
      <c r="V1308" s="5">
        <v>63.744999999999997</v>
      </c>
      <c r="W1308" s="5">
        <v>61.860999999999997</v>
      </c>
      <c r="X1308" s="5">
        <v>59.613999999999997</v>
      </c>
      <c r="Y1308" s="5">
        <v>58.795000000000002</v>
      </c>
      <c r="Z1308" s="5"/>
      <c r="AA1308" s="5">
        <v>1583.5809999999999</v>
      </c>
    </row>
    <row r="1309" spans="1:27" x14ac:dyDescent="0.25">
      <c r="A1309" s="4">
        <v>43462</v>
      </c>
      <c r="B1309" s="5">
        <v>58.946999999999996</v>
      </c>
      <c r="C1309" s="5">
        <v>62.073</v>
      </c>
      <c r="D1309" s="5">
        <v>63.025000000000006</v>
      </c>
      <c r="E1309" s="5">
        <v>63.69</v>
      </c>
      <c r="F1309" s="5">
        <v>62.556999999999995</v>
      </c>
      <c r="G1309" s="5">
        <v>62.265999999999998</v>
      </c>
      <c r="H1309" s="5">
        <v>65.248000000000005</v>
      </c>
      <c r="I1309" s="5">
        <v>67.456000000000003</v>
      </c>
      <c r="J1309" s="5">
        <v>68.81</v>
      </c>
      <c r="K1309" s="5">
        <v>68.447999999999993</v>
      </c>
      <c r="L1309" s="5">
        <v>68.358000000000004</v>
      </c>
      <c r="M1309" s="5">
        <v>68.164000000000001</v>
      </c>
      <c r="N1309" s="5">
        <v>68.103000000000009</v>
      </c>
      <c r="O1309" s="5">
        <v>68.099999999999994</v>
      </c>
      <c r="P1309" s="5">
        <v>66.963000000000008</v>
      </c>
      <c r="Q1309" s="5">
        <v>66.135999999999996</v>
      </c>
      <c r="R1309" s="5">
        <v>64.656999999999996</v>
      </c>
      <c r="S1309" s="5">
        <v>64.141999999999996</v>
      </c>
      <c r="T1309" s="5">
        <v>61.893000000000001</v>
      </c>
      <c r="U1309" s="5">
        <v>61.460000000000008</v>
      </c>
      <c r="V1309" s="5">
        <v>60.248000000000005</v>
      </c>
      <c r="W1309" s="5">
        <v>59.316000000000003</v>
      </c>
      <c r="X1309" s="5">
        <v>57.51</v>
      </c>
      <c r="Y1309" s="5">
        <v>56.89</v>
      </c>
      <c r="Z1309" s="5"/>
      <c r="AA1309" s="5">
        <v>1534.4600000000005</v>
      </c>
    </row>
    <row r="1310" spans="1:27" x14ac:dyDescent="0.25">
      <c r="A1310" s="4">
        <v>43463</v>
      </c>
      <c r="B1310" s="5">
        <v>56.129999999999995</v>
      </c>
      <c r="C1310" s="5">
        <v>56.252000000000002</v>
      </c>
      <c r="D1310" s="5">
        <v>55.748999999999995</v>
      </c>
      <c r="E1310" s="5">
        <v>55.977000000000004</v>
      </c>
      <c r="F1310" s="5">
        <v>56.413000000000004</v>
      </c>
      <c r="G1310" s="5">
        <v>56.643000000000008</v>
      </c>
      <c r="H1310" s="5">
        <v>57.88000000000001</v>
      </c>
      <c r="I1310" s="5">
        <v>57.385999999999996</v>
      </c>
      <c r="J1310" s="5">
        <v>57.097999999999999</v>
      </c>
      <c r="K1310" s="5">
        <v>58.267000000000003</v>
      </c>
      <c r="L1310" s="5">
        <v>60.387999999999998</v>
      </c>
      <c r="M1310" s="5">
        <v>62.02</v>
      </c>
      <c r="N1310" s="5">
        <v>61.055</v>
      </c>
      <c r="O1310" s="5">
        <v>60.374999999999993</v>
      </c>
      <c r="P1310" s="5">
        <v>60.381999999999998</v>
      </c>
      <c r="Q1310" s="5">
        <v>60.784999999999997</v>
      </c>
      <c r="R1310" s="5">
        <v>61.096000000000004</v>
      </c>
      <c r="S1310" s="5">
        <v>57.751999999999995</v>
      </c>
      <c r="T1310" s="5">
        <v>56.654999999999994</v>
      </c>
      <c r="U1310" s="5">
        <v>56.110999999999997</v>
      </c>
      <c r="V1310" s="5">
        <v>55.409999999999989</v>
      </c>
      <c r="W1310" s="5">
        <v>54.662999999999997</v>
      </c>
      <c r="X1310" s="5">
        <v>53.964999999999989</v>
      </c>
      <c r="Y1310" s="5">
        <v>53.219000000000001</v>
      </c>
      <c r="Z1310" s="5"/>
      <c r="AA1310" s="5">
        <v>1381.671</v>
      </c>
    </row>
    <row r="1311" spans="1:27" x14ac:dyDescent="0.25">
      <c r="A1311" s="4">
        <v>43464</v>
      </c>
      <c r="B1311" s="5">
        <v>53.195</v>
      </c>
      <c r="C1311" s="5">
        <v>52.754000000000005</v>
      </c>
      <c r="D1311" s="5">
        <v>51.915999999999997</v>
      </c>
      <c r="E1311" s="5">
        <v>51.975000000000001</v>
      </c>
      <c r="F1311" s="5">
        <v>51.917999999999999</v>
      </c>
      <c r="G1311" s="5">
        <v>52.313000000000002</v>
      </c>
      <c r="H1311" s="5">
        <v>53.45000000000001</v>
      </c>
      <c r="I1311" s="5">
        <v>52.548999999999999</v>
      </c>
      <c r="J1311" s="5">
        <v>52.497</v>
      </c>
      <c r="K1311" s="5">
        <v>52.386000000000003</v>
      </c>
      <c r="L1311" s="5">
        <v>53.067999999999998</v>
      </c>
      <c r="M1311" s="5">
        <v>54.058000000000007</v>
      </c>
      <c r="N1311" s="5">
        <v>54.4</v>
      </c>
      <c r="O1311" s="5">
        <v>54.257000000000005</v>
      </c>
      <c r="P1311" s="5">
        <v>54.646999999999998</v>
      </c>
      <c r="Q1311" s="5">
        <v>55.244999999999997</v>
      </c>
      <c r="R1311" s="5">
        <v>53.672000000000004</v>
      </c>
      <c r="S1311" s="5">
        <v>54.033000000000001</v>
      </c>
      <c r="T1311" s="5">
        <v>53.885000000000005</v>
      </c>
      <c r="U1311" s="5">
        <v>53.796999999999997</v>
      </c>
      <c r="V1311" s="5">
        <v>53.995000000000005</v>
      </c>
      <c r="W1311" s="5">
        <v>54.07</v>
      </c>
      <c r="X1311" s="5">
        <v>53.223000000000006</v>
      </c>
      <c r="Y1311" s="5">
        <v>52.972999999999999</v>
      </c>
      <c r="Z1311" s="5"/>
      <c r="AA1311" s="5">
        <v>1280.2759999999996</v>
      </c>
    </row>
    <row r="1312" spans="1:27" x14ac:dyDescent="0.25">
      <c r="A1312" s="4">
        <v>43465</v>
      </c>
      <c r="B1312" s="5">
        <v>53.354999999999997</v>
      </c>
      <c r="C1312" s="5">
        <v>53.003999999999998</v>
      </c>
      <c r="D1312" s="5">
        <v>53.025000000000006</v>
      </c>
      <c r="E1312" s="5">
        <v>53.471999999999994</v>
      </c>
      <c r="F1312" s="5">
        <v>53.85799999999999</v>
      </c>
      <c r="G1312" s="5">
        <v>56.157000000000004</v>
      </c>
      <c r="H1312" s="5">
        <v>59.07500000000001</v>
      </c>
      <c r="I1312" s="5">
        <v>60.796999999999997</v>
      </c>
      <c r="J1312" s="5">
        <v>60.9</v>
      </c>
      <c r="K1312" s="5">
        <v>60.740000000000009</v>
      </c>
      <c r="L1312" s="5">
        <v>60.62</v>
      </c>
      <c r="M1312" s="5">
        <v>63.097000000000008</v>
      </c>
      <c r="N1312" s="5">
        <v>62.1</v>
      </c>
      <c r="O1312" s="5">
        <v>62.856999999999999</v>
      </c>
      <c r="P1312" s="5">
        <v>62.362000000000009</v>
      </c>
      <c r="Q1312" s="5">
        <v>61.863</v>
      </c>
      <c r="R1312" s="5">
        <v>60.658000000000001</v>
      </c>
      <c r="S1312" s="5">
        <v>60.150000000000006</v>
      </c>
      <c r="T1312" s="5">
        <v>58.72999999999999</v>
      </c>
      <c r="U1312" s="5">
        <v>57.33</v>
      </c>
      <c r="V1312" s="5">
        <v>56.984000000000009</v>
      </c>
      <c r="W1312" s="5">
        <v>55.814999999999998</v>
      </c>
      <c r="X1312" s="5">
        <v>54.845000000000006</v>
      </c>
      <c r="Y1312" s="5">
        <v>53.803000000000004</v>
      </c>
      <c r="Z1312" s="5"/>
      <c r="AA1312" s="5">
        <v>1395.597</v>
      </c>
    </row>
    <row r="1313" spans="1:27" x14ac:dyDescent="0.25">
      <c r="A1313" s="4">
        <v>43466</v>
      </c>
      <c r="B1313" s="5">
        <v>49.716000000000008</v>
      </c>
      <c r="C1313" s="5">
        <v>46.892999999999994</v>
      </c>
      <c r="D1313" s="5">
        <v>47.462000000000003</v>
      </c>
      <c r="E1313" s="5">
        <v>47.300000000000004</v>
      </c>
      <c r="F1313" s="5">
        <v>47.87</v>
      </c>
      <c r="G1313" s="5">
        <v>47.246999999999993</v>
      </c>
      <c r="H1313" s="5">
        <v>48.221999999999994</v>
      </c>
      <c r="I1313" s="5">
        <v>46.832999999999998</v>
      </c>
      <c r="J1313" s="5">
        <v>46.182000000000002</v>
      </c>
      <c r="K1313" s="5">
        <v>45.984000000000002</v>
      </c>
      <c r="L1313" s="5">
        <v>45.372999999999998</v>
      </c>
      <c r="M1313" s="5">
        <v>45.371000000000002</v>
      </c>
      <c r="N1313" s="5">
        <v>45.303000000000004</v>
      </c>
      <c r="O1313" s="5">
        <v>45.680000000000007</v>
      </c>
      <c r="P1313" s="5">
        <v>45.622999999999998</v>
      </c>
      <c r="Q1313" s="5">
        <v>45.893000000000001</v>
      </c>
      <c r="R1313" s="5">
        <v>46.722000000000008</v>
      </c>
      <c r="S1313" s="5">
        <v>46.954000000000001</v>
      </c>
      <c r="T1313" s="5">
        <v>46.75200000000001</v>
      </c>
      <c r="U1313" s="5">
        <v>46.543999999999997</v>
      </c>
      <c r="V1313" s="5">
        <v>46.556000000000004</v>
      </c>
      <c r="W1313" s="5">
        <v>48.277000000000001</v>
      </c>
      <c r="X1313" s="5">
        <v>49.150000000000006</v>
      </c>
      <c r="Y1313" s="5">
        <v>50.468000000000004</v>
      </c>
      <c r="Z1313" s="5"/>
      <c r="AA1313" s="5">
        <v>1128.375</v>
      </c>
    </row>
    <row r="1314" spans="1:27" x14ac:dyDescent="0.25">
      <c r="A1314" s="4">
        <v>43467</v>
      </c>
      <c r="B1314" s="5">
        <v>50.739000000000004</v>
      </c>
      <c r="C1314" s="5">
        <v>50.695999999999998</v>
      </c>
      <c r="D1314" s="5">
        <v>52.162000000000006</v>
      </c>
      <c r="E1314" s="5">
        <v>56.58</v>
      </c>
      <c r="F1314" s="5">
        <v>59.188000000000002</v>
      </c>
      <c r="G1314" s="5">
        <v>62.88900000000001</v>
      </c>
      <c r="H1314" s="5">
        <v>68.38</v>
      </c>
      <c r="I1314" s="5">
        <v>73.307999999999993</v>
      </c>
      <c r="J1314" s="5">
        <v>78.314999999999998</v>
      </c>
      <c r="K1314" s="5">
        <v>77.688999999999993</v>
      </c>
      <c r="L1314" s="5">
        <v>78.027000000000001</v>
      </c>
      <c r="M1314" s="5">
        <v>77.876999999999995</v>
      </c>
      <c r="N1314" s="5">
        <v>77.540999999999997</v>
      </c>
      <c r="O1314" s="5">
        <v>77.757999999999996</v>
      </c>
      <c r="P1314" s="5">
        <v>77.474999999999994</v>
      </c>
      <c r="Q1314" s="5">
        <v>76.228000000000009</v>
      </c>
      <c r="R1314" s="5">
        <v>76.111000000000004</v>
      </c>
      <c r="S1314" s="5">
        <v>74.574999999999989</v>
      </c>
      <c r="T1314" s="5">
        <v>72.897000000000006</v>
      </c>
      <c r="U1314" s="5">
        <v>71.819000000000003</v>
      </c>
      <c r="V1314" s="5">
        <v>69.986999999999995</v>
      </c>
      <c r="W1314" s="5">
        <v>68.066999999999993</v>
      </c>
      <c r="X1314" s="5">
        <v>66.212000000000003</v>
      </c>
      <c r="Y1314" s="5">
        <v>65.158000000000015</v>
      </c>
      <c r="Z1314" s="5"/>
      <c r="AA1314" s="5">
        <v>1659.6780000000003</v>
      </c>
    </row>
    <row r="1315" spans="1:27" x14ac:dyDescent="0.25">
      <c r="A1315" s="4">
        <v>43468</v>
      </c>
      <c r="B1315" s="5">
        <v>62.76</v>
      </c>
      <c r="C1315" s="5">
        <v>58.234999999999999</v>
      </c>
      <c r="D1315" s="5">
        <v>56.62299999999999</v>
      </c>
      <c r="E1315" s="5">
        <v>55.460000000000008</v>
      </c>
      <c r="F1315" s="5">
        <v>55.422000000000004</v>
      </c>
      <c r="G1315" s="5">
        <v>57.737000000000009</v>
      </c>
      <c r="H1315" s="5">
        <v>64.528000000000006</v>
      </c>
      <c r="I1315" s="5">
        <v>68.168000000000006</v>
      </c>
      <c r="J1315" s="5">
        <v>69.263000000000005</v>
      </c>
      <c r="K1315" s="5">
        <v>69.329000000000008</v>
      </c>
      <c r="L1315" s="5">
        <v>69.448000000000008</v>
      </c>
      <c r="M1315" s="5">
        <v>69.575999999999993</v>
      </c>
      <c r="N1315" s="5">
        <v>69.361000000000004</v>
      </c>
      <c r="O1315" s="5">
        <v>68.98</v>
      </c>
      <c r="P1315" s="5">
        <v>68.69</v>
      </c>
      <c r="Q1315" s="5">
        <v>67.12</v>
      </c>
      <c r="R1315" s="5">
        <v>66.288999999999987</v>
      </c>
      <c r="S1315" s="5">
        <v>65.073000000000008</v>
      </c>
      <c r="T1315" s="5">
        <v>63.660000000000004</v>
      </c>
      <c r="U1315" s="5">
        <v>65.421999999999997</v>
      </c>
      <c r="V1315" s="5">
        <v>69.095000000000013</v>
      </c>
      <c r="W1315" s="5">
        <v>69.987000000000009</v>
      </c>
      <c r="X1315" s="5">
        <v>69.207000000000008</v>
      </c>
      <c r="Y1315" s="5">
        <v>68.788000000000011</v>
      </c>
      <c r="Z1315" s="5"/>
      <c r="AA1315" s="5">
        <v>1568.2210000000007</v>
      </c>
    </row>
    <row r="1316" spans="1:27" x14ac:dyDescent="0.25">
      <c r="A1316" s="4">
        <v>43469</v>
      </c>
      <c r="B1316" s="5">
        <v>67.88000000000001</v>
      </c>
      <c r="C1316" s="5">
        <v>67.295000000000002</v>
      </c>
      <c r="D1316" s="5">
        <v>67.599999999999994</v>
      </c>
      <c r="E1316" s="5">
        <v>69.921999999999997</v>
      </c>
      <c r="F1316" s="5">
        <v>68.015000000000001</v>
      </c>
      <c r="G1316" s="5">
        <v>70.81</v>
      </c>
      <c r="H1316" s="5">
        <v>74.908999999999992</v>
      </c>
      <c r="I1316" s="5">
        <v>77.984999999999999</v>
      </c>
      <c r="J1316" s="5">
        <v>79.515000000000001</v>
      </c>
      <c r="K1316" s="5">
        <v>79.61699999999999</v>
      </c>
      <c r="L1316" s="5">
        <v>79.33</v>
      </c>
      <c r="M1316" s="5">
        <v>78.305999999999997</v>
      </c>
      <c r="N1316" s="5">
        <v>79.403000000000006</v>
      </c>
      <c r="O1316" s="5">
        <v>79.046999999999997</v>
      </c>
      <c r="P1316" s="5">
        <v>78.424999999999997</v>
      </c>
      <c r="Q1316" s="5">
        <v>77.326999999999998</v>
      </c>
      <c r="R1316" s="5">
        <v>76.405000000000001</v>
      </c>
      <c r="S1316" s="5">
        <v>75.135000000000019</v>
      </c>
      <c r="T1316" s="5">
        <v>72.927999999999997</v>
      </c>
      <c r="U1316" s="5">
        <v>72.488</v>
      </c>
      <c r="V1316" s="5">
        <v>71.702999999999989</v>
      </c>
      <c r="W1316" s="5">
        <v>68.545000000000002</v>
      </c>
      <c r="X1316" s="5">
        <v>66.950999999999993</v>
      </c>
      <c r="Y1316" s="5">
        <v>65.766000000000005</v>
      </c>
      <c r="Z1316" s="5"/>
      <c r="AA1316" s="5">
        <v>1765.307</v>
      </c>
    </row>
    <row r="1317" spans="1:27" x14ac:dyDescent="0.25">
      <c r="A1317" s="4">
        <v>43470</v>
      </c>
      <c r="B1317" s="5">
        <v>63.894000000000005</v>
      </c>
      <c r="C1317" s="5">
        <v>59.24799999999999</v>
      </c>
      <c r="D1317" s="5">
        <v>54.428000000000004</v>
      </c>
      <c r="E1317" s="5">
        <v>53.035999999999994</v>
      </c>
      <c r="F1317" s="5">
        <v>53.550000000000004</v>
      </c>
      <c r="G1317" s="5">
        <v>55.364000000000004</v>
      </c>
      <c r="H1317" s="5">
        <v>60.820999999999998</v>
      </c>
      <c r="I1317" s="5">
        <v>65.75</v>
      </c>
      <c r="J1317" s="5">
        <v>66.924999999999983</v>
      </c>
      <c r="K1317" s="5">
        <v>66.858999999999995</v>
      </c>
      <c r="L1317" s="5">
        <v>66.855000000000004</v>
      </c>
      <c r="M1317" s="5">
        <v>67.23299999999999</v>
      </c>
      <c r="N1317" s="5">
        <v>66.55</v>
      </c>
      <c r="O1317" s="5">
        <v>65.607000000000014</v>
      </c>
      <c r="P1317" s="5">
        <v>65.128</v>
      </c>
      <c r="Q1317" s="5">
        <v>64.430999999999997</v>
      </c>
      <c r="R1317" s="5">
        <v>64.445000000000007</v>
      </c>
      <c r="S1317" s="5">
        <v>65.147999999999996</v>
      </c>
      <c r="T1317" s="5">
        <v>63.477000000000004</v>
      </c>
      <c r="U1317" s="5">
        <v>62.368000000000009</v>
      </c>
      <c r="V1317" s="5">
        <v>61.888000000000005</v>
      </c>
      <c r="W1317" s="5">
        <v>61.396999999999991</v>
      </c>
      <c r="X1317" s="5">
        <v>60.202999999999996</v>
      </c>
      <c r="Y1317" s="5">
        <v>59.552999999999997</v>
      </c>
      <c r="Z1317" s="5"/>
      <c r="AA1317" s="5">
        <v>1494.1579999999999</v>
      </c>
    </row>
    <row r="1318" spans="1:27" x14ac:dyDescent="0.25">
      <c r="A1318" s="4">
        <v>43471</v>
      </c>
      <c r="B1318" s="5">
        <v>55.963000000000001</v>
      </c>
      <c r="C1318" s="5">
        <v>50.363999999999997</v>
      </c>
      <c r="D1318" s="5">
        <v>50.759999999999991</v>
      </c>
      <c r="E1318" s="5">
        <v>53.731999999999999</v>
      </c>
      <c r="F1318" s="5">
        <v>58.085000000000001</v>
      </c>
      <c r="G1318" s="5">
        <v>59.432999999999993</v>
      </c>
      <c r="H1318" s="5">
        <v>61.893000000000001</v>
      </c>
      <c r="I1318" s="5">
        <v>62.79</v>
      </c>
      <c r="J1318" s="5">
        <v>62.315999999999995</v>
      </c>
      <c r="K1318" s="5">
        <v>63.205999999999996</v>
      </c>
      <c r="L1318" s="5">
        <v>62.710000000000008</v>
      </c>
      <c r="M1318" s="5">
        <v>62.363</v>
      </c>
      <c r="N1318" s="5">
        <v>61.893999999999998</v>
      </c>
      <c r="O1318" s="5">
        <v>62.187999999999995</v>
      </c>
      <c r="P1318" s="5">
        <v>62.648000000000003</v>
      </c>
      <c r="Q1318" s="5">
        <v>63.202999999999996</v>
      </c>
      <c r="R1318" s="5">
        <v>63.584999999999994</v>
      </c>
      <c r="S1318" s="5">
        <v>64.01700000000001</v>
      </c>
      <c r="T1318" s="5">
        <v>64.243000000000009</v>
      </c>
      <c r="U1318" s="5">
        <v>64.114000000000004</v>
      </c>
      <c r="V1318" s="5">
        <v>63.894999999999996</v>
      </c>
      <c r="W1318" s="5">
        <v>65.569999999999993</v>
      </c>
      <c r="X1318" s="5">
        <v>66.103999999999999</v>
      </c>
      <c r="Y1318" s="5">
        <v>66.271000000000001</v>
      </c>
      <c r="Z1318" s="5"/>
      <c r="AA1318" s="5">
        <v>1471.347</v>
      </c>
    </row>
    <row r="1319" spans="1:27" x14ac:dyDescent="0.25">
      <c r="A1319" s="4">
        <v>43472</v>
      </c>
      <c r="B1319" s="5">
        <v>61.399999999999991</v>
      </c>
      <c r="C1319" s="5">
        <v>59.277000000000001</v>
      </c>
      <c r="D1319" s="5">
        <v>59.365000000000002</v>
      </c>
      <c r="E1319" s="5">
        <v>60.228999999999999</v>
      </c>
      <c r="F1319" s="5">
        <v>65.897999999999996</v>
      </c>
      <c r="G1319" s="5">
        <v>70.045000000000002</v>
      </c>
      <c r="H1319" s="5">
        <v>74.531999999999996</v>
      </c>
      <c r="I1319" s="5">
        <v>77.094999999999999</v>
      </c>
      <c r="J1319" s="5">
        <v>78.025000000000006</v>
      </c>
      <c r="K1319" s="5">
        <v>78.805999999999997</v>
      </c>
      <c r="L1319" s="5">
        <v>80.890999999999991</v>
      </c>
      <c r="M1319" s="5">
        <v>79.378999999999991</v>
      </c>
      <c r="N1319" s="5">
        <v>79.095000000000013</v>
      </c>
      <c r="O1319" s="5">
        <v>79.003999999999991</v>
      </c>
      <c r="P1319" s="5">
        <v>78.044999999999987</v>
      </c>
      <c r="Q1319" s="5">
        <v>76.475000000000009</v>
      </c>
      <c r="R1319" s="5">
        <v>75.283000000000001</v>
      </c>
      <c r="S1319" s="5">
        <v>74.986999999999995</v>
      </c>
      <c r="T1319" s="5">
        <v>72.394000000000005</v>
      </c>
      <c r="U1319" s="5">
        <v>71.242000000000004</v>
      </c>
      <c r="V1319" s="5">
        <v>70.977000000000004</v>
      </c>
      <c r="W1319" s="5">
        <v>68.481999999999999</v>
      </c>
      <c r="X1319" s="5">
        <v>64.694999999999993</v>
      </c>
      <c r="Y1319" s="5">
        <v>60.850000000000009</v>
      </c>
      <c r="Z1319" s="5"/>
      <c r="AA1319" s="5">
        <v>1716.4709999999998</v>
      </c>
    </row>
    <row r="1320" spans="1:27" x14ac:dyDescent="0.25">
      <c r="A1320" s="4">
        <v>43473</v>
      </c>
      <c r="B1320" s="5">
        <v>59.935000000000009</v>
      </c>
      <c r="C1320" s="5">
        <v>59.201999999999998</v>
      </c>
      <c r="D1320" s="5">
        <v>56.181999999999995</v>
      </c>
      <c r="E1320" s="5">
        <v>56.054000000000002</v>
      </c>
      <c r="F1320" s="5">
        <v>56.58</v>
      </c>
      <c r="G1320" s="5">
        <v>59.59</v>
      </c>
      <c r="H1320" s="5">
        <v>64.42</v>
      </c>
      <c r="I1320" s="5">
        <v>68.914999999999992</v>
      </c>
      <c r="J1320" s="5">
        <v>70.897000000000006</v>
      </c>
      <c r="K1320" s="5">
        <v>75.05</v>
      </c>
      <c r="L1320" s="5">
        <v>78.152000000000001</v>
      </c>
      <c r="M1320" s="5">
        <v>78.518000000000001</v>
      </c>
      <c r="N1320" s="5">
        <v>78.09</v>
      </c>
      <c r="O1320" s="5">
        <v>78.106999999999999</v>
      </c>
      <c r="P1320" s="5">
        <v>76.406999999999996</v>
      </c>
      <c r="Q1320" s="5">
        <v>76.156999999999996</v>
      </c>
      <c r="R1320" s="5">
        <v>74.27</v>
      </c>
      <c r="S1320" s="5">
        <v>74.075000000000003</v>
      </c>
      <c r="T1320" s="5">
        <v>72.034000000000006</v>
      </c>
      <c r="U1320" s="5">
        <v>70.942000000000007</v>
      </c>
      <c r="V1320" s="5">
        <v>70.281999999999996</v>
      </c>
      <c r="W1320" s="5">
        <v>69.195000000000007</v>
      </c>
      <c r="X1320" s="5">
        <v>66.854000000000013</v>
      </c>
      <c r="Y1320" s="5">
        <v>63.322000000000003</v>
      </c>
      <c r="Z1320" s="5"/>
      <c r="AA1320" s="5">
        <v>1653.23</v>
      </c>
    </row>
    <row r="1321" spans="1:27" x14ac:dyDescent="0.25">
      <c r="A1321" s="4">
        <v>43474</v>
      </c>
      <c r="B1321" s="5">
        <v>62.468999999999994</v>
      </c>
      <c r="C1321" s="5">
        <v>61.78</v>
      </c>
      <c r="D1321" s="5">
        <v>60.58</v>
      </c>
      <c r="E1321" s="5">
        <v>61.804000000000002</v>
      </c>
      <c r="F1321" s="5">
        <v>62.823000000000008</v>
      </c>
      <c r="G1321" s="5">
        <v>65.402999999999992</v>
      </c>
      <c r="H1321" s="5">
        <v>72.799999999999983</v>
      </c>
      <c r="I1321" s="5">
        <v>76.986000000000004</v>
      </c>
      <c r="J1321" s="5">
        <v>79.156999999999996</v>
      </c>
      <c r="K1321" s="5">
        <v>79.689000000000007</v>
      </c>
      <c r="L1321" s="5">
        <v>79.765000000000001</v>
      </c>
      <c r="M1321" s="5">
        <v>79.14</v>
      </c>
      <c r="N1321" s="5">
        <v>79.025000000000006</v>
      </c>
      <c r="O1321" s="5">
        <v>74.438999999999993</v>
      </c>
      <c r="P1321" s="5">
        <v>70.613</v>
      </c>
      <c r="Q1321" s="5">
        <v>67.555000000000007</v>
      </c>
      <c r="R1321" s="5">
        <v>67.433999999999997</v>
      </c>
      <c r="S1321" s="5">
        <v>67.914999999999992</v>
      </c>
      <c r="T1321" s="5">
        <v>67.316999999999993</v>
      </c>
      <c r="U1321" s="5">
        <v>67.409000000000006</v>
      </c>
      <c r="V1321" s="5">
        <v>65.355000000000004</v>
      </c>
      <c r="W1321" s="5">
        <v>64.037999999999997</v>
      </c>
      <c r="X1321" s="5">
        <v>64.088999999999999</v>
      </c>
      <c r="Y1321" s="5">
        <v>62.986000000000004</v>
      </c>
      <c r="Z1321" s="5"/>
      <c r="AA1321" s="5">
        <v>1660.5710000000001</v>
      </c>
    </row>
    <row r="1322" spans="1:27" x14ac:dyDescent="0.25">
      <c r="A1322" s="4">
        <v>43475</v>
      </c>
      <c r="B1322" s="5">
        <v>62.160000000000004</v>
      </c>
      <c r="C1322" s="5">
        <v>60.508999999999993</v>
      </c>
      <c r="D1322" s="5">
        <v>60.176000000000002</v>
      </c>
      <c r="E1322" s="5">
        <v>58.552000000000007</v>
      </c>
      <c r="F1322" s="5">
        <v>60.753</v>
      </c>
      <c r="G1322" s="5">
        <v>64.823000000000008</v>
      </c>
      <c r="H1322" s="5">
        <v>68.936999999999998</v>
      </c>
      <c r="I1322" s="5">
        <v>72.613</v>
      </c>
      <c r="J1322" s="5">
        <v>74.072000000000003</v>
      </c>
      <c r="K1322" s="5">
        <v>74.22399999999999</v>
      </c>
      <c r="L1322" s="5">
        <v>74.653999999999996</v>
      </c>
      <c r="M1322" s="5">
        <v>75.157000000000011</v>
      </c>
      <c r="N1322" s="5">
        <v>73.819000000000003</v>
      </c>
      <c r="O1322" s="5">
        <v>72.066000000000003</v>
      </c>
      <c r="P1322" s="5">
        <v>71.993000000000009</v>
      </c>
      <c r="Q1322" s="5">
        <v>71.807000000000016</v>
      </c>
      <c r="R1322" s="5">
        <v>71.456999999999994</v>
      </c>
      <c r="S1322" s="5">
        <v>69.594000000000008</v>
      </c>
      <c r="T1322" s="5">
        <v>67.643000000000001</v>
      </c>
      <c r="U1322" s="5">
        <v>67.513000000000005</v>
      </c>
      <c r="V1322" s="5">
        <v>67.106999999999999</v>
      </c>
      <c r="W1322" s="5">
        <v>66.143000000000001</v>
      </c>
      <c r="X1322" s="5">
        <v>64.926999999999992</v>
      </c>
      <c r="Y1322" s="5">
        <v>63.877000000000002</v>
      </c>
      <c r="Z1322" s="5"/>
      <c r="AA1322" s="5">
        <v>1634.5759999999998</v>
      </c>
    </row>
    <row r="1323" spans="1:27" x14ac:dyDescent="0.25">
      <c r="A1323" s="4">
        <v>43476</v>
      </c>
      <c r="B1323" s="5">
        <v>62.497</v>
      </c>
      <c r="C1323" s="5">
        <v>62.078000000000003</v>
      </c>
      <c r="D1323" s="5">
        <v>61.54</v>
      </c>
      <c r="E1323" s="5">
        <v>61.887999999999998</v>
      </c>
      <c r="F1323" s="5">
        <v>62.692999999999998</v>
      </c>
      <c r="G1323" s="5">
        <v>64.933000000000007</v>
      </c>
      <c r="H1323" s="5">
        <v>70.007000000000005</v>
      </c>
      <c r="I1323" s="5">
        <v>73.722999999999999</v>
      </c>
      <c r="J1323" s="5">
        <v>74.065999999999988</v>
      </c>
      <c r="K1323" s="5">
        <v>73.557000000000002</v>
      </c>
      <c r="L1323" s="5">
        <v>73.844999999999999</v>
      </c>
      <c r="M1323" s="5">
        <v>73.242999999999995</v>
      </c>
      <c r="N1323" s="5">
        <v>71.657000000000011</v>
      </c>
      <c r="O1323" s="5">
        <v>71.248000000000005</v>
      </c>
      <c r="P1323" s="5">
        <v>70.686000000000007</v>
      </c>
      <c r="Q1323" s="5">
        <v>70.066999999999993</v>
      </c>
      <c r="R1323" s="5">
        <v>68.113</v>
      </c>
      <c r="S1323" s="5">
        <v>67.522000000000006</v>
      </c>
      <c r="T1323" s="5">
        <v>66.14500000000001</v>
      </c>
      <c r="U1323" s="5">
        <v>66.638999999999996</v>
      </c>
      <c r="V1323" s="5">
        <v>69.822000000000003</v>
      </c>
      <c r="W1323" s="5">
        <v>71</v>
      </c>
      <c r="X1323" s="5">
        <v>70.335999999999999</v>
      </c>
      <c r="Y1323" s="5">
        <v>67.924999999999997</v>
      </c>
      <c r="Z1323" s="5"/>
      <c r="AA1323" s="5">
        <v>1645.23</v>
      </c>
    </row>
    <row r="1324" spans="1:27" x14ac:dyDescent="0.25">
      <c r="A1324" s="4">
        <v>43477</v>
      </c>
      <c r="B1324" s="5">
        <v>66.275000000000006</v>
      </c>
      <c r="C1324" s="5">
        <v>57.332000000000001</v>
      </c>
      <c r="D1324" s="5">
        <v>55.283000000000001</v>
      </c>
      <c r="E1324" s="5">
        <v>55.893000000000001</v>
      </c>
      <c r="F1324" s="5">
        <v>57.796999999999997</v>
      </c>
      <c r="G1324" s="5">
        <v>59.849999999999994</v>
      </c>
      <c r="H1324" s="5">
        <v>61.899000000000001</v>
      </c>
      <c r="I1324" s="5">
        <v>62.647999999999989</v>
      </c>
      <c r="J1324" s="5">
        <v>63.153000000000006</v>
      </c>
      <c r="K1324" s="5">
        <v>63.153000000000006</v>
      </c>
      <c r="L1324" s="5">
        <v>62.347999999999999</v>
      </c>
      <c r="M1324" s="5">
        <v>62.104999999999997</v>
      </c>
      <c r="N1324" s="5">
        <v>61.149999999999991</v>
      </c>
      <c r="O1324" s="5">
        <v>59.423999999999992</v>
      </c>
      <c r="P1324" s="5">
        <v>58.59</v>
      </c>
      <c r="Q1324" s="5">
        <v>55.724999999999994</v>
      </c>
      <c r="R1324" s="5">
        <v>55.908000000000001</v>
      </c>
      <c r="S1324" s="5">
        <v>55.543999999999997</v>
      </c>
      <c r="T1324" s="5">
        <v>53.530999999999999</v>
      </c>
      <c r="U1324" s="5">
        <v>52.677999999999997</v>
      </c>
      <c r="V1324" s="5">
        <v>52.376999999999995</v>
      </c>
      <c r="W1324" s="5">
        <v>50.033000000000001</v>
      </c>
      <c r="X1324" s="5">
        <v>50.894999999999996</v>
      </c>
      <c r="Y1324" s="5">
        <v>48.285000000000004</v>
      </c>
      <c r="Z1324" s="5"/>
      <c r="AA1324" s="5">
        <v>1381.876</v>
      </c>
    </row>
    <row r="1325" spans="1:27" x14ac:dyDescent="0.25">
      <c r="A1325" s="4">
        <v>43478</v>
      </c>
      <c r="B1325" s="5">
        <v>44.477000000000004</v>
      </c>
      <c r="C1325" s="5">
        <v>43.975999999999999</v>
      </c>
      <c r="D1325" s="5">
        <v>46.975000000000001</v>
      </c>
      <c r="E1325" s="5">
        <v>47.656999999999996</v>
      </c>
      <c r="F1325" s="5">
        <v>45.914000000000001</v>
      </c>
      <c r="G1325" s="5">
        <v>50.230000000000004</v>
      </c>
      <c r="H1325" s="5">
        <v>52.011999999999993</v>
      </c>
      <c r="I1325" s="5">
        <v>55.445000000000007</v>
      </c>
      <c r="J1325" s="5">
        <v>60.415000000000006</v>
      </c>
      <c r="K1325" s="5">
        <v>60.63</v>
      </c>
      <c r="L1325" s="5">
        <v>60.457999999999998</v>
      </c>
      <c r="M1325" s="5">
        <v>55.712999999999987</v>
      </c>
      <c r="N1325" s="5">
        <v>55.686999999999998</v>
      </c>
      <c r="O1325" s="5">
        <v>55.007999999999996</v>
      </c>
      <c r="P1325" s="5">
        <v>57.57</v>
      </c>
      <c r="Q1325" s="5">
        <v>57.506999999999991</v>
      </c>
      <c r="R1325" s="5">
        <v>58.081999999999994</v>
      </c>
      <c r="S1325" s="5">
        <v>63.241</v>
      </c>
      <c r="T1325" s="5">
        <v>62.576000000000001</v>
      </c>
      <c r="U1325" s="5">
        <v>62.300000000000004</v>
      </c>
      <c r="V1325" s="5">
        <v>61.924999999999997</v>
      </c>
      <c r="W1325" s="5">
        <v>61.976999999999997</v>
      </c>
      <c r="X1325" s="5">
        <v>61.610999999999997</v>
      </c>
      <c r="Y1325" s="5">
        <v>59.083000000000006</v>
      </c>
      <c r="Z1325" s="5"/>
      <c r="AA1325" s="5">
        <v>1340.4690000000001</v>
      </c>
    </row>
    <row r="1326" spans="1:27" x14ac:dyDescent="0.25">
      <c r="A1326" s="4">
        <v>43479</v>
      </c>
      <c r="B1326" s="5">
        <v>58.024999999999999</v>
      </c>
      <c r="C1326" s="5">
        <v>53.926000000000002</v>
      </c>
      <c r="D1326" s="5">
        <v>54.477999999999994</v>
      </c>
      <c r="E1326" s="5">
        <v>54.975000000000001</v>
      </c>
      <c r="F1326" s="5">
        <v>55.704999999999998</v>
      </c>
      <c r="G1326" s="5">
        <v>59.455000000000005</v>
      </c>
      <c r="H1326" s="5">
        <v>65.488000000000014</v>
      </c>
      <c r="I1326" s="5">
        <v>72.606999999999985</v>
      </c>
      <c r="J1326" s="5">
        <v>75.884</v>
      </c>
      <c r="K1326" s="5">
        <v>75.396999999999991</v>
      </c>
      <c r="L1326" s="5">
        <v>76.759</v>
      </c>
      <c r="M1326" s="5">
        <v>75.028999999999996</v>
      </c>
      <c r="N1326" s="5">
        <v>75.52000000000001</v>
      </c>
      <c r="O1326" s="5">
        <v>76.262</v>
      </c>
      <c r="P1326" s="5">
        <v>74.504000000000005</v>
      </c>
      <c r="Q1326" s="5">
        <v>72.53</v>
      </c>
      <c r="R1326" s="5">
        <v>70.143000000000001</v>
      </c>
      <c r="S1326" s="5">
        <v>70.739999999999995</v>
      </c>
      <c r="T1326" s="5">
        <v>69.231999999999999</v>
      </c>
      <c r="U1326" s="5">
        <v>68.287999999999997</v>
      </c>
      <c r="V1326" s="5">
        <v>68.361999999999995</v>
      </c>
      <c r="W1326" s="5">
        <v>67.190000000000012</v>
      </c>
      <c r="X1326" s="5">
        <v>66.37299999999999</v>
      </c>
      <c r="Y1326" s="5">
        <v>65.358000000000004</v>
      </c>
      <c r="Z1326" s="5"/>
      <c r="AA1326" s="5">
        <v>1622.23</v>
      </c>
    </row>
    <row r="1327" spans="1:27" x14ac:dyDescent="0.25">
      <c r="A1327" s="4">
        <v>43480</v>
      </c>
      <c r="B1327" s="5">
        <v>67.953999999999994</v>
      </c>
      <c r="C1327" s="5">
        <v>69.213999999999999</v>
      </c>
      <c r="D1327" s="5">
        <v>68.23</v>
      </c>
      <c r="E1327" s="5">
        <v>68.413000000000011</v>
      </c>
      <c r="F1327" s="5">
        <v>69.201999999999998</v>
      </c>
      <c r="G1327" s="5">
        <v>72.716999999999999</v>
      </c>
      <c r="H1327" s="5">
        <v>78.233999999999995</v>
      </c>
      <c r="I1327" s="5">
        <v>83.712000000000003</v>
      </c>
      <c r="J1327" s="5">
        <v>84.26400000000001</v>
      </c>
      <c r="K1327" s="5">
        <v>83.640999999999991</v>
      </c>
      <c r="L1327" s="5">
        <v>84.134999999999991</v>
      </c>
      <c r="M1327" s="5">
        <v>83.367000000000004</v>
      </c>
      <c r="N1327" s="5">
        <v>82.570000000000007</v>
      </c>
      <c r="O1327" s="5">
        <v>82.312999999999988</v>
      </c>
      <c r="P1327" s="5">
        <v>80.930000000000007</v>
      </c>
      <c r="Q1327" s="5">
        <v>78.432000000000002</v>
      </c>
      <c r="R1327" s="5">
        <v>77.222999999999999</v>
      </c>
      <c r="S1327" s="5">
        <v>75.978000000000009</v>
      </c>
      <c r="T1327" s="5">
        <v>75.091999999999999</v>
      </c>
      <c r="U1327" s="5">
        <v>74.606999999999999</v>
      </c>
      <c r="V1327" s="5">
        <v>73.862000000000009</v>
      </c>
      <c r="W1327" s="5">
        <v>73</v>
      </c>
      <c r="X1327" s="5">
        <v>71.331000000000003</v>
      </c>
      <c r="Y1327" s="5">
        <v>70.38</v>
      </c>
      <c r="Z1327" s="5"/>
      <c r="AA1327" s="5">
        <v>1828.8009999999999</v>
      </c>
    </row>
    <row r="1328" spans="1:27" x14ac:dyDescent="0.25">
      <c r="A1328" s="4">
        <v>43481</v>
      </c>
      <c r="B1328" s="5">
        <v>69.77</v>
      </c>
      <c r="C1328" s="5">
        <v>69.688999999999993</v>
      </c>
      <c r="D1328" s="5">
        <v>68.2</v>
      </c>
      <c r="E1328" s="5">
        <v>68.628</v>
      </c>
      <c r="F1328" s="5">
        <v>69.84</v>
      </c>
      <c r="G1328" s="5">
        <v>71.885999999999996</v>
      </c>
      <c r="H1328" s="5">
        <v>77.128</v>
      </c>
      <c r="I1328" s="5">
        <v>80.97</v>
      </c>
      <c r="J1328" s="5">
        <v>81.597999999999999</v>
      </c>
      <c r="K1328" s="5">
        <v>82.484999999999999</v>
      </c>
      <c r="L1328" s="5">
        <v>83.531999999999996</v>
      </c>
      <c r="M1328" s="5">
        <v>83.054999999999993</v>
      </c>
      <c r="N1328" s="5">
        <v>82.682999999999993</v>
      </c>
      <c r="O1328" s="5">
        <v>82.104000000000013</v>
      </c>
      <c r="P1328" s="5">
        <v>79.228000000000009</v>
      </c>
      <c r="Q1328" s="5">
        <v>78.780000000000015</v>
      </c>
      <c r="R1328" s="5">
        <v>77.509999999999991</v>
      </c>
      <c r="S1328" s="5">
        <v>76.69</v>
      </c>
      <c r="T1328" s="5">
        <v>75.3</v>
      </c>
      <c r="U1328" s="5">
        <v>73.935000000000002</v>
      </c>
      <c r="V1328" s="5">
        <v>73.570000000000007</v>
      </c>
      <c r="W1328" s="5">
        <v>72.320000000000007</v>
      </c>
      <c r="X1328" s="5">
        <v>71.10199999999999</v>
      </c>
      <c r="Y1328" s="5">
        <v>70.701000000000008</v>
      </c>
      <c r="Z1328" s="5"/>
      <c r="AA1328" s="5">
        <v>1820.7039999999997</v>
      </c>
    </row>
    <row r="1329" spans="1:27" x14ac:dyDescent="0.25">
      <c r="A1329" s="4">
        <v>43482</v>
      </c>
      <c r="B1329" s="5">
        <v>70.402000000000001</v>
      </c>
      <c r="C1329" s="5">
        <v>69.411999999999992</v>
      </c>
      <c r="D1329" s="5">
        <v>69.768999999999991</v>
      </c>
      <c r="E1329" s="5">
        <v>70.924999999999997</v>
      </c>
      <c r="F1329" s="5">
        <v>71.308999999999997</v>
      </c>
      <c r="G1329" s="5">
        <v>73.102999999999994</v>
      </c>
      <c r="H1329" s="5">
        <v>78.307000000000002</v>
      </c>
      <c r="I1329" s="5">
        <v>80.628</v>
      </c>
      <c r="J1329" s="5">
        <v>82.318000000000012</v>
      </c>
      <c r="K1329" s="5">
        <v>81.961999999999989</v>
      </c>
      <c r="L1329" s="5">
        <v>83.107000000000014</v>
      </c>
      <c r="M1329" s="5">
        <v>80.171999999999997</v>
      </c>
      <c r="N1329" s="5">
        <v>79.28</v>
      </c>
      <c r="O1329" s="5">
        <v>79.491</v>
      </c>
      <c r="P1329" s="5">
        <v>80.253</v>
      </c>
      <c r="Q1329" s="5">
        <v>79.418999999999997</v>
      </c>
      <c r="R1329" s="5">
        <v>78.010000000000005</v>
      </c>
      <c r="S1329" s="5">
        <v>77.49799999999999</v>
      </c>
      <c r="T1329" s="5">
        <v>75.463000000000008</v>
      </c>
      <c r="U1329" s="5">
        <v>74.691000000000003</v>
      </c>
      <c r="V1329" s="5">
        <v>74.594999999999999</v>
      </c>
      <c r="W1329" s="5">
        <v>72.515000000000001</v>
      </c>
      <c r="X1329" s="5">
        <v>71.436999999999998</v>
      </c>
      <c r="Y1329" s="5">
        <v>70.88300000000001</v>
      </c>
      <c r="Z1329" s="5"/>
      <c r="AA1329" s="5">
        <v>1824.9490000000001</v>
      </c>
    </row>
    <row r="1330" spans="1:27" x14ac:dyDescent="0.25">
      <c r="A1330" s="4">
        <v>43483</v>
      </c>
      <c r="B1330" s="5">
        <v>70.08</v>
      </c>
      <c r="C1330" s="5">
        <v>69.521999999999991</v>
      </c>
      <c r="D1330" s="5">
        <v>69.867000000000004</v>
      </c>
      <c r="E1330" s="5">
        <v>70.805999999999997</v>
      </c>
      <c r="F1330" s="5">
        <v>70.289999999999992</v>
      </c>
      <c r="G1330" s="5">
        <v>71.94</v>
      </c>
      <c r="H1330" s="5">
        <v>76.978000000000009</v>
      </c>
      <c r="I1330" s="5">
        <v>80.382000000000005</v>
      </c>
      <c r="J1330" s="5">
        <v>82.545000000000002</v>
      </c>
      <c r="K1330" s="5">
        <v>81.968000000000018</v>
      </c>
      <c r="L1330" s="5">
        <v>82.233000000000004</v>
      </c>
      <c r="M1330" s="5">
        <v>81.593000000000004</v>
      </c>
      <c r="N1330" s="5">
        <v>80.068000000000012</v>
      </c>
      <c r="O1330" s="5">
        <v>81.170000000000016</v>
      </c>
      <c r="P1330" s="5">
        <v>81.447999999999993</v>
      </c>
      <c r="Q1330" s="5">
        <v>79.220000000000013</v>
      </c>
      <c r="R1330" s="5">
        <v>76.861000000000004</v>
      </c>
      <c r="S1330" s="5">
        <v>76.293000000000006</v>
      </c>
      <c r="T1330" s="5">
        <v>75.734999999999999</v>
      </c>
      <c r="U1330" s="5">
        <v>73.704999999999998</v>
      </c>
      <c r="V1330" s="5">
        <v>71.438000000000002</v>
      </c>
      <c r="W1330" s="5">
        <v>68.597999999999999</v>
      </c>
      <c r="X1330" s="5">
        <v>65.849000000000004</v>
      </c>
      <c r="Y1330" s="5">
        <v>60.291999999999987</v>
      </c>
      <c r="Z1330" s="5"/>
      <c r="AA1330" s="5">
        <v>1798.8809999999999</v>
      </c>
    </row>
    <row r="1331" spans="1:27" x14ac:dyDescent="0.25">
      <c r="A1331" s="4">
        <v>43484</v>
      </c>
      <c r="B1331" s="5">
        <v>58.636999999999993</v>
      </c>
      <c r="C1331" s="5">
        <v>56.620000000000005</v>
      </c>
      <c r="D1331" s="5">
        <v>55.846000000000004</v>
      </c>
      <c r="E1331" s="5">
        <v>56.17</v>
      </c>
      <c r="F1331" s="5">
        <v>55.890000000000008</v>
      </c>
      <c r="G1331" s="5">
        <v>57.054000000000002</v>
      </c>
      <c r="H1331" s="5">
        <v>58.283000000000001</v>
      </c>
      <c r="I1331" s="5">
        <v>58.947999999999993</v>
      </c>
      <c r="J1331" s="5">
        <v>59.024000000000001</v>
      </c>
      <c r="K1331" s="5">
        <v>58.916999999999987</v>
      </c>
      <c r="L1331" s="5">
        <v>58.725999999999999</v>
      </c>
      <c r="M1331" s="5">
        <v>58.394999999999996</v>
      </c>
      <c r="N1331" s="5">
        <v>56.451999999999998</v>
      </c>
      <c r="O1331" s="5">
        <v>56.735000000000007</v>
      </c>
      <c r="P1331" s="5">
        <v>56.249000000000002</v>
      </c>
      <c r="Q1331" s="5">
        <v>55.349999999999994</v>
      </c>
      <c r="R1331" s="5">
        <v>56.222000000000008</v>
      </c>
      <c r="S1331" s="5">
        <v>63.373000000000005</v>
      </c>
      <c r="T1331" s="5">
        <v>62.456999999999994</v>
      </c>
      <c r="U1331" s="5">
        <v>62.045000000000009</v>
      </c>
      <c r="V1331" s="5">
        <v>62.497</v>
      </c>
      <c r="W1331" s="5">
        <v>61.762000000000008</v>
      </c>
      <c r="X1331" s="5">
        <v>60.832000000000001</v>
      </c>
      <c r="Y1331" s="5">
        <v>59.926000000000002</v>
      </c>
      <c r="Z1331" s="5"/>
      <c r="AA1331" s="5">
        <v>1406.41</v>
      </c>
    </row>
    <row r="1332" spans="1:27" x14ac:dyDescent="0.25">
      <c r="A1332" s="4">
        <v>43485</v>
      </c>
      <c r="B1332" s="5">
        <v>59.284999999999997</v>
      </c>
      <c r="C1332" s="5">
        <v>57.478000000000002</v>
      </c>
      <c r="D1332" s="5">
        <v>52.102000000000004</v>
      </c>
      <c r="E1332" s="5">
        <v>51.257000000000005</v>
      </c>
      <c r="F1332" s="5">
        <v>50.677000000000007</v>
      </c>
      <c r="G1332" s="5">
        <v>50.437999999999995</v>
      </c>
      <c r="H1332" s="5">
        <v>51.400000000000006</v>
      </c>
      <c r="I1332" s="5">
        <v>52.353000000000009</v>
      </c>
      <c r="J1332" s="5">
        <v>52.735000000000007</v>
      </c>
      <c r="K1332" s="5">
        <v>52.564999999999998</v>
      </c>
      <c r="L1332" s="5">
        <v>52.731000000000002</v>
      </c>
      <c r="M1332" s="5">
        <v>46.67499999999999</v>
      </c>
      <c r="N1332" s="5">
        <v>40.340000000000003</v>
      </c>
      <c r="O1332" s="5">
        <v>40.204999999999998</v>
      </c>
      <c r="P1332" s="5">
        <v>40.250000000000007</v>
      </c>
      <c r="Q1332" s="5">
        <v>40.268000000000001</v>
      </c>
      <c r="R1332" s="5">
        <v>40.902000000000008</v>
      </c>
      <c r="S1332" s="5">
        <v>42.648000000000003</v>
      </c>
      <c r="T1332" s="5">
        <v>43.016000000000005</v>
      </c>
      <c r="U1332" s="5">
        <v>46.577999999999989</v>
      </c>
      <c r="V1332" s="5">
        <v>56.394000000000005</v>
      </c>
      <c r="W1332" s="5">
        <v>56.850999999999992</v>
      </c>
      <c r="X1332" s="5">
        <v>56.070000000000007</v>
      </c>
      <c r="Y1332" s="5">
        <v>55.947000000000003</v>
      </c>
      <c r="Z1332" s="5"/>
      <c r="AA1332" s="5">
        <v>1189.165</v>
      </c>
    </row>
    <row r="1333" spans="1:27" x14ac:dyDescent="0.25">
      <c r="A1333" s="4">
        <v>43486</v>
      </c>
      <c r="B1333" s="5">
        <v>57.922999999999995</v>
      </c>
      <c r="C1333" s="5">
        <v>62.212000000000003</v>
      </c>
      <c r="D1333" s="5">
        <v>70.004000000000005</v>
      </c>
      <c r="E1333" s="5">
        <v>70.808000000000007</v>
      </c>
      <c r="F1333" s="5">
        <v>71.61</v>
      </c>
      <c r="G1333" s="5">
        <v>76.322999999999993</v>
      </c>
      <c r="H1333" s="5">
        <v>80.611999999999995</v>
      </c>
      <c r="I1333" s="5">
        <v>86.473000000000013</v>
      </c>
      <c r="J1333" s="5">
        <v>87.162999999999997</v>
      </c>
      <c r="K1333" s="5">
        <v>87.169000000000011</v>
      </c>
      <c r="L1333" s="5">
        <v>87.06</v>
      </c>
      <c r="M1333" s="5">
        <v>87.233000000000004</v>
      </c>
      <c r="N1333" s="5">
        <v>86.688000000000002</v>
      </c>
      <c r="O1333" s="5">
        <v>86.833000000000013</v>
      </c>
      <c r="P1333" s="5">
        <v>85.106999999999999</v>
      </c>
      <c r="Q1333" s="5">
        <v>83.649000000000001</v>
      </c>
      <c r="R1333" s="5">
        <v>82.425000000000011</v>
      </c>
      <c r="S1333" s="5">
        <v>82.298000000000002</v>
      </c>
      <c r="T1333" s="5">
        <v>81.207000000000008</v>
      </c>
      <c r="U1333" s="5">
        <v>80.571999999999989</v>
      </c>
      <c r="V1333" s="5">
        <v>80.036999999999992</v>
      </c>
      <c r="W1333" s="5">
        <v>79.066000000000003</v>
      </c>
      <c r="X1333" s="5">
        <v>77.928000000000011</v>
      </c>
      <c r="Y1333" s="5">
        <v>77.123000000000005</v>
      </c>
      <c r="Z1333" s="5"/>
      <c r="AA1333" s="5">
        <v>1907.5229999999999</v>
      </c>
    </row>
    <row r="1334" spans="1:27" x14ac:dyDescent="0.25">
      <c r="A1334" s="4">
        <v>43487</v>
      </c>
      <c r="B1334" s="5">
        <v>76.865000000000009</v>
      </c>
      <c r="C1334" s="5">
        <v>76.447999999999993</v>
      </c>
      <c r="D1334" s="5">
        <v>76.092999999999989</v>
      </c>
      <c r="E1334" s="5">
        <v>76.332000000000008</v>
      </c>
      <c r="F1334" s="5">
        <v>78.452000000000012</v>
      </c>
      <c r="G1334" s="5">
        <v>80.332999999999998</v>
      </c>
      <c r="H1334" s="5">
        <v>84.60199999999999</v>
      </c>
      <c r="I1334" s="5">
        <v>88.021999999999991</v>
      </c>
      <c r="J1334" s="5">
        <v>89.991</v>
      </c>
      <c r="K1334" s="5">
        <v>90.096000000000004</v>
      </c>
      <c r="L1334" s="5">
        <v>90.419000000000011</v>
      </c>
      <c r="M1334" s="5">
        <v>88.707999999999998</v>
      </c>
      <c r="N1334" s="5">
        <v>87.756999999999991</v>
      </c>
      <c r="O1334" s="5">
        <v>85.923000000000002</v>
      </c>
      <c r="P1334" s="5">
        <v>83.359000000000009</v>
      </c>
      <c r="Q1334" s="5">
        <v>80.284999999999997</v>
      </c>
      <c r="R1334" s="5">
        <v>78.072000000000003</v>
      </c>
      <c r="S1334" s="5">
        <v>76.818999999999988</v>
      </c>
      <c r="T1334" s="5">
        <v>74.885000000000005</v>
      </c>
      <c r="U1334" s="5">
        <v>73.215999999999994</v>
      </c>
      <c r="V1334" s="5">
        <v>71.853999999999999</v>
      </c>
      <c r="W1334" s="5">
        <v>70.244</v>
      </c>
      <c r="X1334" s="5">
        <v>68.512999999999991</v>
      </c>
      <c r="Y1334" s="5">
        <v>69.115000000000009</v>
      </c>
      <c r="Z1334" s="5"/>
      <c r="AA1334" s="5">
        <v>1916.4029999999998</v>
      </c>
    </row>
    <row r="1335" spans="1:27" x14ac:dyDescent="0.25">
      <c r="A1335" s="4">
        <v>43488</v>
      </c>
      <c r="B1335" s="5">
        <v>69.027999999999992</v>
      </c>
      <c r="C1335" s="5">
        <v>69.578999999999994</v>
      </c>
      <c r="D1335" s="5">
        <v>71.042000000000002</v>
      </c>
      <c r="E1335" s="5">
        <v>72.427999999999997</v>
      </c>
      <c r="F1335" s="5">
        <v>71.998000000000005</v>
      </c>
      <c r="G1335" s="5">
        <v>73.731999999999999</v>
      </c>
      <c r="H1335" s="5">
        <v>73.584000000000003</v>
      </c>
      <c r="I1335" s="5">
        <v>75.617999999999995</v>
      </c>
      <c r="J1335" s="5">
        <v>77.296999999999997</v>
      </c>
      <c r="K1335" s="5">
        <v>77.709999999999994</v>
      </c>
      <c r="L1335" s="5">
        <v>78.875</v>
      </c>
      <c r="M1335" s="5">
        <v>79.512999999999991</v>
      </c>
      <c r="N1335" s="5">
        <v>77.582000000000008</v>
      </c>
      <c r="O1335" s="5">
        <v>78.484999999999985</v>
      </c>
      <c r="P1335" s="5">
        <v>77.635999999999996</v>
      </c>
      <c r="Q1335" s="5">
        <v>75.807000000000002</v>
      </c>
      <c r="R1335" s="5">
        <v>70.847000000000008</v>
      </c>
      <c r="S1335" s="5">
        <v>69.676999999999992</v>
      </c>
      <c r="T1335" s="5">
        <v>66.837000000000003</v>
      </c>
      <c r="U1335" s="5">
        <v>63.647000000000006</v>
      </c>
      <c r="V1335" s="5">
        <v>63.641000000000005</v>
      </c>
      <c r="W1335" s="5">
        <v>62.440000000000005</v>
      </c>
      <c r="X1335" s="5">
        <v>61.543000000000006</v>
      </c>
      <c r="Y1335" s="5">
        <v>60.999999999999993</v>
      </c>
      <c r="Z1335" s="5"/>
      <c r="AA1335" s="5">
        <v>1719.5459999999998</v>
      </c>
    </row>
    <row r="1336" spans="1:27" x14ac:dyDescent="0.25">
      <c r="A1336" s="4">
        <v>43489</v>
      </c>
      <c r="B1336" s="5">
        <v>58.107000000000006</v>
      </c>
      <c r="C1336" s="5">
        <v>57.642000000000003</v>
      </c>
      <c r="D1336" s="5">
        <v>55.35</v>
      </c>
      <c r="E1336" s="5">
        <v>55.117999999999995</v>
      </c>
      <c r="F1336" s="5">
        <v>56.054000000000002</v>
      </c>
      <c r="G1336" s="5">
        <v>58.289000000000001</v>
      </c>
      <c r="H1336" s="5">
        <v>63.846999999999994</v>
      </c>
      <c r="I1336" s="5">
        <v>68.284999999999997</v>
      </c>
      <c r="J1336" s="5">
        <v>69.454000000000008</v>
      </c>
      <c r="K1336" s="5">
        <v>69.7</v>
      </c>
      <c r="L1336" s="5">
        <v>68.05</v>
      </c>
      <c r="M1336" s="5">
        <v>68.52</v>
      </c>
      <c r="N1336" s="5">
        <v>65.056000000000012</v>
      </c>
      <c r="O1336" s="5">
        <v>63.094999999999999</v>
      </c>
      <c r="P1336" s="5">
        <v>61.576999999999998</v>
      </c>
      <c r="Q1336" s="5">
        <v>61.457999999999998</v>
      </c>
      <c r="R1336" s="5">
        <v>61.12</v>
      </c>
      <c r="S1336" s="5">
        <v>60.125</v>
      </c>
      <c r="T1336" s="5">
        <v>59.265999999999998</v>
      </c>
      <c r="U1336" s="5">
        <v>59.506</v>
      </c>
      <c r="V1336" s="5">
        <v>59.617000000000004</v>
      </c>
      <c r="W1336" s="5">
        <v>59.435000000000002</v>
      </c>
      <c r="X1336" s="5">
        <v>58.048000000000002</v>
      </c>
      <c r="Y1336" s="5">
        <v>57.739999999999995</v>
      </c>
      <c r="Z1336" s="5"/>
      <c r="AA1336" s="5">
        <v>1474.4590000000001</v>
      </c>
    </row>
    <row r="1337" spans="1:27" x14ac:dyDescent="0.25">
      <c r="A1337" s="4">
        <v>43490</v>
      </c>
      <c r="B1337" s="5">
        <v>57.145000000000003</v>
      </c>
      <c r="C1337" s="5">
        <v>57.48</v>
      </c>
      <c r="D1337" s="5">
        <v>57.825000000000003</v>
      </c>
      <c r="E1337" s="5">
        <v>57.98</v>
      </c>
      <c r="F1337" s="5">
        <v>58.311999999999998</v>
      </c>
      <c r="G1337" s="5">
        <v>60.579000000000001</v>
      </c>
      <c r="H1337" s="5">
        <v>64.349999999999994</v>
      </c>
      <c r="I1337" s="5">
        <v>65.703999999999994</v>
      </c>
      <c r="J1337" s="5">
        <v>75.609000000000009</v>
      </c>
      <c r="K1337" s="5">
        <v>77.992999999999995</v>
      </c>
      <c r="L1337" s="5">
        <v>78.503999999999991</v>
      </c>
      <c r="M1337" s="5">
        <v>76.575000000000003</v>
      </c>
      <c r="N1337" s="5">
        <v>77.766999999999996</v>
      </c>
      <c r="O1337" s="5">
        <v>76.384</v>
      </c>
      <c r="P1337" s="5">
        <v>75.698999999999998</v>
      </c>
      <c r="Q1337" s="5">
        <v>75.39</v>
      </c>
      <c r="R1337" s="5">
        <v>73.697999999999993</v>
      </c>
      <c r="S1337" s="5">
        <v>73.959999999999994</v>
      </c>
      <c r="T1337" s="5">
        <v>72.602000000000004</v>
      </c>
      <c r="U1337" s="5">
        <v>71.265999999999991</v>
      </c>
      <c r="V1337" s="5">
        <v>68.844999999999999</v>
      </c>
      <c r="W1337" s="5">
        <v>67.216999999999999</v>
      </c>
      <c r="X1337" s="5">
        <v>65.408000000000001</v>
      </c>
      <c r="Y1337" s="5">
        <v>63.462999999999994</v>
      </c>
      <c r="Z1337" s="5"/>
      <c r="AA1337" s="5">
        <v>1649.7550000000001</v>
      </c>
    </row>
    <row r="1338" spans="1:27" x14ac:dyDescent="0.25">
      <c r="A1338" s="4">
        <v>43491</v>
      </c>
      <c r="B1338" s="5">
        <v>63.795000000000002</v>
      </c>
      <c r="C1338" s="5">
        <v>63.616</v>
      </c>
      <c r="D1338" s="5">
        <v>63.302</v>
      </c>
      <c r="E1338" s="5">
        <v>63.225000000000001</v>
      </c>
      <c r="F1338" s="5">
        <v>62.29999999999999</v>
      </c>
      <c r="G1338" s="5">
        <v>63.228999999999999</v>
      </c>
      <c r="H1338" s="5">
        <v>65.253</v>
      </c>
      <c r="I1338" s="5">
        <v>67.382999999999996</v>
      </c>
      <c r="J1338" s="5">
        <v>67.666999999999987</v>
      </c>
      <c r="K1338" s="5">
        <v>68.811999999999998</v>
      </c>
      <c r="L1338" s="5">
        <v>70.679999999999993</v>
      </c>
      <c r="M1338" s="5">
        <v>68.682999999999993</v>
      </c>
      <c r="N1338" s="5">
        <v>67.772999999999996</v>
      </c>
      <c r="O1338" s="5">
        <v>66.17</v>
      </c>
      <c r="P1338" s="5">
        <v>65.233000000000004</v>
      </c>
      <c r="Q1338" s="5">
        <v>65.146000000000001</v>
      </c>
      <c r="R1338" s="5">
        <v>64.581000000000003</v>
      </c>
      <c r="S1338" s="5">
        <v>65.191999999999993</v>
      </c>
      <c r="T1338" s="5">
        <v>64.210000000000008</v>
      </c>
      <c r="U1338" s="5">
        <v>63.262</v>
      </c>
      <c r="V1338" s="5">
        <v>62.457999999999998</v>
      </c>
      <c r="W1338" s="5">
        <v>62.542999999999999</v>
      </c>
      <c r="X1338" s="5">
        <v>61.128999999999998</v>
      </c>
      <c r="Y1338" s="5">
        <v>61.046999999999997</v>
      </c>
      <c r="Z1338" s="5"/>
      <c r="AA1338" s="5">
        <v>1556.6889999999996</v>
      </c>
    </row>
    <row r="1339" spans="1:27" x14ac:dyDescent="0.25">
      <c r="A1339" s="4">
        <v>43492</v>
      </c>
      <c r="B1339" s="5">
        <v>60.319000000000003</v>
      </c>
      <c r="C1339" s="5">
        <v>60.491999999999997</v>
      </c>
      <c r="D1339" s="5">
        <v>60.587000000000003</v>
      </c>
      <c r="E1339" s="5">
        <v>60.908000000000001</v>
      </c>
      <c r="F1339" s="5">
        <v>61.454999999999998</v>
      </c>
      <c r="G1339" s="5">
        <v>62.324999999999989</v>
      </c>
      <c r="H1339" s="5">
        <v>63.646999999999998</v>
      </c>
      <c r="I1339" s="5">
        <v>64.108000000000004</v>
      </c>
      <c r="J1339" s="5">
        <v>63.893000000000001</v>
      </c>
      <c r="K1339" s="5">
        <v>62.82</v>
      </c>
      <c r="L1339" s="5">
        <v>62.662999999999997</v>
      </c>
      <c r="M1339" s="5">
        <v>61.935000000000002</v>
      </c>
      <c r="N1339" s="5">
        <v>60.59</v>
      </c>
      <c r="O1339" s="5">
        <v>59.601999999999997</v>
      </c>
      <c r="P1339" s="5">
        <v>60.34</v>
      </c>
      <c r="Q1339" s="5">
        <v>60.133000000000003</v>
      </c>
      <c r="R1339" s="5">
        <v>60.438999999999993</v>
      </c>
      <c r="S1339" s="5">
        <v>61.664000000000001</v>
      </c>
      <c r="T1339" s="5">
        <v>60.901999999999994</v>
      </c>
      <c r="U1339" s="5">
        <v>59.838999999999999</v>
      </c>
      <c r="V1339" s="5">
        <v>59.114999999999995</v>
      </c>
      <c r="W1339" s="5">
        <v>58.921999999999997</v>
      </c>
      <c r="X1339" s="5">
        <v>58.272000000000006</v>
      </c>
      <c r="Y1339" s="5">
        <v>58.72</v>
      </c>
      <c r="Z1339" s="5"/>
      <c r="AA1339" s="5">
        <v>1463.69</v>
      </c>
    </row>
    <row r="1340" spans="1:27" x14ac:dyDescent="0.25">
      <c r="A1340" s="4">
        <v>43493</v>
      </c>
      <c r="B1340" s="5">
        <v>59.058</v>
      </c>
      <c r="C1340" s="5">
        <v>59.259</v>
      </c>
      <c r="D1340" s="5">
        <v>59.128</v>
      </c>
      <c r="E1340" s="5">
        <v>60.355000000000011</v>
      </c>
      <c r="F1340" s="5">
        <v>61.972999999999999</v>
      </c>
      <c r="G1340" s="5">
        <v>64.64</v>
      </c>
      <c r="H1340" s="5">
        <v>70.942000000000007</v>
      </c>
      <c r="I1340" s="5">
        <v>75.600000000000009</v>
      </c>
      <c r="J1340" s="5">
        <v>78.796999999999997</v>
      </c>
      <c r="K1340" s="5">
        <v>80.653999999999996</v>
      </c>
      <c r="L1340" s="5">
        <v>82.078000000000003</v>
      </c>
      <c r="M1340" s="5">
        <v>82.182000000000002</v>
      </c>
      <c r="N1340" s="5">
        <v>84.574999999999989</v>
      </c>
      <c r="O1340" s="5">
        <v>84.961999999999989</v>
      </c>
      <c r="P1340" s="5">
        <v>85.097000000000008</v>
      </c>
      <c r="Q1340" s="5">
        <v>83.964999999999989</v>
      </c>
      <c r="R1340" s="5">
        <v>79</v>
      </c>
      <c r="S1340" s="5">
        <v>76.697000000000003</v>
      </c>
      <c r="T1340" s="5">
        <v>71.449999999999989</v>
      </c>
      <c r="U1340" s="5">
        <v>70.509</v>
      </c>
      <c r="V1340" s="5">
        <v>70.703000000000003</v>
      </c>
      <c r="W1340" s="5">
        <v>70.775000000000006</v>
      </c>
      <c r="X1340" s="5">
        <v>71.064999999999998</v>
      </c>
      <c r="Y1340" s="5">
        <v>70.807000000000002</v>
      </c>
      <c r="Z1340" s="5"/>
      <c r="AA1340" s="5">
        <v>1754.2710000000002</v>
      </c>
    </row>
    <row r="1341" spans="1:27" x14ac:dyDescent="0.25">
      <c r="A1341" s="4">
        <v>43494</v>
      </c>
      <c r="B1341" s="5">
        <v>69.379000000000005</v>
      </c>
      <c r="C1341" s="5">
        <v>70.88</v>
      </c>
      <c r="D1341" s="5">
        <v>63.531999999999996</v>
      </c>
      <c r="E1341" s="5">
        <v>61.869</v>
      </c>
      <c r="F1341" s="5">
        <v>62.766999999999996</v>
      </c>
      <c r="G1341" s="5">
        <v>61.410000000000004</v>
      </c>
      <c r="H1341" s="5">
        <v>65.245999999999995</v>
      </c>
      <c r="I1341" s="5">
        <v>68.938000000000002</v>
      </c>
      <c r="J1341" s="5">
        <v>74.926000000000002</v>
      </c>
      <c r="K1341" s="5">
        <v>85.055999999999997</v>
      </c>
      <c r="L1341" s="5">
        <v>85.693999999999988</v>
      </c>
      <c r="M1341" s="5">
        <v>84.625000000000014</v>
      </c>
      <c r="N1341" s="5">
        <v>77.664999999999992</v>
      </c>
      <c r="O1341" s="5">
        <v>71.705000000000013</v>
      </c>
      <c r="P1341" s="5">
        <v>70.361999999999995</v>
      </c>
      <c r="Q1341" s="5">
        <v>65.487000000000009</v>
      </c>
      <c r="R1341" s="5">
        <v>60.754999999999995</v>
      </c>
      <c r="S1341" s="5">
        <v>59.825000000000003</v>
      </c>
      <c r="T1341" s="5">
        <v>58.73299999999999</v>
      </c>
      <c r="U1341" s="5">
        <v>57.772999999999996</v>
      </c>
      <c r="V1341" s="5">
        <v>56.884999999999998</v>
      </c>
      <c r="W1341" s="5">
        <v>56.236999999999995</v>
      </c>
      <c r="X1341" s="5">
        <v>54.602999999999994</v>
      </c>
      <c r="Y1341" s="5">
        <v>50.244999999999997</v>
      </c>
      <c r="Z1341" s="5"/>
      <c r="AA1341" s="5">
        <v>1594.5970000000002</v>
      </c>
    </row>
    <row r="1342" spans="1:27" x14ac:dyDescent="0.25">
      <c r="A1342" s="4">
        <v>43495</v>
      </c>
      <c r="B1342" s="5">
        <v>43.758000000000003</v>
      </c>
      <c r="C1342" s="5">
        <v>42.454999999999998</v>
      </c>
      <c r="D1342" s="5">
        <v>40.488</v>
      </c>
      <c r="E1342" s="5">
        <v>33.731999999999992</v>
      </c>
      <c r="F1342" s="5">
        <v>34.69</v>
      </c>
      <c r="G1342" s="5">
        <v>37.074999999999996</v>
      </c>
      <c r="H1342" s="5">
        <v>41.158000000000001</v>
      </c>
      <c r="I1342" s="5">
        <v>51.344999999999999</v>
      </c>
      <c r="J1342" s="5">
        <v>67.852999999999994</v>
      </c>
      <c r="K1342" s="5">
        <v>70.36</v>
      </c>
      <c r="L1342" s="5">
        <v>82.24199999999999</v>
      </c>
      <c r="M1342" s="5">
        <v>82.062999999999988</v>
      </c>
      <c r="N1342" s="5">
        <v>76.221999999999994</v>
      </c>
      <c r="O1342" s="5">
        <v>77.61</v>
      </c>
      <c r="P1342" s="5">
        <v>80.238</v>
      </c>
      <c r="Q1342" s="5">
        <v>80.049000000000007</v>
      </c>
      <c r="R1342" s="5">
        <v>79.337000000000003</v>
      </c>
      <c r="S1342" s="5">
        <v>78.484999999999999</v>
      </c>
      <c r="T1342" s="5">
        <v>80.365999999999985</v>
      </c>
      <c r="U1342" s="5">
        <v>84.239000000000004</v>
      </c>
      <c r="V1342" s="5">
        <v>84.698000000000008</v>
      </c>
      <c r="W1342" s="5">
        <v>73.268999999999991</v>
      </c>
      <c r="X1342" s="5">
        <v>67.056999999999988</v>
      </c>
      <c r="Y1342" s="5">
        <v>66.180000000000007</v>
      </c>
      <c r="Z1342" s="5"/>
      <c r="AA1342" s="5">
        <v>1554.9690000000001</v>
      </c>
    </row>
    <row r="1343" spans="1:27" x14ac:dyDescent="0.25">
      <c r="A1343" s="4">
        <v>43496</v>
      </c>
      <c r="B1343" s="5">
        <v>62.958999999999996</v>
      </c>
      <c r="C1343" s="5">
        <v>73.600999999999999</v>
      </c>
      <c r="D1343" s="5">
        <v>73.902000000000001</v>
      </c>
      <c r="E1343" s="5">
        <v>72.429999999999993</v>
      </c>
      <c r="F1343" s="5">
        <v>72.795000000000002</v>
      </c>
      <c r="G1343" s="5">
        <v>74.044999999999987</v>
      </c>
      <c r="H1343" s="5">
        <v>80.785000000000011</v>
      </c>
      <c r="I1343" s="5">
        <v>84.450999999999993</v>
      </c>
      <c r="J1343" s="5">
        <v>87.241</v>
      </c>
      <c r="K1343" s="5">
        <v>87.242999999999995</v>
      </c>
      <c r="L1343" s="5">
        <v>89.16</v>
      </c>
      <c r="M1343" s="5">
        <v>88.671000000000006</v>
      </c>
      <c r="N1343" s="5">
        <v>88.375000000000014</v>
      </c>
      <c r="O1343" s="5">
        <v>88.010000000000019</v>
      </c>
      <c r="P1343" s="5">
        <v>86.925999999999988</v>
      </c>
      <c r="Q1343" s="5">
        <v>86.006999999999991</v>
      </c>
      <c r="R1343" s="5">
        <v>84.681000000000012</v>
      </c>
      <c r="S1343" s="5">
        <v>84.47</v>
      </c>
      <c r="T1343" s="5">
        <v>83.960000000000008</v>
      </c>
      <c r="U1343" s="5">
        <v>82.974000000000004</v>
      </c>
      <c r="V1343" s="5">
        <v>81.915000000000006</v>
      </c>
      <c r="W1343" s="5">
        <v>80.459999999999994</v>
      </c>
      <c r="X1343" s="5">
        <v>78.989999999999995</v>
      </c>
      <c r="Y1343" s="5">
        <v>76.561999999999998</v>
      </c>
      <c r="Z1343" s="5"/>
      <c r="AA1343" s="5">
        <v>1950.6130000000001</v>
      </c>
    </row>
    <row r="1344" spans="1:27" x14ac:dyDescent="0.25">
      <c r="A1344" s="4">
        <v>43497</v>
      </c>
      <c r="B1344" s="5">
        <v>89.465000000000003</v>
      </c>
      <c r="C1344" s="5">
        <v>88.857000000000014</v>
      </c>
      <c r="D1344" s="5">
        <v>88.07</v>
      </c>
      <c r="E1344" s="5">
        <v>87.943000000000012</v>
      </c>
      <c r="F1344" s="5">
        <v>90.595000000000013</v>
      </c>
      <c r="G1344" s="5">
        <v>92.529999999999987</v>
      </c>
      <c r="H1344" s="5">
        <v>95.213999999999984</v>
      </c>
      <c r="I1344" s="5">
        <v>99.222999999999999</v>
      </c>
      <c r="J1344" s="5">
        <v>100.203</v>
      </c>
      <c r="K1344" s="5">
        <v>100.273</v>
      </c>
      <c r="L1344" s="5">
        <v>100.462</v>
      </c>
      <c r="M1344" s="5">
        <v>99.362999999999985</v>
      </c>
      <c r="N1344" s="5">
        <v>94.824999999999989</v>
      </c>
      <c r="O1344" s="5">
        <v>92.458000000000013</v>
      </c>
      <c r="P1344" s="5">
        <v>96.84</v>
      </c>
      <c r="Q1344" s="5">
        <v>94.63</v>
      </c>
      <c r="R1344" s="5">
        <v>91.424999999999997</v>
      </c>
      <c r="S1344" s="5">
        <v>91.268000000000001</v>
      </c>
      <c r="T1344" s="5">
        <v>90.308999999999997</v>
      </c>
      <c r="U1344" s="5">
        <v>90.453000000000003</v>
      </c>
      <c r="V1344" s="5">
        <v>89.439999999999984</v>
      </c>
      <c r="W1344" s="5">
        <v>87.36999999999999</v>
      </c>
      <c r="X1344" s="5">
        <v>86.558999999999997</v>
      </c>
      <c r="Y1344" s="5">
        <v>84.992000000000004</v>
      </c>
      <c r="Z1344" s="5"/>
      <c r="AA1344" s="5">
        <v>2222.7670000000003</v>
      </c>
    </row>
    <row r="1345" spans="1:27" x14ac:dyDescent="0.25">
      <c r="A1345" s="4">
        <v>43498</v>
      </c>
      <c r="B1345" s="5">
        <v>71.540000000000006</v>
      </c>
      <c r="C1345" s="5">
        <v>71.686999999999983</v>
      </c>
      <c r="D1345" s="5">
        <v>72.245999999999995</v>
      </c>
      <c r="E1345" s="5">
        <v>72.212000000000003</v>
      </c>
      <c r="F1345" s="5">
        <v>73.445000000000007</v>
      </c>
      <c r="G1345" s="5">
        <v>71.983000000000004</v>
      </c>
      <c r="H1345" s="5">
        <v>62.506999999999998</v>
      </c>
      <c r="I1345" s="5">
        <v>61.818000000000012</v>
      </c>
      <c r="J1345" s="5">
        <v>63.247</v>
      </c>
      <c r="K1345" s="5">
        <v>63.480999999999995</v>
      </c>
      <c r="L1345" s="5">
        <v>71.507000000000005</v>
      </c>
      <c r="M1345" s="5">
        <v>71.756999999999991</v>
      </c>
      <c r="N1345" s="5">
        <v>71.225000000000009</v>
      </c>
      <c r="O1345" s="5">
        <v>70.536999999999992</v>
      </c>
      <c r="P1345" s="5">
        <v>69.522999999999996</v>
      </c>
      <c r="Q1345" s="5">
        <v>68.688000000000002</v>
      </c>
      <c r="R1345" s="5">
        <v>68.272000000000006</v>
      </c>
      <c r="S1345" s="5">
        <v>68.715000000000003</v>
      </c>
      <c r="T1345" s="5">
        <v>68.66</v>
      </c>
      <c r="U1345" s="5">
        <v>69.114999999999995</v>
      </c>
      <c r="V1345" s="5">
        <v>70.162000000000006</v>
      </c>
      <c r="W1345" s="5">
        <v>68.808000000000007</v>
      </c>
      <c r="X1345" s="5">
        <v>67.793999999999997</v>
      </c>
      <c r="Y1345" s="5">
        <v>67.449000000000012</v>
      </c>
      <c r="Z1345" s="5"/>
      <c r="AA1345" s="5">
        <v>1656.3780000000002</v>
      </c>
    </row>
    <row r="1346" spans="1:27" x14ac:dyDescent="0.25">
      <c r="A1346" s="4">
        <v>43499</v>
      </c>
      <c r="B1346" s="5">
        <v>67.206999999999994</v>
      </c>
      <c r="C1346" s="5">
        <v>64.656999999999996</v>
      </c>
      <c r="D1346" s="5">
        <v>61.641999999999996</v>
      </c>
      <c r="E1346" s="5">
        <v>61.865000000000002</v>
      </c>
      <c r="F1346" s="5">
        <v>62.9</v>
      </c>
      <c r="G1346" s="5">
        <v>64.853000000000009</v>
      </c>
      <c r="H1346" s="5">
        <v>69.308000000000007</v>
      </c>
      <c r="I1346" s="5">
        <v>69.672999999999988</v>
      </c>
      <c r="J1346" s="5">
        <v>69.59</v>
      </c>
      <c r="K1346" s="5">
        <v>69.87</v>
      </c>
      <c r="L1346" s="5">
        <v>69.493000000000009</v>
      </c>
      <c r="M1346" s="5">
        <v>68.86999999999999</v>
      </c>
      <c r="N1346" s="5">
        <v>68.38</v>
      </c>
      <c r="O1346" s="5">
        <v>67.289999999999992</v>
      </c>
      <c r="P1346" s="5">
        <v>65.805000000000007</v>
      </c>
      <c r="Q1346" s="5">
        <v>64.463999999999999</v>
      </c>
      <c r="R1346" s="5">
        <v>65.063000000000002</v>
      </c>
      <c r="S1346" s="5">
        <v>65.402999999999992</v>
      </c>
      <c r="T1346" s="5">
        <v>66.03</v>
      </c>
      <c r="U1346" s="5">
        <v>64.516999999999996</v>
      </c>
      <c r="V1346" s="5">
        <v>59.090999999999994</v>
      </c>
      <c r="W1346" s="5">
        <v>57.551000000000009</v>
      </c>
      <c r="X1346" s="5">
        <v>57.814999999999991</v>
      </c>
      <c r="Y1346" s="5">
        <v>57.828000000000003</v>
      </c>
      <c r="Z1346" s="5"/>
      <c r="AA1346" s="5">
        <v>1559.165</v>
      </c>
    </row>
    <row r="1347" spans="1:27" x14ac:dyDescent="0.25">
      <c r="A1347" s="4">
        <v>43500</v>
      </c>
      <c r="B1347" s="5">
        <v>60.047999999999995</v>
      </c>
      <c r="C1347" s="5">
        <v>59.719999999999992</v>
      </c>
      <c r="D1347" s="5">
        <v>60.186999999999991</v>
      </c>
      <c r="E1347" s="5">
        <v>63.935000000000002</v>
      </c>
      <c r="F1347" s="5">
        <v>68.765000000000001</v>
      </c>
      <c r="G1347" s="5">
        <v>71.954999999999998</v>
      </c>
      <c r="H1347" s="5">
        <v>77.862999999999985</v>
      </c>
      <c r="I1347" s="5">
        <v>82.419999999999987</v>
      </c>
      <c r="J1347" s="5">
        <v>83.772999999999996</v>
      </c>
      <c r="K1347" s="5">
        <v>82.605000000000004</v>
      </c>
      <c r="L1347" s="5">
        <v>83.292000000000016</v>
      </c>
      <c r="M1347" s="5">
        <v>82.581000000000003</v>
      </c>
      <c r="N1347" s="5">
        <v>82.528999999999996</v>
      </c>
      <c r="O1347" s="5">
        <v>82.27500000000002</v>
      </c>
      <c r="P1347" s="5">
        <v>77.859999999999985</v>
      </c>
      <c r="Q1347" s="5">
        <v>73.430999999999997</v>
      </c>
      <c r="R1347" s="5">
        <v>70.574999999999989</v>
      </c>
      <c r="S1347" s="5">
        <v>67.635000000000005</v>
      </c>
      <c r="T1347" s="5">
        <v>65.798000000000002</v>
      </c>
      <c r="U1347" s="5">
        <v>64.754999999999995</v>
      </c>
      <c r="V1347" s="5">
        <v>63.578000000000003</v>
      </c>
      <c r="W1347" s="5">
        <v>61.884</v>
      </c>
      <c r="X1347" s="5">
        <v>59.322000000000003</v>
      </c>
      <c r="Y1347" s="5">
        <v>58.491</v>
      </c>
      <c r="Z1347" s="5"/>
      <c r="AA1347" s="5">
        <v>1705.277</v>
      </c>
    </row>
    <row r="1348" spans="1:27" x14ac:dyDescent="0.25">
      <c r="A1348" s="4">
        <v>43501</v>
      </c>
      <c r="B1348" s="5">
        <v>58.004999999999995</v>
      </c>
      <c r="C1348" s="5">
        <v>57.768000000000008</v>
      </c>
      <c r="D1348" s="5">
        <v>56.952999999999996</v>
      </c>
      <c r="E1348" s="5">
        <v>56.86</v>
      </c>
      <c r="F1348" s="5">
        <v>58.577999999999996</v>
      </c>
      <c r="G1348" s="5">
        <v>61.729000000000013</v>
      </c>
      <c r="H1348" s="5">
        <v>65.602999999999994</v>
      </c>
      <c r="I1348" s="5">
        <v>67.944000000000003</v>
      </c>
      <c r="J1348" s="5">
        <v>68.518000000000001</v>
      </c>
      <c r="K1348" s="5">
        <v>69.412999999999997</v>
      </c>
      <c r="L1348" s="5">
        <v>70.712000000000003</v>
      </c>
      <c r="M1348" s="5">
        <v>75.488</v>
      </c>
      <c r="N1348" s="5">
        <v>75.493000000000009</v>
      </c>
      <c r="O1348" s="5">
        <v>75.634999999999991</v>
      </c>
      <c r="P1348" s="5">
        <v>75.649999999999991</v>
      </c>
      <c r="Q1348" s="5">
        <v>74.581999999999994</v>
      </c>
      <c r="R1348" s="5">
        <v>72.784999999999997</v>
      </c>
      <c r="S1348" s="5">
        <v>71.88</v>
      </c>
      <c r="T1348" s="5">
        <v>70.744000000000014</v>
      </c>
      <c r="U1348" s="5">
        <v>69.983000000000004</v>
      </c>
      <c r="V1348" s="5">
        <v>68.074999999999989</v>
      </c>
      <c r="W1348" s="5">
        <v>66.802999999999997</v>
      </c>
      <c r="X1348" s="5">
        <v>65.237999999999985</v>
      </c>
      <c r="Y1348" s="5">
        <v>61.68099999999999</v>
      </c>
      <c r="Z1348" s="5"/>
      <c r="AA1348" s="5">
        <v>1616.1200000000001</v>
      </c>
    </row>
    <row r="1349" spans="1:27" x14ac:dyDescent="0.25">
      <c r="A1349" s="4">
        <v>43502</v>
      </c>
      <c r="B1349" s="5">
        <v>61.973000000000006</v>
      </c>
      <c r="C1349" s="5">
        <v>63.004999999999988</v>
      </c>
      <c r="D1349" s="5">
        <v>62.181000000000004</v>
      </c>
      <c r="E1349" s="5">
        <v>61.846000000000004</v>
      </c>
      <c r="F1349" s="5">
        <v>61.988</v>
      </c>
      <c r="G1349" s="5">
        <v>65.019000000000005</v>
      </c>
      <c r="H1349" s="5">
        <v>68.710999999999999</v>
      </c>
      <c r="I1349" s="5">
        <v>73.170000000000016</v>
      </c>
      <c r="J1349" s="5">
        <v>74.662999999999997</v>
      </c>
      <c r="K1349" s="5">
        <v>74.813000000000017</v>
      </c>
      <c r="L1349" s="5">
        <v>76.043999999999997</v>
      </c>
      <c r="M1349" s="5">
        <v>74.540000000000006</v>
      </c>
      <c r="N1349" s="5">
        <v>74.77</v>
      </c>
      <c r="O1349" s="5">
        <v>74.643000000000001</v>
      </c>
      <c r="P1349" s="5">
        <v>75.23</v>
      </c>
      <c r="Q1349" s="5">
        <v>74.12</v>
      </c>
      <c r="R1349" s="5">
        <v>72.856999999999999</v>
      </c>
      <c r="S1349" s="5">
        <v>71.36</v>
      </c>
      <c r="T1349" s="5">
        <v>70.203000000000003</v>
      </c>
      <c r="U1349" s="5">
        <v>69.722999999999999</v>
      </c>
      <c r="V1349" s="5">
        <v>68.701999999999998</v>
      </c>
      <c r="W1349" s="5">
        <v>67.016999999999996</v>
      </c>
      <c r="X1349" s="5">
        <v>64.149999999999991</v>
      </c>
      <c r="Y1349" s="5">
        <v>63.162999999999997</v>
      </c>
      <c r="Z1349" s="5"/>
      <c r="AA1349" s="5">
        <v>1663.8909999999998</v>
      </c>
    </row>
    <row r="1350" spans="1:27" x14ac:dyDescent="0.25">
      <c r="A1350" s="4">
        <v>43503</v>
      </c>
      <c r="B1350" s="5">
        <v>60.667999999999999</v>
      </c>
      <c r="C1350" s="5">
        <v>61.376999999999995</v>
      </c>
      <c r="D1350" s="5">
        <v>60.943999999999996</v>
      </c>
      <c r="E1350" s="5">
        <v>60.02</v>
      </c>
      <c r="F1350" s="5">
        <v>61.640000000000008</v>
      </c>
      <c r="G1350" s="5">
        <v>64.661999999999992</v>
      </c>
      <c r="H1350" s="5">
        <v>67.686999999999998</v>
      </c>
      <c r="I1350" s="5">
        <v>71.755999999999986</v>
      </c>
      <c r="J1350" s="5">
        <v>72.638999999999996</v>
      </c>
      <c r="K1350" s="5">
        <v>72.738</v>
      </c>
      <c r="L1350" s="5">
        <v>73.652000000000001</v>
      </c>
      <c r="M1350" s="5">
        <v>73.768000000000001</v>
      </c>
      <c r="N1350" s="5">
        <v>76.701999999999998</v>
      </c>
      <c r="O1350" s="5">
        <v>76.609000000000009</v>
      </c>
      <c r="P1350" s="5">
        <v>76.668999999999997</v>
      </c>
      <c r="Q1350" s="5">
        <v>74.265000000000001</v>
      </c>
      <c r="R1350" s="5">
        <v>73.903999999999996</v>
      </c>
      <c r="S1350" s="5">
        <v>73.082999999999998</v>
      </c>
      <c r="T1350" s="5">
        <v>71.793999999999997</v>
      </c>
      <c r="U1350" s="5">
        <v>70.427999999999997</v>
      </c>
      <c r="V1350" s="5">
        <v>69.361999999999995</v>
      </c>
      <c r="W1350" s="5">
        <v>67.625</v>
      </c>
      <c r="X1350" s="5">
        <v>66.196999999999989</v>
      </c>
      <c r="Y1350" s="5">
        <v>65.938000000000002</v>
      </c>
      <c r="Z1350" s="5"/>
      <c r="AA1350" s="5">
        <v>1664.1270000000002</v>
      </c>
    </row>
    <row r="1351" spans="1:27" x14ac:dyDescent="0.25">
      <c r="A1351" s="4">
        <v>43504</v>
      </c>
      <c r="B1351" s="5">
        <v>62.42</v>
      </c>
      <c r="C1351" s="5">
        <v>59.95000000000001</v>
      </c>
      <c r="D1351" s="5">
        <v>58.747999999999998</v>
      </c>
      <c r="E1351" s="5">
        <v>57.214000000000006</v>
      </c>
      <c r="F1351" s="5">
        <v>58.260000000000005</v>
      </c>
      <c r="G1351" s="5">
        <v>60.220000000000006</v>
      </c>
      <c r="H1351" s="5">
        <v>65.498000000000005</v>
      </c>
      <c r="I1351" s="5">
        <v>70.282999999999987</v>
      </c>
      <c r="J1351" s="5">
        <v>71.045000000000002</v>
      </c>
      <c r="K1351" s="5">
        <v>72.427000000000007</v>
      </c>
      <c r="L1351" s="5">
        <v>77.394999999999996</v>
      </c>
      <c r="M1351" s="5">
        <v>77.625999999999991</v>
      </c>
      <c r="N1351" s="5">
        <v>77.254000000000005</v>
      </c>
      <c r="O1351" s="5">
        <v>76.567999999999998</v>
      </c>
      <c r="P1351" s="5">
        <v>66.781999999999996</v>
      </c>
      <c r="Q1351" s="5">
        <v>64.445999999999998</v>
      </c>
      <c r="R1351" s="5">
        <v>63.156999999999996</v>
      </c>
      <c r="S1351" s="5">
        <v>62.647000000000006</v>
      </c>
      <c r="T1351" s="5">
        <v>62.232000000000006</v>
      </c>
      <c r="U1351" s="5">
        <v>63.528999999999996</v>
      </c>
      <c r="V1351" s="5">
        <v>64.164000000000001</v>
      </c>
      <c r="W1351" s="5">
        <v>67.37299999999999</v>
      </c>
      <c r="X1351" s="5">
        <v>68.516999999999996</v>
      </c>
      <c r="Y1351" s="5">
        <v>67.550000000000011</v>
      </c>
      <c r="Z1351" s="5"/>
      <c r="AA1351" s="5">
        <v>1595.3049999999998</v>
      </c>
    </row>
    <row r="1352" spans="1:27" x14ac:dyDescent="0.25">
      <c r="A1352" s="4">
        <v>43505</v>
      </c>
      <c r="B1352" s="5">
        <v>66.739000000000004</v>
      </c>
      <c r="C1352" s="5">
        <v>66.292999999999992</v>
      </c>
      <c r="D1352" s="5">
        <v>66.225999999999999</v>
      </c>
      <c r="E1352" s="5">
        <v>66.427999999999997</v>
      </c>
      <c r="F1352" s="5">
        <v>66.92</v>
      </c>
      <c r="G1352" s="5">
        <v>67.734999999999999</v>
      </c>
      <c r="H1352" s="5">
        <v>69.177000000000007</v>
      </c>
      <c r="I1352" s="5">
        <v>71.084999999999994</v>
      </c>
      <c r="J1352" s="5">
        <v>70.745000000000005</v>
      </c>
      <c r="K1352" s="5">
        <v>71.384</v>
      </c>
      <c r="L1352" s="5">
        <v>71.929000000000002</v>
      </c>
      <c r="M1352" s="5">
        <v>70.393000000000001</v>
      </c>
      <c r="N1352" s="5">
        <v>70.004999999999995</v>
      </c>
      <c r="O1352" s="5">
        <v>69.334999999999994</v>
      </c>
      <c r="P1352" s="5">
        <v>68.459999999999994</v>
      </c>
      <c r="Q1352" s="5">
        <v>68.378</v>
      </c>
      <c r="R1352" s="5">
        <v>67.587000000000003</v>
      </c>
      <c r="S1352" s="5">
        <v>68.245000000000005</v>
      </c>
      <c r="T1352" s="5">
        <v>68.101000000000013</v>
      </c>
      <c r="U1352" s="5">
        <v>68.197999999999993</v>
      </c>
      <c r="V1352" s="5">
        <v>67.45</v>
      </c>
      <c r="W1352" s="5">
        <v>66.400000000000006</v>
      </c>
      <c r="X1352" s="5">
        <v>62.369</v>
      </c>
      <c r="Y1352" s="5">
        <v>60.129000000000005</v>
      </c>
      <c r="Z1352" s="5"/>
      <c r="AA1352" s="5">
        <v>1629.711</v>
      </c>
    </row>
    <row r="1353" spans="1:27" x14ac:dyDescent="0.25">
      <c r="A1353" s="4">
        <v>43506</v>
      </c>
      <c r="B1353" s="5">
        <v>57.742000000000004</v>
      </c>
      <c r="C1353" s="5">
        <v>53.457000000000008</v>
      </c>
      <c r="D1353" s="5">
        <v>53.416000000000004</v>
      </c>
      <c r="E1353" s="5">
        <v>53.167000000000002</v>
      </c>
      <c r="F1353" s="5">
        <v>53.282000000000004</v>
      </c>
      <c r="G1353" s="5">
        <v>53.463000000000008</v>
      </c>
      <c r="H1353" s="5">
        <v>54.179999999999993</v>
      </c>
      <c r="I1353" s="5">
        <v>55.195999999999998</v>
      </c>
      <c r="J1353" s="5">
        <v>56.64</v>
      </c>
      <c r="K1353" s="5">
        <v>56.197999999999993</v>
      </c>
      <c r="L1353" s="5">
        <v>56.907999999999994</v>
      </c>
      <c r="M1353" s="5">
        <v>55.652999999999992</v>
      </c>
      <c r="N1353" s="5">
        <v>54.667999999999999</v>
      </c>
      <c r="O1353" s="5">
        <v>55.53</v>
      </c>
      <c r="P1353" s="5">
        <v>55.08</v>
      </c>
      <c r="Q1353" s="5">
        <v>54.73</v>
      </c>
      <c r="R1353" s="5">
        <v>53.249000000000002</v>
      </c>
      <c r="S1353" s="5">
        <v>54.497</v>
      </c>
      <c r="T1353" s="5">
        <v>54.99</v>
      </c>
      <c r="U1353" s="5">
        <v>54.683000000000007</v>
      </c>
      <c r="V1353" s="5">
        <v>54.292999999999999</v>
      </c>
      <c r="W1353" s="5">
        <v>53.875</v>
      </c>
      <c r="X1353" s="5">
        <v>58.440999999999995</v>
      </c>
      <c r="Y1353" s="5">
        <v>60.247999999999998</v>
      </c>
      <c r="Z1353" s="5"/>
      <c r="AA1353" s="5">
        <v>1323.586</v>
      </c>
    </row>
    <row r="1354" spans="1:27" x14ac:dyDescent="0.25">
      <c r="A1354" s="4">
        <v>43507</v>
      </c>
      <c r="B1354" s="5">
        <v>64.578999999999994</v>
      </c>
      <c r="C1354" s="5">
        <v>65.942000000000007</v>
      </c>
      <c r="D1354" s="5">
        <v>61.134</v>
      </c>
      <c r="E1354" s="5">
        <v>57.572000000000003</v>
      </c>
      <c r="F1354" s="5">
        <v>63.920000000000009</v>
      </c>
      <c r="G1354" s="5">
        <v>69.837000000000003</v>
      </c>
      <c r="H1354" s="5">
        <v>75.292999999999992</v>
      </c>
      <c r="I1354" s="5">
        <v>79.309999999999988</v>
      </c>
      <c r="J1354" s="5">
        <v>80.097000000000008</v>
      </c>
      <c r="K1354" s="5">
        <v>81.518999999999991</v>
      </c>
      <c r="L1354" s="5">
        <v>82.406999999999996</v>
      </c>
      <c r="M1354" s="5">
        <v>80.134999999999991</v>
      </c>
      <c r="N1354" s="5">
        <v>82.238</v>
      </c>
      <c r="O1354" s="5">
        <v>80.78</v>
      </c>
      <c r="P1354" s="5">
        <v>79.996000000000009</v>
      </c>
      <c r="Q1354" s="5">
        <v>76.397999999999996</v>
      </c>
      <c r="R1354" s="5">
        <v>75.418000000000006</v>
      </c>
      <c r="S1354" s="5">
        <v>74.22</v>
      </c>
      <c r="T1354" s="5">
        <v>73.132000000000005</v>
      </c>
      <c r="U1354" s="5">
        <v>72.147000000000006</v>
      </c>
      <c r="V1354" s="5">
        <v>71.22</v>
      </c>
      <c r="W1354" s="5">
        <v>69.188000000000002</v>
      </c>
      <c r="X1354" s="5">
        <v>68.182000000000002</v>
      </c>
      <c r="Y1354" s="5">
        <v>66.933999999999997</v>
      </c>
      <c r="Z1354" s="5"/>
      <c r="AA1354" s="5">
        <v>1751.598</v>
      </c>
    </row>
    <row r="1355" spans="1:27" x14ac:dyDescent="0.25">
      <c r="A1355" s="4">
        <v>43508</v>
      </c>
      <c r="B1355" s="5">
        <v>66.012</v>
      </c>
      <c r="C1355" s="5">
        <v>65.204000000000008</v>
      </c>
      <c r="D1355" s="5">
        <v>63.498000000000005</v>
      </c>
      <c r="E1355" s="5">
        <v>63.935000000000002</v>
      </c>
      <c r="F1355" s="5">
        <v>64.7</v>
      </c>
      <c r="G1355" s="5">
        <v>67.089999999999989</v>
      </c>
      <c r="H1355" s="5">
        <v>71.401999999999987</v>
      </c>
      <c r="I1355" s="5">
        <v>73.902999999999992</v>
      </c>
      <c r="J1355" s="5">
        <v>75.874999999999986</v>
      </c>
      <c r="K1355" s="5">
        <v>77.849999999999994</v>
      </c>
      <c r="L1355" s="5">
        <v>77.688999999999993</v>
      </c>
      <c r="M1355" s="5">
        <v>76.438000000000002</v>
      </c>
      <c r="N1355" s="5">
        <v>75.151999999999987</v>
      </c>
      <c r="O1355" s="5">
        <v>74.69</v>
      </c>
      <c r="P1355" s="5">
        <v>74.901999999999987</v>
      </c>
      <c r="Q1355" s="5">
        <v>73.313000000000017</v>
      </c>
      <c r="R1355" s="5">
        <v>71.547999999999988</v>
      </c>
      <c r="S1355" s="5">
        <v>71.459000000000003</v>
      </c>
      <c r="T1355" s="5">
        <v>72.49199999999999</v>
      </c>
      <c r="U1355" s="5">
        <v>71.320999999999998</v>
      </c>
      <c r="V1355" s="5">
        <v>70.31</v>
      </c>
      <c r="W1355" s="5">
        <v>68.862000000000009</v>
      </c>
      <c r="X1355" s="5">
        <v>68.007999999999996</v>
      </c>
      <c r="Y1355" s="5">
        <v>67.885000000000005</v>
      </c>
      <c r="Z1355" s="5"/>
      <c r="AA1355" s="5">
        <v>1703.538</v>
      </c>
    </row>
    <row r="1356" spans="1:27" x14ac:dyDescent="0.25">
      <c r="A1356" s="4">
        <v>43509</v>
      </c>
      <c r="B1356" s="5">
        <v>66.837999999999994</v>
      </c>
      <c r="C1356" s="5">
        <v>66.481999999999999</v>
      </c>
      <c r="D1356" s="5">
        <v>66.783000000000001</v>
      </c>
      <c r="E1356" s="5">
        <v>66.498000000000005</v>
      </c>
      <c r="F1356" s="5">
        <v>67.95</v>
      </c>
      <c r="G1356" s="5">
        <v>68.7</v>
      </c>
      <c r="H1356" s="5">
        <v>72.441000000000003</v>
      </c>
      <c r="I1356" s="5">
        <v>75.85499999999999</v>
      </c>
      <c r="J1356" s="5">
        <v>77.341999999999999</v>
      </c>
      <c r="K1356" s="5">
        <v>77.48</v>
      </c>
      <c r="L1356" s="5">
        <v>78.284999999999997</v>
      </c>
      <c r="M1356" s="5">
        <v>77.259999999999991</v>
      </c>
      <c r="N1356" s="5">
        <v>75.572000000000003</v>
      </c>
      <c r="O1356" s="5">
        <v>75.551999999999992</v>
      </c>
      <c r="P1356" s="5">
        <v>75.292000000000002</v>
      </c>
      <c r="Q1356" s="5">
        <v>74.843999999999994</v>
      </c>
      <c r="R1356" s="5">
        <v>73.622</v>
      </c>
      <c r="S1356" s="5">
        <v>72.640000000000015</v>
      </c>
      <c r="T1356" s="5">
        <v>71.509999999999991</v>
      </c>
      <c r="U1356" s="5">
        <v>70.27600000000001</v>
      </c>
      <c r="V1356" s="5">
        <v>68.77300000000001</v>
      </c>
      <c r="W1356" s="5">
        <v>67.552000000000007</v>
      </c>
      <c r="X1356" s="5">
        <v>65.602999999999994</v>
      </c>
      <c r="Y1356" s="5">
        <v>64.711999999999989</v>
      </c>
      <c r="Z1356" s="5"/>
      <c r="AA1356" s="5">
        <v>1717.8620000000001</v>
      </c>
    </row>
    <row r="1357" spans="1:27" x14ac:dyDescent="0.25">
      <c r="A1357" s="4">
        <v>43510</v>
      </c>
      <c r="B1357" s="5">
        <v>64.47999999999999</v>
      </c>
      <c r="C1357" s="5">
        <v>65.738</v>
      </c>
      <c r="D1357" s="5">
        <v>66.167000000000016</v>
      </c>
      <c r="E1357" s="5">
        <v>66.8</v>
      </c>
      <c r="F1357" s="5">
        <v>68.53</v>
      </c>
      <c r="G1357" s="5">
        <v>70.26700000000001</v>
      </c>
      <c r="H1357" s="5">
        <v>74.783999999999992</v>
      </c>
      <c r="I1357" s="5">
        <v>78.817999999999998</v>
      </c>
      <c r="J1357" s="5">
        <v>79.352000000000004</v>
      </c>
      <c r="K1357" s="5">
        <v>79.021000000000001</v>
      </c>
      <c r="L1357" s="5">
        <v>81.39200000000001</v>
      </c>
      <c r="M1357" s="5">
        <v>81.624000000000009</v>
      </c>
      <c r="N1357" s="5">
        <v>80.923000000000002</v>
      </c>
      <c r="O1357" s="5">
        <v>80.629000000000005</v>
      </c>
      <c r="P1357" s="5">
        <v>81.094000000000008</v>
      </c>
      <c r="Q1357" s="5">
        <v>79.896000000000001</v>
      </c>
      <c r="R1357" s="5">
        <v>77.422999999999988</v>
      </c>
      <c r="S1357" s="5">
        <v>76.594000000000008</v>
      </c>
      <c r="T1357" s="5">
        <v>76.143000000000001</v>
      </c>
      <c r="U1357" s="5">
        <v>76.986999999999995</v>
      </c>
      <c r="V1357" s="5">
        <v>75.388000000000005</v>
      </c>
      <c r="W1357" s="5">
        <v>74.165000000000006</v>
      </c>
      <c r="X1357" s="5">
        <v>72.456999999999994</v>
      </c>
      <c r="Y1357" s="5">
        <v>71.350999999999985</v>
      </c>
      <c r="Z1357" s="5"/>
      <c r="AA1357" s="5">
        <v>1800.0229999999999</v>
      </c>
    </row>
    <row r="1358" spans="1:27" x14ac:dyDescent="0.25">
      <c r="A1358" s="4">
        <v>43511</v>
      </c>
      <c r="B1358" s="5">
        <v>70.569000000000003</v>
      </c>
      <c r="C1358" s="5">
        <v>70.560000000000016</v>
      </c>
      <c r="D1358" s="5">
        <v>69.786000000000001</v>
      </c>
      <c r="E1358" s="5">
        <v>69.984999999999999</v>
      </c>
      <c r="F1358" s="5">
        <v>70.582000000000008</v>
      </c>
      <c r="G1358" s="5">
        <v>72.876999999999995</v>
      </c>
      <c r="H1358" s="5">
        <v>76.294000000000011</v>
      </c>
      <c r="I1358" s="5">
        <v>78.534999999999997</v>
      </c>
      <c r="J1358" s="5">
        <v>79.342999999999989</v>
      </c>
      <c r="K1358" s="5">
        <v>78.795000000000002</v>
      </c>
      <c r="L1358" s="5">
        <v>78.61099999999999</v>
      </c>
      <c r="M1358" s="5">
        <v>78.887</v>
      </c>
      <c r="N1358" s="5">
        <v>78.031999999999982</v>
      </c>
      <c r="O1358" s="5">
        <v>77.709999999999994</v>
      </c>
      <c r="P1358" s="5">
        <v>77.692999999999998</v>
      </c>
      <c r="Q1358" s="5">
        <v>76.376999999999995</v>
      </c>
      <c r="R1358" s="5">
        <v>74.385000000000005</v>
      </c>
      <c r="S1358" s="5">
        <v>71.464000000000013</v>
      </c>
      <c r="T1358" s="5">
        <v>70.462000000000003</v>
      </c>
      <c r="U1358" s="5">
        <v>67.617999999999995</v>
      </c>
      <c r="V1358" s="5">
        <v>64.173000000000002</v>
      </c>
      <c r="W1358" s="5">
        <v>61.140000000000008</v>
      </c>
      <c r="X1358" s="5">
        <v>59.277999999999999</v>
      </c>
      <c r="Y1358" s="5">
        <v>56.727999999999994</v>
      </c>
      <c r="Z1358" s="5"/>
      <c r="AA1358" s="5">
        <v>1729.8839999999998</v>
      </c>
    </row>
    <row r="1359" spans="1:27" x14ac:dyDescent="0.25">
      <c r="A1359" s="4">
        <v>43512</v>
      </c>
      <c r="B1359" s="5">
        <v>56.542999999999999</v>
      </c>
      <c r="C1359" s="5">
        <v>54.749999999999993</v>
      </c>
      <c r="D1359" s="5">
        <v>54.705999999999996</v>
      </c>
      <c r="E1359" s="5">
        <v>54.612999999999992</v>
      </c>
      <c r="F1359" s="5">
        <v>55.431000000000004</v>
      </c>
      <c r="G1359" s="5">
        <v>56.97399999999999</v>
      </c>
      <c r="H1359" s="5">
        <v>58.371000000000002</v>
      </c>
      <c r="I1359" s="5">
        <v>59.27</v>
      </c>
      <c r="J1359" s="5">
        <v>58.499000000000002</v>
      </c>
      <c r="K1359" s="5">
        <v>58.327999999999996</v>
      </c>
      <c r="L1359" s="5">
        <v>58.224000000000004</v>
      </c>
      <c r="M1359" s="5">
        <v>57.647999999999996</v>
      </c>
      <c r="N1359" s="5">
        <v>58.311999999999998</v>
      </c>
      <c r="O1359" s="5">
        <v>58.620000000000005</v>
      </c>
      <c r="P1359" s="5">
        <v>57.451000000000001</v>
      </c>
      <c r="Q1359" s="5">
        <v>56.690000000000005</v>
      </c>
      <c r="R1359" s="5">
        <v>55.886000000000003</v>
      </c>
      <c r="S1359" s="5">
        <v>55.731999999999992</v>
      </c>
      <c r="T1359" s="5">
        <v>55.37</v>
      </c>
      <c r="U1359" s="5">
        <v>54.50200000000001</v>
      </c>
      <c r="V1359" s="5">
        <v>54.582999999999991</v>
      </c>
      <c r="W1359" s="5">
        <v>54.02</v>
      </c>
      <c r="X1359" s="5">
        <v>53.059000000000005</v>
      </c>
      <c r="Y1359" s="5">
        <v>53.221999999999994</v>
      </c>
      <c r="Z1359" s="5"/>
      <c r="AA1359" s="5">
        <v>1350.8040000000001</v>
      </c>
    </row>
    <row r="1360" spans="1:27" x14ac:dyDescent="0.25">
      <c r="A1360" s="4">
        <v>43513</v>
      </c>
      <c r="B1360" s="5">
        <v>51.704999999999998</v>
      </c>
      <c r="C1360" s="5">
        <v>51.401999999999994</v>
      </c>
      <c r="D1360" s="5">
        <v>51.14</v>
      </c>
      <c r="E1360" s="5">
        <v>51.892999999999994</v>
      </c>
      <c r="F1360" s="5">
        <v>52.378</v>
      </c>
      <c r="G1360" s="5">
        <v>52.658999999999999</v>
      </c>
      <c r="H1360" s="5">
        <v>54.129999999999995</v>
      </c>
      <c r="I1360" s="5">
        <v>55.032999999999994</v>
      </c>
      <c r="J1360" s="5">
        <v>55.688000000000002</v>
      </c>
      <c r="K1360" s="5">
        <v>56</v>
      </c>
      <c r="L1360" s="5">
        <v>56.535000000000004</v>
      </c>
      <c r="M1360" s="5">
        <v>56.147000000000006</v>
      </c>
      <c r="N1360" s="5">
        <v>55.503</v>
      </c>
      <c r="O1360" s="5">
        <v>55.89</v>
      </c>
      <c r="P1360" s="5">
        <v>55.887999999999998</v>
      </c>
      <c r="Q1360" s="5">
        <v>56.44</v>
      </c>
      <c r="R1360" s="5">
        <v>56.070000000000007</v>
      </c>
      <c r="S1360" s="5">
        <v>56.907000000000011</v>
      </c>
      <c r="T1360" s="5">
        <v>56.7</v>
      </c>
      <c r="U1360" s="5">
        <v>56.738999999999997</v>
      </c>
      <c r="V1360" s="5">
        <v>57.055999999999997</v>
      </c>
      <c r="W1360" s="5">
        <v>57.485000000000007</v>
      </c>
      <c r="X1360" s="5">
        <v>57.607999999999997</v>
      </c>
      <c r="Y1360" s="5">
        <v>57.048000000000002</v>
      </c>
      <c r="Z1360" s="5"/>
      <c r="AA1360" s="5">
        <v>1324.0440000000001</v>
      </c>
    </row>
    <row r="1361" spans="1:27" x14ac:dyDescent="0.25">
      <c r="A1361" s="4">
        <v>43514</v>
      </c>
      <c r="B1361" s="5">
        <v>56.393999999999991</v>
      </c>
      <c r="C1361" s="5">
        <v>57.305</v>
      </c>
      <c r="D1361" s="5">
        <v>57.546999999999997</v>
      </c>
      <c r="E1361" s="5">
        <v>57.838000000000001</v>
      </c>
      <c r="F1361" s="5">
        <v>58.841000000000001</v>
      </c>
      <c r="G1361" s="5">
        <v>61.434999999999995</v>
      </c>
      <c r="H1361" s="5">
        <v>66.772999999999996</v>
      </c>
      <c r="I1361" s="5">
        <v>70.452000000000012</v>
      </c>
      <c r="J1361" s="5">
        <v>72.056999999999988</v>
      </c>
      <c r="K1361" s="5">
        <v>71.507000000000005</v>
      </c>
      <c r="L1361" s="5">
        <v>71.977999999999994</v>
      </c>
      <c r="M1361" s="5">
        <v>71.087000000000003</v>
      </c>
      <c r="N1361" s="5">
        <v>70.721999999999994</v>
      </c>
      <c r="O1361" s="5">
        <v>71.25800000000001</v>
      </c>
      <c r="P1361" s="5">
        <v>70.834999999999994</v>
      </c>
      <c r="Q1361" s="5">
        <v>70.14</v>
      </c>
      <c r="R1361" s="5">
        <v>68.355000000000004</v>
      </c>
      <c r="S1361" s="5">
        <v>67.935000000000002</v>
      </c>
      <c r="T1361" s="5">
        <v>66.638999999999996</v>
      </c>
      <c r="U1361" s="5">
        <v>66.077999999999989</v>
      </c>
      <c r="V1361" s="5">
        <v>64.356999999999999</v>
      </c>
      <c r="W1361" s="5">
        <v>63.057999999999993</v>
      </c>
      <c r="X1361" s="5">
        <v>61.624000000000009</v>
      </c>
      <c r="Y1361" s="5">
        <v>60.562000000000005</v>
      </c>
      <c r="Z1361" s="5"/>
      <c r="AA1361" s="5">
        <v>1574.7769999999996</v>
      </c>
    </row>
    <row r="1362" spans="1:27" x14ac:dyDescent="0.25">
      <c r="A1362" s="4">
        <v>43515</v>
      </c>
      <c r="B1362" s="5">
        <v>60.405000000000001</v>
      </c>
      <c r="C1362" s="5">
        <v>60.886000000000003</v>
      </c>
      <c r="D1362" s="5">
        <v>63.184000000000012</v>
      </c>
      <c r="E1362" s="5">
        <v>68.326000000000008</v>
      </c>
      <c r="F1362" s="5">
        <v>67.35499999999999</v>
      </c>
      <c r="G1362" s="5">
        <v>65.210000000000008</v>
      </c>
      <c r="H1362" s="5">
        <v>70.393000000000001</v>
      </c>
      <c r="I1362" s="5">
        <v>74.224999999999994</v>
      </c>
      <c r="J1362" s="5">
        <v>74.697000000000003</v>
      </c>
      <c r="K1362" s="5">
        <v>74.47999999999999</v>
      </c>
      <c r="L1362" s="5">
        <v>76.503</v>
      </c>
      <c r="M1362" s="5">
        <v>76.248000000000005</v>
      </c>
      <c r="N1362" s="5">
        <v>75.324000000000012</v>
      </c>
      <c r="O1362" s="5">
        <v>75.487999999999985</v>
      </c>
      <c r="P1362" s="5">
        <v>73.352999999999994</v>
      </c>
      <c r="Q1362" s="5">
        <v>72.540999999999997</v>
      </c>
      <c r="R1362" s="5">
        <v>71.045000000000002</v>
      </c>
      <c r="S1362" s="5">
        <v>70.810999999999993</v>
      </c>
      <c r="T1362" s="5">
        <v>69.397999999999996</v>
      </c>
      <c r="U1362" s="5">
        <v>70.328000000000003</v>
      </c>
      <c r="V1362" s="5">
        <v>72.12299999999999</v>
      </c>
      <c r="W1362" s="5">
        <v>71.98</v>
      </c>
      <c r="X1362" s="5">
        <v>72.140000000000015</v>
      </c>
      <c r="Y1362" s="5">
        <v>70.175000000000011</v>
      </c>
      <c r="Z1362" s="5"/>
      <c r="AA1362" s="5">
        <v>1696.6180000000002</v>
      </c>
    </row>
    <row r="1363" spans="1:27" x14ac:dyDescent="0.25">
      <c r="A1363" s="4">
        <v>43516</v>
      </c>
      <c r="B1363" s="5">
        <v>66.125</v>
      </c>
      <c r="C1363" s="5">
        <v>62.911000000000008</v>
      </c>
      <c r="D1363" s="5">
        <v>60.505000000000003</v>
      </c>
      <c r="E1363" s="5">
        <v>59.912999999999997</v>
      </c>
      <c r="F1363" s="5">
        <v>60.71</v>
      </c>
      <c r="G1363" s="5">
        <v>62.712000000000003</v>
      </c>
      <c r="H1363" s="5">
        <v>66.247</v>
      </c>
      <c r="I1363" s="5">
        <v>69.427999999999997</v>
      </c>
      <c r="J1363" s="5">
        <v>71.069999999999993</v>
      </c>
      <c r="K1363" s="5">
        <v>70.48299999999999</v>
      </c>
      <c r="L1363" s="5">
        <v>71.234999999999999</v>
      </c>
      <c r="M1363" s="5">
        <v>70.451999999999998</v>
      </c>
      <c r="N1363" s="5">
        <v>68.249000000000009</v>
      </c>
      <c r="O1363" s="5">
        <v>69.991</v>
      </c>
      <c r="P1363" s="5">
        <v>71.52</v>
      </c>
      <c r="Q1363" s="5">
        <v>73.168000000000006</v>
      </c>
      <c r="R1363" s="5">
        <v>73.624999999999986</v>
      </c>
      <c r="S1363" s="5">
        <v>71.972999999999999</v>
      </c>
      <c r="T1363" s="5">
        <v>69.891999999999996</v>
      </c>
      <c r="U1363" s="5">
        <v>69.519000000000005</v>
      </c>
      <c r="V1363" s="5">
        <v>69.087999999999994</v>
      </c>
      <c r="W1363" s="5">
        <v>67.927999999999997</v>
      </c>
      <c r="X1363" s="5">
        <v>67.234999999999999</v>
      </c>
      <c r="Y1363" s="5">
        <v>66.395999999999987</v>
      </c>
      <c r="Z1363" s="5"/>
      <c r="AA1363" s="5">
        <v>1630.375</v>
      </c>
    </row>
    <row r="1364" spans="1:27" x14ac:dyDescent="0.25">
      <c r="A1364" s="4">
        <v>43517</v>
      </c>
      <c r="B1364" s="5">
        <v>65.262000000000015</v>
      </c>
      <c r="C1364" s="5">
        <v>64.838000000000008</v>
      </c>
      <c r="D1364" s="5">
        <v>65.972999999999999</v>
      </c>
      <c r="E1364" s="5">
        <v>66.937999999999988</v>
      </c>
      <c r="F1364" s="5">
        <v>67.748999999999995</v>
      </c>
      <c r="G1364" s="5">
        <v>70.02</v>
      </c>
      <c r="H1364" s="5">
        <v>75.849999999999994</v>
      </c>
      <c r="I1364" s="5">
        <v>80.052000000000007</v>
      </c>
      <c r="J1364" s="5">
        <v>81.61</v>
      </c>
      <c r="K1364" s="5">
        <v>81.201999999999998</v>
      </c>
      <c r="L1364" s="5">
        <v>81.295000000000016</v>
      </c>
      <c r="M1364" s="5">
        <v>78.415999999999997</v>
      </c>
      <c r="N1364" s="5">
        <v>76.691000000000003</v>
      </c>
      <c r="O1364" s="5">
        <v>74.524000000000001</v>
      </c>
      <c r="P1364" s="5">
        <v>72.814000000000007</v>
      </c>
      <c r="Q1364" s="5">
        <v>71.745000000000005</v>
      </c>
      <c r="R1364" s="5">
        <v>71.149999999999991</v>
      </c>
      <c r="S1364" s="5">
        <v>68.589999999999989</v>
      </c>
      <c r="T1364" s="5">
        <v>68.343999999999994</v>
      </c>
      <c r="U1364" s="5">
        <v>66.349999999999994</v>
      </c>
      <c r="V1364" s="5">
        <v>68.183000000000007</v>
      </c>
      <c r="W1364" s="5">
        <v>69.644000000000005</v>
      </c>
      <c r="X1364" s="5">
        <v>67.534999999999997</v>
      </c>
      <c r="Y1364" s="5">
        <v>65.893000000000001</v>
      </c>
      <c r="Z1364" s="5"/>
      <c r="AA1364" s="5">
        <v>1720.6680000000003</v>
      </c>
    </row>
    <row r="1365" spans="1:27" x14ac:dyDescent="0.25">
      <c r="A1365" s="4">
        <v>43518</v>
      </c>
      <c r="B1365" s="5">
        <v>64.215000000000003</v>
      </c>
      <c r="C1365" s="5">
        <v>64.39200000000001</v>
      </c>
      <c r="D1365" s="5">
        <v>63.774999999999999</v>
      </c>
      <c r="E1365" s="5">
        <v>63.902999999999999</v>
      </c>
      <c r="F1365" s="5">
        <v>64.69</v>
      </c>
      <c r="G1365" s="5">
        <v>67.397000000000006</v>
      </c>
      <c r="H1365" s="5">
        <v>71.012999999999991</v>
      </c>
      <c r="I1365" s="5">
        <v>73.58</v>
      </c>
      <c r="J1365" s="5">
        <v>75.328000000000003</v>
      </c>
      <c r="K1365" s="5">
        <v>75.628</v>
      </c>
      <c r="L1365" s="5">
        <v>76.177000000000007</v>
      </c>
      <c r="M1365" s="5">
        <v>75.582999999999998</v>
      </c>
      <c r="N1365" s="5">
        <v>74.272999999999996</v>
      </c>
      <c r="O1365" s="5">
        <v>74.300999999999988</v>
      </c>
      <c r="P1365" s="5">
        <v>74.246999999999986</v>
      </c>
      <c r="Q1365" s="5">
        <v>72.667000000000002</v>
      </c>
      <c r="R1365" s="5">
        <v>70.679999999999993</v>
      </c>
      <c r="S1365" s="5">
        <v>69.415000000000006</v>
      </c>
      <c r="T1365" s="5">
        <v>68.583999999999989</v>
      </c>
      <c r="U1365" s="5">
        <v>67.210999999999999</v>
      </c>
      <c r="V1365" s="5">
        <v>66.117000000000004</v>
      </c>
      <c r="W1365" s="5">
        <v>64.113000000000014</v>
      </c>
      <c r="X1365" s="5">
        <v>62.692</v>
      </c>
      <c r="Y1365" s="5">
        <v>61.212999999999987</v>
      </c>
      <c r="Z1365" s="5"/>
      <c r="AA1365" s="5">
        <v>1661.1940000000002</v>
      </c>
    </row>
    <row r="1366" spans="1:27" x14ac:dyDescent="0.25">
      <c r="A1366" s="4">
        <v>43519</v>
      </c>
      <c r="B1366" s="5">
        <v>60.82</v>
      </c>
      <c r="C1366" s="5">
        <v>60.379999999999995</v>
      </c>
      <c r="D1366" s="5">
        <v>60.844999999999992</v>
      </c>
      <c r="E1366" s="5">
        <v>61.015000000000001</v>
      </c>
      <c r="F1366" s="5">
        <v>63.215000000000011</v>
      </c>
      <c r="G1366" s="5">
        <v>65.027000000000001</v>
      </c>
      <c r="H1366" s="5">
        <v>65.471999999999994</v>
      </c>
      <c r="I1366" s="5">
        <v>66.715000000000003</v>
      </c>
      <c r="J1366" s="5">
        <v>66.575000000000003</v>
      </c>
      <c r="K1366" s="5">
        <v>67.138999999999996</v>
      </c>
      <c r="L1366" s="5">
        <v>67.567000000000007</v>
      </c>
      <c r="M1366" s="5">
        <v>66.317000000000007</v>
      </c>
      <c r="N1366" s="5">
        <v>66.415999999999997</v>
      </c>
      <c r="O1366" s="5">
        <v>65.194000000000003</v>
      </c>
      <c r="P1366" s="5">
        <v>65.204999999999998</v>
      </c>
      <c r="Q1366" s="5">
        <v>65.102000000000004</v>
      </c>
      <c r="R1366" s="5">
        <v>64.277000000000001</v>
      </c>
      <c r="S1366" s="5">
        <v>65.858000000000004</v>
      </c>
      <c r="T1366" s="5">
        <v>65.117999999999995</v>
      </c>
      <c r="U1366" s="5">
        <v>64.191999999999993</v>
      </c>
      <c r="V1366" s="5">
        <v>63.347999999999992</v>
      </c>
      <c r="W1366" s="5">
        <v>62.051000000000009</v>
      </c>
      <c r="X1366" s="5">
        <v>61.55</v>
      </c>
      <c r="Y1366" s="5">
        <v>60.712000000000003</v>
      </c>
      <c r="Z1366" s="5"/>
      <c r="AA1366" s="5">
        <v>1540.11</v>
      </c>
    </row>
    <row r="1367" spans="1:27" x14ac:dyDescent="0.25">
      <c r="A1367" s="4">
        <v>43520</v>
      </c>
      <c r="B1367" s="5">
        <v>60.565000000000005</v>
      </c>
      <c r="C1367" s="5">
        <v>60.267999999999986</v>
      </c>
      <c r="D1367" s="5">
        <v>60.393000000000008</v>
      </c>
      <c r="E1367" s="5">
        <v>60.338000000000001</v>
      </c>
      <c r="F1367" s="5">
        <v>60.995000000000005</v>
      </c>
      <c r="G1367" s="5">
        <v>61.599999999999994</v>
      </c>
      <c r="H1367" s="5">
        <v>62.252999999999993</v>
      </c>
      <c r="I1367" s="5">
        <v>62.4</v>
      </c>
      <c r="J1367" s="5">
        <v>62.052000000000007</v>
      </c>
      <c r="K1367" s="5">
        <v>62.378</v>
      </c>
      <c r="L1367" s="5">
        <v>62.685000000000002</v>
      </c>
      <c r="M1367" s="5">
        <v>62.853999999999999</v>
      </c>
      <c r="N1367" s="5">
        <v>62.835000000000008</v>
      </c>
      <c r="O1367" s="5">
        <v>62.522000000000006</v>
      </c>
      <c r="P1367" s="5">
        <v>62.214999999999996</v>
      </c>
      <c r="Q1367" s="5">
        <v>62.057000000000002</v>
      </c>
      <c r="R1367" s="5">
        <v>61.762999999999991</v>
      </c>
      <c r="S1367" s="5">
        <v>62.22</v>
      </c>
      <c r="T1367" s="5">
        <v>62.497</v>
      </c>
      <c r="U1367" s="5">
        <v>62.82</v>
      </c>
      <c r="V1367" s="5">
        <v>64.134999999999991</v>
      </c>
      <c r="W1367" s="5">
        <v>62.465000000000003</v>
      </c>
      <c r="X1367" s="5">
        <v>61.445</v>
      </c>
      <c r="Y1367" s="5">
        <v>61.961999999999996</v>
      </c>
      <c r="Z1367" s="5"/>
      <c r="AA1367" s="5">
        <v>1487.7169999999999</v>
      </c>
    </row>
    <row r="1368" spans="1:27" x14ac:dyDescent="0.25">
      <c r="A1368" s="4">
        <v>43521</v>
      </c>
      <c r="B1368" s="5">
        <v>63.017000000000003</v>
      </c>
      <c r="C1368" s="5">
        <v>62.665000000000006</v>
      </c>
      <c r="D1368" s="5">
        <v>63.085000000000001</v>
      </c>
      <c r="E1368" s="5">
        <v>64.084999999999994</v>
      </c>
      <c r="F1368" s="5">
        <v>65.277000000000001</v>
      </c>
      <c r="G1368" s="5">
        <v>68.534999999999997</v>
      </c>
      <c r="H1368" s="5">
        <v>73.117000000000004</v>
      </c>
      <c r="I1368" s="5">
        <v>76.819999999999993</v>
      </c>
      <c r="J1368" s="5">
        <v>78.876999999999995</v>
      </c>
      <c r="K1368" s="5">
        <v>78.432999999999993</v>
      </c>
      <c r="L1368" s="5">
        <v>80.447999999999993</v>
      </c>
      <c r="M1368" s="5">
        <v>78.867000000000004</v>
      </c>
      <c r="N1368" s="5">
        <v>78.600000000000009</v>
      </c>
      <c r="O1368" s="5">
        <v>78.356999999999999</v>
      </c>
      <c r="P1368" s="5">
        <v>77.603999999999999</v>
      </c>
      <c r="Q1368" s="5">
        <v>75.825000000000017</v>
      </c>
      <c r="R1368" s="5">
        <v>74.319999999999993</v>
      </c>
      <c r="S1368" s="5">
        <v>72.911999999999992</v>
      </c>
      <c r="T1368" s="5">
        <v>73.441999999999993</v>
      </c>
      <c r="U1368" s="5">
        <v>74.503</v>
      </c>
      <c r="V1368" s="5">
        <v>72.692999999999984</v>
      </c>
      <c r="W1368" s="5">
        <v>71.025000000000006</v>
      </c>
      <c r="X1368" s="5">
        <v>70.614999999999995</v>
      </c>
      <c r="Y1368" s="5">
        <v>68.39500000000001</v>
      </c>
      <c r="Z1368" s="5"/>
      <c r="AA1368" s="5">
        <v>1741.5169999999998</v>
      </c>
    </row>
    <row r="1369" spans="1:27" x14ac:dyDescent="0.25">
      <c r="A1369" s="4">
        <v>43522</v>
      </c>
      <c r="B1369" s="5">
        <v>67.77000000000001</v>
      </c>
      <c r="C1369" s="5">
        <v>67.100000000000009</v>
      </c>
      <c r="D1369" s="5">
        <v>67.018000000000001</v>
      </c>
      <c r="E1369" s="5">
        <v>67.545000000000002</v>
      </c>
      <c r="F1369" s="5">
        <v>68.393000000000001</v>
      </c>
      <c r="G1369" s="5">
        <v>71.394999999999996</v>
      </c>
      <c r="H1369" s="5">
        <v>75.646999999999991</v>
      </c>
      <c r="I1369" s="5">
        <v>78.569999999999993</v>
      </c>
      <c r="J1369" s="5">
        <v>79.998999999999995</v>
      </c>
      <c r="K1369" s="5">
        <v>80.149999999999991</v>
      </c>
      <c r="L1369" s="5">
        <v>83.330000000000013</v>
      </c>
      <c r="M1369" s="5">
        <v>82.376000000000005</v>
      </c>
      <c r="N1369" s="5">
        <v>81.334000000000003</v>
      </c>
      <c r="O1369" s="5">
        <v>81.055999999999997</v>
      </c>
      <c r="P1369" s="5">
        <v>81.015000000000001</v>
      </c>
      <c r="Q1369" s="5">
        <v>79.545999999999992</v>
      </c>
      <c r="R1369" s="5">
        <v>78.36699999999999</v>
      </c>
      <c r="S1369" s="5">
        <v>76.350000000000009</v>
      </c>
      <c r="T1369" s="5">
        <v>75.77</v>
      </c>
      <c r="U1369" s="5">
        <v>75.518000000000001</v>
      </c>
      <c r="V1369" s="5">
        <v>74.574999999999989</v>
      </c>
      <c r="W1369" s="5">
        <v>73.101000000000013</v>
      </c>
      <c r="X1369" s="5">
        <v>71.784999999999997</v>
      </c>
      <c r="Y1369" s="5">
        <v>70.685000000000002</v>
      </c>
      <c r="Z1369" s="5"/>
      <c r="AA1369" s="5">
        <v>1808.3950000000002</v>
      </c>
    </row>
    <row r="1370" spans="1:27" x14ac:dyDescent="0.25">
      <c r="A1370" s="4">
        <v>43523</v>
      </c>
      <c r="B1370" s="5">
        <v>70.128</v>
      </c>
      <c r="C1370" s="5">
        <v>70.102999999999994</v>
      </c>
      <c r="D1370" s="5">
        <v>70.296000000000006</v>
      </c>
      <c r="E1370" s="5">
        <v>72.06</v>
      </c>
      <c r="F1370" s="5">
        <v>72.763000000000005</v>
      </c>
      <c r="G1370" s="5">
        <v>75.011999999999986</v>
      </c>
      <c r="H1370" s="5">
        <v>78.953999999999994</v>
      </c>
      <c r="I1370" s="5">
        <v>81.764999999999986</v>
      </c>
      <c r="J1370" s="5">
        <v>83.186999999999983</v>
      </c>
      <c r="K1370" s="5">
        <v>83.710999999999999</v>
      </c>
      <c r="L1370" s="5">
        <v>84.188999999999993</v>
      </c>
      <c r="M1370" s="5">
        <v>83.227000000000018</v>
      </c>
      <c r="N1370" s="5">
        <v>82.786999999999992</v>
      </c>
      <c r="O1370" s="5">
        <v>82.207999999999998</v>
      </c>
      <c r="P1370" s="5">
        <v>81.165000000000006</v>
      </c>
      <c r="Q1370" s="5">
        <v>80.069999999999993</v>
      </c>
      <c r="R1370" s="5">
        <v>78.600000000000009</v>
      </c>
      <c r="S1370" s="5">
        <v>77.063000000000002</v>
      </c>
      <c r="T1370" s="5">
        <v>76.237000000000009</v>
      </c>
      <c r="U1370" s="5">
        <v>76.47399999999999</v>
      </c>
      <c r="V1370" s="5">
        <v>74.093000000000004</v>
      </c>
      <c r="W1370" s="5">
        <v>68.748000000000005</v>
      </c>
      <c r="X1370" s="5">
        <v>65.644999999999996</v>
      </c>
      <c r="Y1370" s="5">
        <v>61.983000000000004</v>
      </c>
      <c r="Z1370" s="5"/>
      <c r="AA1370" s="5">
        <v>1830.4680000000001</v>
      </c>
    </row>
    <row r="1371" spans="1:27" x14ac:dyDescent="0.25">
      <c r="A1371" s="4">
        <v>43524</v>
      </c>
      <c r="B1371" s="5">
        <v>61.817999999999998</v>
      </c>
      <c r="C1371" s="5">
        <v>60.957000000000008</v>
      </c>
      <c r="D1371" s="5">
        <v>59.568000000000012</v>
      </c>
      <c r="E1371" s="5">
        <v>59.632000000000005</v>
      </c>
      <c r="F1371" s="5">
        <v>62.23</v>
      </c>
      <c r="G1371" s="5">
        <v>66.325000000000003</v>
      </c>
      <c r="H1371" s="5">
        <v>70.25800000000001</v>
      </c>
      <c r="I1371" s="5">
        <v>73.430999999999997</v>
      </c>
      <c r="J1371" s="5">
        <v>75.795000000000002</v>
      </c>
      <c r="K1371" s="5">
        <v>75.355000000000004</v>
      </c>
      <c r="L1371" s="5">
        <v>75.348000000000013</v>
      </c>
      <c r="M1371" s="5">
        <v>74.794999999999987</v>
      </c>
      <c r="N1371" s="5">
        <v>74.167000000000002</v>
      </c>
      <c r="O1371" s="5">
        <v>75.048000000000002</v>
      </c>
      <c r="P1371" s="5">
        <v>74.855000000000004</v>
      </c>
      <c r="Q1371" s="5">
        <v>72.816999999999993</v>
      </c>
      <c r="R1371" s="5">
        <v>71.485000000000014</v>
      </c>
      <c r="S1371" s="5">
        <v>69.897000000000006</v>
      </c>
      <c r="T1371" s="5">
        <v>69.27000000000001</v>
      </c>
      <c r="U1371" s="5">
        <v>69.36</v>
      </c>
      <c r="V1371" s="5">
        <v>68.300000000000011</v>
      </c>
      <c r="W1371" s="5">
        <v>67.385000000000005</v>
      </c>
      <c r="X1371" s="5">
        <v>66.004999999999995</v>
      </c>
      <c r="Y1371" s="5">
        <v>64.534999999999997</v>
      </c>
      <c r="Z1371" s="5"/>
      <c r="AA1371" s="5">
        <v>1658.6359999999997</v>
      </c>
    </row>
    <row r="1372" spans="1:27" x14ac:dyDescent="0.25">
      <c r="A1372" s="4">
        <v>43525</v>
      </c>
      <c r="B1372" s="5">
        <v>64.165999999999997</v>
      </c>
      <c r="C1372" s="5">
        <v>64.349999999999994</v>
      </c>
      <c r="D1372" s="5">
        <v>63.550000000000004</v>
      </c>
      <c r="E1372" s="5">
        <v>64.091999999999999</v>
      </c>
      <c r="F1372" s="5">
        <v>64.682000000000002</v>
      </c>
      <c r="G1372" s="5">
        <v>67.049000000000007</v>
      </c>
      <c r="H1372" s="5">
        <v>69.917000000000002</v>
      </c>
      <c r="I1372" s="5">
        <v>71.552000000000007</v>
      </c>
      <c r="J1372" s="5">
        <v>76.24799999999999</v>
      </c>
      <c r="K1372" s="5">
        <v>76.346999999999994</v>
      </c>
      <c r="L1372" s="5">
        <v>77.69</v>
      </c>
      <c r="M1372" s="5">
        <v>78.748000000000005</v>
      </c>
      <c r="N1372" s="5">
        <v>77.057999999999993</v>
      </c>
      <c r="O1372" s="5">
        <v>77.009</v>
      </c>
      <c r="P1372" s="5">
        <v>76.194999999999993</v>
      </c>
      <c r="Q1372" s="5">
        <v>73.818999999999988</v>
      </c>
      <c r="R1372" s="5">
        <v>72.760999999999996</v>
      </c>
      <c r="S1372" s="5">
        <v>71.137</v>
      </c>
      <c r="T1372" s="5">
        <v>70.445999999999998</v>
      </c>
      <c r="U1372" s="5">
        <v>69.516999999999996</v>
      </c>
      <c r="V1372" s="5">
        <v>69.504000000000005</v>
      </c>
      <c r="W1372" s="5">
        <v>68.542000000000002</v>
      </c>
      <c r="X1372" s="5">
        <v>68.303000000000011</v>
      </c>
      <c r="Y1372" s="5">
        <v>66.460000000000008</v>
      </c>
      <c r="Z1372" s="5"/>
      <c r="AA1372" s="5">
        <v>1699.1419999999998</v>
      </c>
    </row>
    <row r="1373" spans="1:27" x14ac:dyDescent="0.25">
      <c r="A1373" s="4">
        <v>43526</v>
      </c>
      <c r="B1373" s="5">
        <v>65.959000000000003</v>
      </c>
      <c r="C1373" s="5">
        <v>65.957000000000008</v>
      </c>
      <c r="D1373" s="5">
        <v>65.701999999999998</v>
      </c>
      <c r="E1373" s="5">
        <v>65.843999999999994</v>
      </c>
      <c r="F1373" s="5">
        <v>66.444999999999993</v>
      </c>
      <c r="G1373" s="5">
        <v>67.8</v>
      </c>
      <c r="H1373" s="5">
        <v>69.435000000000002</v>
      </c>
      <c r="I1373" s="5">
        <v>70.328000000000003</v>
      </c>
      <c r="J1373" s="5">
        <v>71.049999999999983</v>
      </c>
      <c r="K1373" s="5">
        <v>70.878</v>
      </c>
      <c r="L1373" s="5">
        <v>70.762</v>
      </c>
      <c r="M1373" s="5">
        <v>69.33</v>
      </c>
      <c r="N1373" s="5">
        <v>69.809000000000012</v>
      </c>
      <c r="O1373" s="5">
        <v>69.266999999999996</v>
      </c>
      <c r="P1373" s="5">
        <v>68.683999999999997</v>
      </c>
      <c r="Q1373" s="5">
        <v>68.775000000000006</v>
      </c>
      <c r="R1373" s="5">
        <v>68.328000000000003</v>
      </c>
      <c r="S1373" s="5">
        <v>68.097999999999999</v>
      </c>
      <c r="T1373" s="5">
        <v>68.013000000000005</v>
      </c>
      <c r="U1373" s="5">
        <v>67.009</v>
      </c>
      <c r="V1373" s="5">
        <v>65.231999999999999</v>
      </c>
      <c r="W1373" s="5">
        <v>62.809999999999995</v>
      </c>
      <c r="X1373" s="5">
        <v>60.798999999999992</v>
      </c>
      <c r="Y1373" s="5">
        <v>61.94</v>
      </c>
      <c r="Z1373" s="5"/>
      <c r="AA1373" s="5">
        <v>1618.2539999999999</v>
      </c>
    </row>
    <row r="1374" spans="1:27" x14ac:dyDescent="0.25">
      <c r="A1374" s="4">
        <v>43527</v>
      </c>
      <c r="B1374" s="5">
        <v>62.294999999999995</v>
      </c>
      <c r="C1374" s="5">
        <v>61.690999999999995</v>
      </c>
      <c r="D1374" s="5">
        <v>60.582999999999991</v>
      </c>
      <c r="E1374" s="5">
        <v>56.945</v>
      </c>
      <c r="F1374" s="5">
        <v>57.311</v>
      </c>
      <c r="G1374" s="5">
        <v>62.247999999999998</v>
      </c>
      <c r="H1374" s="5">
        <v>65.292000000000002</v>
      </c>
      <c r="I1374" s="5">
        <v>65.802999999999997</v>
      </c>
      <c r="J1374" s="5">
        <v>66.387</v>
      </c>
      <c r="K1374" s="5">
        <v>66.042000000000002</v>
      </c>
      <c r="L1374" s="5">
        <v>66.582999999999998</v>
      </c>
      <c r="M1374" s="5">
        <v>65.66</v>
      </c>
      <c r="N1374" s="5">
        <v>65.977000000000004</v>
      </c>
      <c r="O1374" s="5">
        <v>66.031999999999996</v>
      </c>
      <c r="P1374" s="5">
        <v>66.182999999999993</v>
      </c>
      <c r="Q1374" s="5">
        <v>65.977999999999994</v>
      </c>
      <c r="R1374" s="5">
        <v>65.896999999999991</v>
      </c>
      <c r="S1374" s="5">
        <v>66.707000000000008</v>
      </c>
      <c r="T1374" s="5">
        <v>66.828999999999994</v>
      </c>
      <c r="U1374" s="5">
        <v>65.671999999999997</v>
      </c>
      <c r="V1374" s="5">
        <v>65.513000000000005</v>
      </c>
      <c r="W1374" s="5">
        <v>64.858000000000004</v>
      </c>
      <c r="X1374" s="5">
        <v>64.921999999999997</v>
      </c>
      <c r="Y1374" s="5">
        <v>64.209999999999994</v>
      </c>
      <c r="Z1374" s="5"/>
      <c r="AA1374" s="5">
        <v>1545.6179999999999</v>
      </c>
    </row>
    <row r="1375" spans="1:27" x14ac:dyDescent="0.25">
      <c r="A1375" s="4">
        <v>43528</v>
      </c>
      <c r="B1375" s="5">
        <v>64.658999999999992</v>
      </c>
      <c r="C1375" s="5">
        <v>65.519000000000005</v>
      </c>
      <c r="D1375" s="5">
        <v>65.585000000000008</v>
      </c>
      <c r="E1375" s="5">
        <v>66.125000000000014</v>
      </c>
      <c r="F1375" s="5">
        <v>67.262</v>
      </c>
      <c r="G1375" s="5">
        <v>70.108000000000004</v>
      </c>
      <c r="H1375" s="5">
        <v>75.08</v>
      </c>
      <c r="I1375" s="5">
        <v>78.200999999999993</v>
      </c>
      <c r="J1375" s="5">
        <v>80.019999999999982</v>
      </c>
      <c r="K1375" s="5">
        <v>81.885000000000005</v>
      </c>
      <c r="L1375" s="5">
        <v>83.522000000000006</v>
      </c>
      <c r="M1375" s="5">
        <v>84.412000000000006</v>
      </c>
      <c r="N1375" s="5">
        <v>83.688999999999979</v>
      </c>
      <c r="O1375" s="5">
        <v>82.71</v>
      </c>
      <c r="P1375" s="5">
        <v>79.906000000000006</v>
      </c>
      <c r="Q1375" s="5">
        <v>73.349999999999994</v>
      </c>
      <c r="R1375" s="5">
        <v>70.292999999999992</v>
      </c>
      <c r="S1375" s="5">
        <v>67.956000000000003</v>
      </c>
      <c r="T1375" s="5">
        <v>67.478000000000009</v>
      </c>
      <c r="U1375" s="5">
        <v>66.909000000000006</v>
      </c>
      <c r="V1375" s="5">
        <v>66.873000000000005</v>
      </c>
      <c r="W1375" s="5">
        <v>69.875</v>
      </c>
      <c r="X1375" s="5">
        <v>71.631</v>
      </c>
      <c r="Y1375" s="5">
        <v>70.075000000000003</v>
      </c>
      <c r="Z1375" s="5"/>
      <c r="AA1375" s="5">
        <v>1753.123</v>
      </c>
    </row>
    <row r="1376" spans="1:27" x14ac:dyDescent="0.25">
      <c r="A1376" s="4">
        <v>43529</v>
      </c>
      <c r="B1376" s="5">
        <v>70.281999999999996</v>
      </c>
      <c r="C1376" s="5">
        <v>69.652000000000001</v>
      </c>
      <c r="D1376" s="5">
        <v>67.444999999999993</v>
      </c>
      <c r="E1376" s="5">
        <v>67.421999999999997</v>
      </c>
      <c r="F1376" s="5">
        <v>67.77600000000001</v>
      </c>
      <c r="G1376" s="5">
        <v>69.370999999999995</v>
      </c>
      <c r="H1376" s="5">
        <v>76.036999999999992</v>
      </c>
      <c r="I1376" s="5">
        <v>79.759</v>
      </c>
      <c r="J1376" s="5">
        <v>81.798000000000002</v>
      </c>
      <c r="K1376" s="5">
        <v>83.377999999999986</v>
      </c>
      <c r="L1376" s="5">
        <v>84.544999999999987</v>
      </c>
      <c r="M1376" s="5">
        <v>83.504999999999995</v>
      </c>
      <c r="N1376" s="5">
        <v>82.235000000000014</v>
      </c>
      <c r="O1376" s="5">
        <v>82.29</v>
      </c>
      <c r="P1376" s="5">
        <v>81.254000000000005</v>
      </c>
      <c r="Q1376" s="5">
        <v>78.746000000000009</v>
      </c>
      <c r="R1376" s="5">
        <v>75.575000000000017</v>
      </c>
      <c r="S1376" s="5">
        <v>69.981999999999999</v>
      </c>
      <c r="T1376" s="5">
        <v>70.429999999999993</v>
      </c>
      <c r="U1376" s="5">
        <v>70.372</v>
      </c>
      <c r="V1376" s="5">
        <v>67.988</v>
      </c>
      <c r="W1376" s="5">
        <v>67.347999999999999</v>
      </c>
      <c r="X1376" s="5">
        <v>66.102000000000004</v>
      </c>
      <c r="Y1376" s="5">
        <v>64.865000000000009</v>
      </c>
      <c r="Z1376" s="5"/>
      <c r="AA1376" s="5">
        <v>1778.1570000000002</v>
      </c>
    </row>
    <row r="1377" spans="1:27" x14ac:dyDescent="0.25">
      <c r="A1377" s="4">
        <v>43530</v>
      </c>
      <c r="B1377" s="5">
        <v>65.730999999999995</v>
      </c>
      <c r="C1377" s="5">
        <v>66.516999999999996</v>
      </c>
      <c r="D1377" s="5">
        <v>67.233000000000004</v>
      </c>
      <c r="E1377" s="5">
        <v>67.293000000000006</v>
      </c>
      <c r="F1377" s="5">
        <v>68.420999999999992</v>
      </c>
      <c r="G1377" s="5">
        <v>67.998999999999995</v>
      </c>
      <c r="H1377" s="5">
        <v>70.555000000000007</v>
      </c>
      <c r="I1377" s="5">
        <v>72.856999999999999</v>
      </c>
      <c r="J1377" s="5">
        <v>74.290000000000006</v>
      </c>
      <c r="K1377" s="5">
        <v>74.135000000000005</v>
      </c>
      <c r="L1377" s="5">
        <v>74.308000000000007</v>
      </c>
      <c r="M1377" s="5">
        <v>74.439999999999984</v>
      </c>
      <c r="N1377" s="5">
        <v>74.551000000000002</v>
      </c>
      <c r="O1377" s="5">
        <v>74.191000000000003</v>
      </c>
      <c r="P1377" s="5">
        <v>73.658000000000001</v>
      </c>
      <c r="Q1377" s="5">
        <v>72.19</v>
      </c>
      <c r="R1377" s="5">
        <v>71.284999999999997</v>
      </c>
      <c r="S1377" s="5">
        <v>71.832999999999998</v>
      </c>
      <c r="T1377" s="5">
        <v>71.861999999999995</v>
      </c>
      <c r="U1377" s="5">
        <v>72.456000000000003</v>
      </c>
      <c r="V1377" s="5">
        <v>71.507999999999996</v>
      </c>
      <c r="W1377" s="5">
        <v>70.072000000000003</v>
      </c>
      <c r="X1377" s="5">
        <v>68.400000000000006</v>
      </c>
      <c r="Y1377" s="5">
        <v>67.277999999999992</v>
      </c>
      <c r="Z1377" s="5"/>
      <c r="AA1377" s="5">
        <v>1703.0630000000003</v>
      </c>
    </row>
    <row r="1378" spans="1:27" x14ac:dyDescent="0.25">
      <c r="A1378" s="4">
        <v>43531</v>
      </c>
      <c r="B1378" s="5">
        <v>67.087000000000003</v>
      </c>
      <c r="C1378" s="5">
        <v>67.207000000000008</v>
      </c>
      <c r="D1378" s="5">
        <v>66.981999999999999</v>
      </c>
      <c r="E1378" s="5">
        <v>67.292000000000002</v>
      </c>
      <c r="F1378" s="5">
        <v>68.492000000000004</v>
      </c>
      <c r="G1378" s="5">
        <v>71.097000000000008</v>
      </c>
      <c r="H1378" s="5">
        <v>76.941999999999993</v>
      </c>
      <c r="I1378" s="5">
        <v>81.638000000000005</v>
      </c>
      <c r="J1378" s="5">
        <v>83.2</v>
      </c>
      <c r="K1378" s="5">
        <v>82.887</v>
      </c>
      <c r="L1378" s="5">
        <v>84.162999999999997</v>
      </c>
      <c r="M1378" s="5">
        <v>87.035000000000011</v>
      </c>
      <c r="N1378" s="5">
        <v>85.597999999999999</v>
      </c>
      <c r="O1378" s="5">
        <v>86.123000000000005</v>
      </c>
      <c r="P1378" s="5">
        <v>85.025000000000006</v>
      </c>
      <c r="Q1378" s="5">
        <v>81.687000000000012</v>
      </c>
      <c r="R1378" s="5">
        <v>79.400000000000006</v>
      </c>
      <c r="S1378" s="5">
        <v>78.101000000000013</v>
      </c>
      <c r="T1378" s="5">
        <v>79.092000000000013</v>
      </c>
      <c r="U1378" s="5">
        <v>79.050000000000011</v>
      </c>
      <c r="V1378" s="5">
        <v>77.515999999999991</v>
      </c>
      <c r="W1378" s="5">
        <v>76.542999999999992</v>
      </c>
      <c r="X1378" s="5">
        <v>75.514999999999986</v>
      </c>
      <c r="Y1378" s="5">
        <v>74.147000000000006</v>
      </c>
      <c r="Z1378" s="5"/>
      <c r="AA1378" s="5">
        <v>1861.819</v>
      </c>
    </row>
    <row r="1379" spans="1:27" x14ac:dyDescent="0.25">
      <c r="A1379" s="4">
        <v>43532</v>
      </c>
      <c r="B1379" s="5">
        <v>74.04000000000002</v>
      </c>
      <c r="C1379" s="5">
        <v>74.013000000000005</v>
      </c>
      <c r="D1379" s="5">
        <v>73.84</v>
      </c>
      <c r="E1379" s="5">
        <v>74.45</v>
      </c>
      <c r="F1379" s="5">
        <v>74.318000000000012</v>
      </c>
      <c r="G1379" s="5">
        <v>76.105000000000004</v>
      </c>
      <c r="H1379" s="5">
        <v>79.326999999999998</v>
      </c>
      <c r="I1379" s="5">
        <v>83.917999999999992</v>
      </c>
      <c r="J1379" s="5">
        <v>82.556999999999988</v>
      </c>
      <c r="K1379" s="5">
        <v>81.302000000000007</v>
      </c>
      <c r="L1379" s="5">
        <v>81.36399999999999</v>
      </c>
      <c r="M1379" s="5">
        <v>81.197999999999979</v>
      </c>
      <c r="N1379" s="5">
        <v>79.989999999999995</v>
      </c>
      <c r="O1379" s="5">
        <v>79.475000000000009</v>
      </c>
      <c r="P1379" s="5">
        <v>80.786999999999992</v>
      </c>
      <c r="Q1379" s="5">
        <v>79.12299999999999</v>
      </c>
      <c r="R1379" s="5">
        <v>77.454999999999998</v>
      </c>
      <c r="S1379" s="5">
        <v>74.816000000000017</v>
      </c>
      <c r="T1379" s="5">
        <v>73.923000000000002</v>
      </c>
      <c r="U1379" s="5">
        <v>72.64800000000001</v>
      </c>
      <c r="V1379" s="5">
        <v>71.307999999999993</v>
      </c>
      <c r="W1379" s="5">
        <v>69.545000000000002</v>
      </c>
      <c r="X1379" s="5">
        <v>67.97</v>
      </c>
      <c r="Y1379" s="5">
        <v>67.158000000000001</v>
      </c>
      <c r="Z1379" s="5"/>
      <c r="AA1379" s="5">
        <v>1830.63</v>
      </c>
    </row>
    <row r="1380" spans="1:27" x14ac:dyDescent="0.25">
      <c r="A1380" s="4">
        <v>43533</v>
      </c>
      <c r="B1380" s="5">
        <v>66.012</v>
      </c>
      <c r="C1380" s="5">
        <v>66.078000000000003</v>
      </c>
      <c r="D1380" s="5">
        <v>65.311999999999998</v>
      </c>
      <c r="E1380" s="5">
        <v>64.536999999999992</v>
      </c>
      <c r="F1380" s="5">
        <v>65.98599999999999</v>
      </c>
      <c r="G1380" s="5">
        <v>68.123000000000005</v>
      </c>
      <c r="H1380" s="5">
        <v>68.045999999999992</v>
      </c>
      <c r="I1380" s="5">
        <v>68.941999999999993</v>
      </c>
      <c r="J1380" s="5">
        <v>69.25</v>
      </c>
      <c r="K1380" s="5">
        <v>66.673000000000002</v>
      </c>
      <c r="L1380" s="5">
        <v>62.863000000000007</v>
      </c>
      <c r="M1380" s="5">
        <v>61.514000000000003</v>
      </c>
      <c r="N1380" s="5">
        <v>61.1</v>
      </c>
      <c r="O1380" s="5">
        <v>60.646000000000001</v>
      </c>
      <c r="P1380" s="5">
        <v>63.188000000000002</v>
      </c>
      <c r="Q1380" s="5">
        <v>65.917000000000002</v>
      </c>
      <c r="R1380" s="5">
        <v>64.972000000000008</v>
      </c>
      <c r="S1380" s="5">
        <v>65.367999999999995</v>
      </c>
      <c r="T1380" s="5">
        <v>65.454999999999998</v>
      </c>
      <c r="U1380" s="5">
        <v>64.599999999999994</v>
      </c>
      <c r="V1380" s="5">
        <v>61.956999999999994</v>
      </c>
      <c r="W1380" s="5">
        <v>61.515000000000001</v>
      </c>
      <c r="X1380" s="5">
        <v>59.937000000000005</v>
      </c>
      <c r="Y1380" s="5">
        <v>59.399999999999991</v>
      </c>
      <c r="Z1380" s="5"/>
      <c r="AA1380" s="5">
        <v>1547.3909999999998</v>
      </c>
    </row>
    <row r="1381" spans="1:27" x14ac:dyDescent="0.25">
      <c r="A1381" s="4">
        <v>43534</v>
      </c>
      <c r="B1381" s="5">
        <v>59.405000000000008</v>
      </c>
      <c r="C1381" s="5">
        <v>58.361000000000004</v>
      </c>
      <c r="D1381" s="5"/>
      <c r="E1381" s="5">
        <v>59.86999999999999</v>
      </c>
      <c r="F1381" s="5">
        <v>60.146999999999998</v>
      </c>
      <c r="G1381" s="5">
        <v>60.839999999999996</v>
      </c>
      <c r="H1381" s="5">
        <v>61.451999999999991</v>
      </c>
      <c r="I1381" s="5">
        <v>53.485000000000007</v>
      </c>
      <c r="J1381" s="5">
        <v>50.766999999999996</v>
      </c>
      <c r="K1381" s="5">
        <v>50.433</v>
      </c>
      <c r="L1381" s="5">
        <v>56.567999999999998</v>
      </c>
      <c r="M1381" s="5">
        <v>61.574999999999996</v>
      </c>
      <c r="N1381" s="5">
        <v>62.109000000000009</v>
      </c>
      <c r="O1381" s="5">
        <v>61.945</v>
      </c>
      <c r="P1381" s="5">
        <v>62.732999999999997</v>
      </c>
      <c r="Q1381" s="5">
        <v>64.075000000000003</v>
      </c>
      <c r="R1381" s="5">
        <v>64.296999999999997</v>
      </c>
      <c r="S1381" s="5">
        <v>63.881</v>
      </c>
      <c r="T1381" s="5">
        <v>63.918000000000006</v>
      </c>
      <c r="U1381" s="5">
        <v>64.444999999999993</v>
      </c>
      <c r="V1381" s="5">
        <v>64.885000000000005</v>
      </c>
      <c r="W1381" s="5">
        <v>64.919000000000011</v>
      </c>
      <c r="X1381" s="5">
        <v>63.723000000000006</v>
      </c>
      <c r="Y1381" s="5">
        <v>64.393000000000001</v>
      </c>
      <c r="Z1381" s="5"/>
      <c r="AA1381" s="5">
        <v>1398.2260000000001</v>
      </c>
    </row>
    <row r="1382" spans="1:27" x14ac:dyDescent="0.25">
      <c r="A1382" s="4">
        <v>43535</v>
      </c>
      <c r="B1382" s="5">
        <v>63.410000000000004</v>
      </c>
      <c r="C1382" s="5">
        <v>64.147000000000006</v>
      </c>
      <c r="D1382" s="5">
        <v>63.238</v>
      </c>
      <c r="E1382" s="5">
        <v>62.372</v>
      </c>
      <c r="F1382" s="5">
        <v>60.847999999999992</v>
      </c>
      <c r="G1382" s="5">
        <v>59.204000000000001</v>
      </c>
      <c r="H1382" s="5">
        <v>62.857999999999997</v>
      </c>
      <c r="I1382" s="5">
        <v>68.34</v>
      </c>
      <c r="J1382" s="5">
        <v>75.302000000000007</v>
      </c>
      <c r="K1382" s="5">
        <v>76.748999999999995</v>
      </c>
      <c r="L1382" s="5">
        <v>77.012</v>
      </c>
      <c r="M1382" s="5">
        <v>76.514999999999986</v>
      </c>
      <c r="N1382" s="5">
        <v>75.789000000000001</v>
      </c>
      <c r="O1382" s="5">
        <v>75.12700000000001</v>
      </c>
      <c r="P1382" s="5">
        <v>73.920999999999992</v>
      </c>
      <c r="Q1382" s="5">
        <v>72.033000000000001</v>
      </c>
      <c r="R1382" s="5">
        <v>70.799999999999983</v>
      </c>
      <c r="S1382" s="5">
        <v>70.698999999999998</v>
      </c>
      <c r="T1382" s="5">
        <v>69.484999999999999</v>
      </c>
      <c r="U1382" s="5">
        <v>69.784999999999997</v>
      </c>
      <c r="V1382" s="5">
        <v>68.69</v>
      </c>
      <c r="W1382" s="5">
        <v>67.166000000000011</v>
      </c>
      <c r="X1382" s="5">
        <v>66.368000000000009</v>
      </c>
      <c r="Y1382" s="5">
        <v>65.11999999999999</v>
      </c>
      <c r="Z1382" s="5"/>
      <c r="AA1382" s="5">
        <v>1654.9779999999998</v>
      </c>
    </row>
    <row r="1383" spans="1:27" x14ac:dyDescent="0.25">
      <c r="A1383" s="4">
        <v>43536</v>
      </c>
      <c r="B1383" s="5">
        <v>65.786999999999992</v>
      </c>
      <c r="C1383" s="5">
        <v>65.546999999999997</v>
      </c>
      <c r="D1383" s="5">
        <v>65.672000000000011</v>
      </c>
      <c r="E1383" s="5">
        <v>66.986999999999995</v>
      </c>
      <c r="F1383" s="5">
        <v>70.446000000000012</v>
      </c>
      <c r="G1383" s="5">
        <v>72.58</v>
      </c>
      <c r="H1383" s="5">
        <v>76.470000000000013</v>
      </c>
      <c r="I1383" s="5">
        <v>79.599999999999994</v>
      </c>
      <c r="J1383" s="5">
        <v>80.135999999999996</v>
      </c>
      <c r="K1383" s="5">
        <v>79.602000000000004</v>
      </c>
      <c r="L1383" s="5">
        <v>79.176999999999992</v>
      </c>
      <c r="M1383" s="5">
        <v>78.539999999999992</v>
      </c>
      <c r="N1383" s="5">
        <v>79.16</v>
      </c>
      <c r="O1383" s="5">
        <v>79.039999999999992</v>
      </c>
      <c r="P1383" s="5">
        <v>77.617999999999995</v>
      </c>
      <c r="Q1383" s="5">
        <v>76.557999999999993</v>
      </c>
      <c r="R1383" s="5">
        <v>72.91</v>
      </c>
      <c r="S1383" s="5">
        <v>70.816999999999993</v>
      </c>
      <c r="T1383" s="5">
        <v>69.293000000000006</v>
      </c>
      <c r="U1383" s="5">
        <v>69.89200000000001</v>
      </c>
      <c r="V1383" s="5">
        <v>69.709999999999994</v>
      </c>
      <c r="W1383" s="5">
        <v>69.08</v>
      </c>
      <c r="X1383" s="5">
        <v>67.641999999999996</v>
      </c>
      <c r="Y1383" s="5">
        <v>67.23599999999999</v>
      </c>
      <c r="Z1383" s="5"/>
      <c r="AA1383" s="5">
        <v>1749.5</v>
      </c>
    </row>
    <row r="1384" spans="1:27" x14ac:dyDescent="0.25">
      <c r="A1384" s="4">
        <v>43537</v>
      </c>
      <c r="B1384" s="5">
        <v>66.92</v>
      </c>
      <c r="C1384" s="5">
        <v>66.798000000000002</v>
      </c>
      <c r="D1384" s="5">
        <v>67.043999999999997</v>
      </c>
      <c r="E1384" s="5">
        <v>67.169000000000011</v>
      </c>
      <c r="F1384" s="5">
        <v>68.3</v>
      </c>
      <c r="G1384" s="5">
        <v>69.77000000000001</v>
      </c>
      <c r="H1384" s="5">
        <v>74.159000000000006</v>
      </c>
      <c r="I1384" s="5">
        <v>77</v>
      </c>
      <c r="J1384" s="5">
        <v>78.429000000000002</v>
      </c>
      <c r="K1384" s="5">
        <v>77.47999999999999</v>
      </c>
      <c r="L1384" s="5">
        <v>77.294999999999987</v>
      </c>
      <c r="M1384" s="5">
        <v>76.747</v>
      </c>
      <c r="N1384" s="5">
        <v>76.004000000000005</v>
      </c>
      <c r="O1384" s="5">
        <v>75.936999999999998</v>
      </c>
      <c r="P1384" s="5">
        <v>76.608000000000004</v>
      </c>
      <c r="Q1384" s="5">
        <v>75.202999999999989</v>
      </c>
      <c r="R1384" s="5">
        <v>74.194000000000003</v>
      </c>
      <c r="S1384" s="5">
        <v>73.376999999999995</v>
      </c>
      <c r="T1384" s="5">
        <v>73.665000000000006</v>
      </c>
      <c r="U1384" s="5">
        <v>72.521000000000001</v>
      </c>
      <c r="V1384" s="5">
        <v>71.467999999999989</v>
      </c>
      <c r="W1384" s="5">
        <v>70.010000000000019</v>
      </c>
      <c r="X1384" s="5">
        <v>69.203000000000003</v>
      </c>
      <c r="Y1384" s="5">
        <v>67.87700000000001</v>
      </c>
      <c r="Z1384" s="5"/>
      <c r="AA1384" s="5">
        <v>1743.1779999999999</v>
      </c>
    </row>
    <row r="1385" spans="1:27" x14ac:dyDescent="0.25">
      <c r="A1385" s="4">
        <v>43538</v>
      </c>
      <c r="B1385" s="5">
        <v>66.829000000000008</v>
      </c>
      <c r="C1385" s="5">
        <v>66.394999999999996</v>
      </c>
      <c r="D1385" s="5">
        <v>65.707999999999998</v>
      </c>
      <c r="E1385" s="5">
        <v>65.414999999999992</v>
      </c>
      <c r="F1385" s="5">
        <v>66.579000000000008</v>
      </c>
      <c r="G1385" s="5">
        <v>68.557000000000002</v>
      </c>
      <c r="H1385" s="5">
        <v>72.844999999999999</v>
      </c>
      <c r="I1385" s="5">
        <v>75.319999999999993</v>
      </c>
      <c r="J1385" s="5">
        <v>75.859999999999985</v>
      </c>
      <c r="K1385" s="5">
        <v>75.821999999999989</v>
      </c>
      <c r="L1385" s="5">
        <v>76.096999999999994</v>
      </c>
      <c r="M1385" s="5">
        <v>75.959000000000003</v>
      </c>
      <c r="N1385" s="5">
        <v>75.792000000000002</v>
      </c>
      <c r="O1385" s="5">
        <v>75.048000000000002</v>
      </c>
      <c r="P1385" s="5">
        <v>75.412000000000006</v>
      </c>
      <c r="Q1385" s="5">
        <v>75.242999999999995</v>
      </c>
      <c r="R1385" s="5">
        <v>73.958999999999989</v>
      </c>
      <c r="S1385" s="5">
        <v>72.244</v>
      </c>
      <c r="T1385" s="5">
        <v>70.625</v>
      </c>
      <c r="U1385" s="5">
        <v>70.930999999999983</v>
      </c>
      <c r="V1385" s="5">
        <v>70.397999999999996</v>
      </c>
      <c r="W1385" s="5">
        <v>68.727000000000018</v>
      </c>
      <c r="X1385" s="5">
        <v>67.556000000000012</v>
      </c>
      <c r="Y1385" s="5">
        <v>67.092999999999989</v>
      </c>
      <c r="Z1385" s="5"/>
      <c r="AA1385" s="5">
        <v>1714.414</v>
      </c>
    </row>
    <row r="1386" spans="1:27" x14ac:dyDescent="0.25">
      <c r="A1386" s="4">
        <v>43539</v>
      </c>
      <c r="B1386" s="5">
        <v>66.663999999999987</v>
      </c>
      <c r="C1386" s="5">
        <v>66.887</v>
      </c>
      <c r="D1386" s="5">
        <v>65.856000000000009</v>
      </c>
      <c r="E1386" s="5">
        <v>66.572000000000003</v>
      </c>
      <c r="F1386" s="5">
        <v>68.079000000000008</v>
      </c>
      <c r="G1386" s="5">
        <v>70.804999999999993</v>
      </c>
      <c r="H1386" s="5">
        <v>75.617000000000004</v>
      </c>
      <c r="I1386" s="5">
        <v>78.903000000000006</v>
      </c>
      <c r="J1386" s="5">
        <v>79.800000000000011</v>
      </c>
      <c r="K1386" s="5">
        <v>77.75</v>
      </c>
      <c r="L1386" s="5">
        <v>79.099999999999994</v>
      </c>
      <c r="M1386" s="5">
        <v>76.058000000000007</v>
      </c>
      <c r="N1386" s="5">
        <v>77.35499999999999</v>
      </c>
      <c r="O1386" s="5">
        <v>77.926999999999992</v>
      </c>
      <c r="P1386" s="5">
        <v>77.616</v>
      </c>
      <c r="Q1386" s="5">
        <v>76.62700000000001</v>
      </c>
      <c r="R1386" s="5">
        <v>74.86</v>
      </c>
      <c r="S1386" s="5">
        <v>70.045000000000002</v>
      </c>
      <c r="T1386" s="5">
        <v>65.197999999999993</v>
      </c>
      <c r="U1386" s="5">
        <v>63.046000000000006</v>
      </c>
      <c r="V1386" s="5">
        <v>57.399000000000001</v>
      </c>
      <c r="W1386" s="5">
        <v>56.429000000000002</v>
      </c>
      <c r="X1386" s="5">
        <v>55.938000000000002</v>
      </c>
      <c r="Y1386" s="5">
        <v>55.361999999999995</v>
      </c>
      <c r="Z1386" s="5"/>
      <c r="AA1386" s="5">
        <v>1679.8930000000005</v>
      </c>
    </row>
    <row r="1387" spans="1:27" x14ac:dyDescent="0.25">
      <c r="A1387" s="4">
        <v>43540</v>
      </c>
      <c r="B1387" s="5">
        <v>54.410000000000004</v>
      </c>
      <c r="C1387" s="5">
        <v>54.296999999999997</v>
      </c>
      <c r="D1387" s="5">
        <v>53.662999999999997</v>
      </c>
      <c r="E1387" s="5">
        <v>53.431000000000004</v>
      </c>
      <c r="F1387" s="5">
        <v>54.426999999999992</v>
      </c>
      <c r="G1387" s="5">
        <v>56.046000000000006</v>
      </c>
      <c r="H1387" s="5">
        <v>57.722999999999992</v>
      </c>
      <c r="I1387" s="5">
        <v>58.11</v>
      </c>
      <c r="J1387" s="5">
        <v>61.245999999999995</v>
      </c>
      <c r="K1387" s="5">
        <v>63.319999999999993</v>
      </c>
      <c r="L1387" s="5">
        <v>64.091999999999999</v>
      </c>
      <c r="M1387" s="5">
        <v>64.359000000000009</v>
      </c>
      <c r="N1387" s="5">
        <v>64.16</v>
      </c>
      <c r="O1387" s="5">
        <v>63.181999999999988</v>
      </c>
      <c r="P1387" s="5">
        <v>64.448000000000008</v>
      </c>
      <c r="Q1387" s="5">
        <v>65.210000000000008</v>
      </c>
      <c r="R1387" s="5">
        <v>64.75500000000001</v>
      </c>
      <c r="S1387" s="5">
        <v>64.677999999999997</v>
      </c>
      <c r="T1387" s="5">
        <v>62.997999999999998</v>
      </c>
      <c r="U1387" s="5">
        <v>63.440000000000005</v>
      </c>
      <c r="V1387" s="5">
        <v>63.313000000000002</v>
      </c>
      <c r="W1387" s="5">
        <v>60.771999999999998</v>
      </c>
      <c r="X1387" s="5">
        <v>59.929000000000002</v>
      </c>
      <c r="Y1387" s="5">
        <v>59.221000000000004</v>
      </c>
      <c r="Z1387" s="5"/>
      <c r="AA1387" s="5">
        <v>1451.2300000000002</v>
      </c>
    </row>
    <row r="1388" spans="1:27" x14ac:dyDescent="0.25">
      <c r="A1388" s="4">
        <v>43541</v>
      </c>
      <c r="B1388" s="5">
        <v>58.897999999999996</v>
      </c>
      <c r="C1388" s="5">
        <v>59.058000000000007</v>
      </c>
      <c r="D1388" s="5">
        <v>58.748000000000005</v>
      </c>
      <c r="E1388" s="5">
        <v>59.06</v>
      </c>
      <c r="F1388" s="5">
        <v>59.891000000000005</v>
      </c>
      <c r="G1388" s="5">
        <v>61.301999999999992</v>
      </c>
      <c r="H1388" s="5">
        <v>62.576999999999998</v>
      </c>
      <c r="I1388" s="5">
        <v>63.318000000000005</v>
      </c>
      <c r="J1388" s="5">
        <v>63.683000000000007</v>
      </c>
      <c r="K1388" s="5">
        <v>63.49</v>
      </c>
      <c r="L1388" s="5">
        <v>64.415999999999997</v>
      </c>
      <c r="M1388" s="5">
        <v>63.451999999999998</v>
      </c>
      <c r="N1388" s="5">
        <v>63.602000000000004</v>
      </c>
      <c r="O1388" s="5">
        <v>63.567</v>
      </c>
      <c r="P1388" s="5">
        <v>62.86999999999999</v>
      </c>
      <c r="Q1388" s="5">
        <v>62.643000000000001</v>
      </c>
      <c r="R1388" s="5">
        <v>62.105999999999995</v>
      </c>
      <c r="S1388" s="5">
        <v>62.253999999999998</v>
      </c>
      <c r="T1388" s="5">
        <v>61.609999999999992</v>
      </c>
      <c r="U1388" s="5">
        <v>62.527999999999999</v>
      </c>
      <c r="V1388" s="5">
        <v>62.278000000000006</v>
      </c>
      <c r="W1388" s="5">
        <v>62.319999999999993</v>
      </c>
      <c r="X1388" s="5">
        <v>62.604999999999997</v>
      </c>
      <c r="Y1388" s="5">
        <v>62.999999999999993</v>
      </c>
      <c r="Z1388" s="5"/>
      <c r="AA1388" s="5">
        <v>1489.2759999999998</v>
      </c>
    </row>
    <row r="1389" spans="1:27" x14ac:dyDescent="0.25">
      <c r="A1389" s="4">
        <v>43542</v>
      </c>
      <c r="B1389" s="5">
        <v>63.142999999999994</v>
      </c>
      <c r="C1389" s="5">
        <v>63.300000000000004</v>
      </c>
      <c r="D1389" s="5">
        <v>63.583000000000006</v>
      </c>
      <c r="E1389" s="5">
        <v>64.046000000000006</v>
      </c>
      <c r="F1389" s="5">
        <v>64.62</v>
      </c>
      <c r="G1389" s="5">
        <v>67.272999999999996</v>
      </c>
      <c r="H1389" s="5">
        <v>73.293000000000006</v>
      </c>
      <c r="I1389" s="5">
        <v>76.663999999999987</v>
      </c>
      <c r="J1389" s="5">
        <v>78.38</v>
      </c>
      <c r="K1389" s="5">
        <v>78.602000000000004</v>
      </c>
      <c r="L1389" s="5">
        <v>78.89800000000001</v>
      </c>
      <c r="M1389" s="5">
        <v>78.884999999999991</v>
      </c>
      <c r="N1389" s="5">
        <v>77.911000000000001</v>
      </c>
      <c r="O1389" s="5">
        <v>79.462999999999994</v>
      </c>
      <c r="P1389" s="5">
        <v>79.033000000000001</v>
      </c>
      <c r="Q1389" s="5">
        <v>77.371000000000009</v>
      </c>
      <c r="R1389" s="5">
        <v>76.292000000000002</v>
      </c>
      <c r="S1389" s="5">
        <v>73.94</v>
      </c>
      <c r="T1389" s="5">
        <v>72.969000000000008</v>
      </c>
      <c r="U1389" s="5">
        <v>73.009999999999991</v>
      </c>
      <c r="V1389" s="5">
        <v>72.881999999999991</v>
      </c>
      <c r="W1389" s="5">
        <v>66.871000000000009</v>
      </c>
      <c r="X1389" s="5">
        <v>65.385000000000005</v>
      </c>
      <c r="Y1389" s="5">
        <v>66.033000000000015</v>
      </c>
      <c r="Z1389" s="5"/>
      <c r="AA1389" s="5">
        <v>1731.8470000000002</v>
      </c>
    </row>
    <row r="1390" spans="1:27" x14ac:dyDescent="0.25">
      <c r="A1390" s="4">
        <v>43543</v>
      </c>
      <c r="B1390" s="5">
        <v>66.165999999999997</v>
      </c>
      <c r="C1390" s="5">
        <v>65.997000000000014</v>
      </c>
      <c r="D1390" s="5">
        <v>67.185000000000002</v>
      </c>
      <c r="E1390" s="5">
        <v>68.042000000000002</v>
      </c>
      <c r="F1390" s="5">
        <v>69.072000000000003</v>
      </c>
      <c r="G1390" s="5">
        <v>71.742000000000004</v>
      </c>
      <c r="H1390" s="5">
        <v>75.352999999999994</v>
      </c>
      <c r="I1390" s="5">
        <v>77.337000000000003</v>
      </c>
      <c r="J1390" s="5">
        <v>78.054000000000002</v>
      </c>
      <c r="K1390" s="5">
        <v>77.468000000000004</v>
      </c>
      <c r="L1390" s="5">
        <v>77.146999999999991</v>
      </c>
      <c r="M1390" s="5">
        <v>74.618000000000009</v>
      </c>
      <c r="N1390" s="5">
        <v>72.472999999999999</v>
      </c>
      <c r="O1390" s="5">
        <v>73.376999999999995</v>
      </c>
      <c r="P1390" s="5">
        <v>73.92</v>
      </c>
      <c r="Q1390" s="5">
        <v>76.286000000000001</v>
      </c>
      <c r="R1390" s="5">
        <v>73.317000000000007</v>
      </c>
      <c r="S1390" s="5">
        <v>72.475999999999999</v>
      </c>
      <c r="T1390" s="5">
        <v>70.177999999999997</v>
      </c>
      <c r="U1390" s="5">
        <v>69.56</v>
      </c>
      <c r="V1390" s="5">
        <v>67.147000000000006</v>
      </c>
      <c r="W1390" s="5">
        <v>66.183000000000021</v>
      </c>
      <c r="X1390" s="5">
        <v>66.523999999999987</v>
      </c>
      <c r="Y1390" s="5">
        <v>64.961999999999989</v>
      </c>
      <c r="Z1390" s="5"/>
      <c r="AA1390" s="5">
        <v>1714.5839999999994</v>
      </c>
    </row>
    <row r="1391" spans="1:27" x14ac:dyDescent="0.25">
      <c r="A1391" s="4">
        <v>43544</v>
      </c>
      <c r="B1391" s="5">
        <v>64.807000000000002</v>
      </c>
      <c r="C1391" s="5">
        <v>64.31</v>
      </c>
      <c r="D1391" s="5">
        <v>65.201999999999998</v>
      </c>
      <c r="E1391" s="5">
        <v>65.531999999999996</v>
      </c>
      <c r="F1391" s="5">
        <v>68.005999999999986</v>
      </c>
      <c r="G1391" s="5">
        <v>71.403000000000006</v>
      </c>
      <c r="H1391" s="5">
        <v>75.080000000000013</v>
      </c>
      <c r="I1391" s="5">
        <v>78.022999999999996</v>
      </c>
      <c r="J1391" s="5">
        <v>79.280999999999992</v>
      </c>
      <c r="K1391" s="5">
        <v>78.124000000000009</v>
      </c>
      <c r="L1391" s="5">
        <v>78.372</v>
      </c>
      <c r="M1391" s="5">
        <v>78.296999999999997</v>
      </c>
      <c r="N1391" s="5">
        <v>78.613000000000014</v>
      </c>
      <c r="O1391" s="5">
        <v>77.864999999999995</v>
      </c>
      <c r="P1391" s="5">
        <v>76.602999999999994</v>
      </c>
      <c r="Q1391" s="5">
        <v>75.525000000000006</v>
      </c>
      <c r="R1391" s="5">
        <v>73.975999999999999</v>
      </c>
      <c r="S1391" s="5">
        <v>71.030999999999992</v>
      </c>
      <c r="T1391" s="5">
        <v>69.552000000000007</v>
      </c>
      <c r="U1391" s="5">
        <v>69.546999999999997</v>
      </c>
      <c r="V1391" s="5">
        <v>68.59</v>
      </c>
      <c r="W1391" s="5">
        <v>67.539999999999992</v>
      </c>
      <c r="X1391" s="5">
        <v>66.430000000000007</v>
      </c>
      <c r="Y1391" s="5">
        <v>65.513999999999996</v>
      </c>
      <c r="Z1391" s="5"/>
      <c r="AA1391" s="5">
        <v>1727.223</v>
      </c>
    </row>
    <row r="1392" spans="1:27" x14ac:dyDescent="0.25">
      <c r="A1392" s="4">
        <v>43545</v>
      </c>
      <c r="B1392" s="5">
        <v>66.295000000000002</v>
      </c>
      <c r="C1392" s="5">
        <v>67.234999999999999</v>
      </c>
      <c r="D1392" s="5">
        <v>66.682999999999993</v>
      </c>
      <c r="E1392" s="5">
        <v>65.682000000000002</v>
      </c>
      <c r="F1392" s="5">
        <v>64.186999999999983</v>
      </c>
      <c r="G1392" s="5">
        <v>66.153000000000006</v>
      </c>
      <c r="H1392" s="5">
        <v>70.272999999999996</v>
      </c>
      <c r="I1392" s="5">
        <v>74.13900000000001</v>
      </c>
      <c r="J1392" s="5">
        <v>76.516000000000005</v>
      </c>
      <c r="K1392" s="5">
        <v>76.923000000000002</v>
      </c>
      <c r="L1392" s="5">
        <v>77.899999999999991</v>
      </c>
      <c r="M1392" s="5">
        <v>77.063000000000002</v>
      </c>
      <c r="N1392" s="5">
        <v>76.058000000000007</v>
      </c>
      <c r="O1392" s="5">
        <v>76.021999999999991</v>
      </c>
      <c r="P1392" s="5">
        <v>75.633999999999986</v>
      </c>
      <c r="Q1392" s="5">
        <v>74.096000000000004</v>
      </c>
      <c r="R1392" s="5">
        <v>72.295000000000002</v>
      </c>
      <c r="S1392" s="5">
        <v>70.48</v>
      </c>
      <c r="T1392" s="5">
        <v>68.941000000000003</v>
      </c>
      <c r="U1392" s="5">
        <v>68.396999999999991</v>
      </c>
      <c r="V1392" s="5">
        <v>67.488</v>
      </c>
      <c r="W1392" s="5">
        <v>66.034999999999997</v>
      </c>
      <c r="X1392" s="5">
        <v>65.626000000000005</v>
      </c>
      <c r="Y1392" s="5">
        <v>66.204999999999998</v>
      </c>
      <c r="Z1392" s="5"/>
      <c r="AA1392" s="5">
        <v>1696.326</v>
      </c>
    </row>
    <row r="1393" spans="1:27" x14ac:dyDescent="0.25">
      <c r="A1393" s="4">
        <v>43546</v>
      </c>
      <c r="B1393" s="5">
        <v>67.528999999999996</v>
      </c>
      <c r="C1393" s="5">
        <v>68.039999999999992</v>
      </c>
      <c r="D1393" s="5">
        <v>65.887999999999991</v>
      </c>
      <c r="E1393" s="5">
        <v>65.459999999999994</v>
      </c>
      <c r="F1393" s="5">
        <v>63.442999999999998</v>
      </c>
      <c r="G1393" s="5">
        <v>67.323000000000008</v>
      </c>
      <c r="H1393" s="5">
        <v>71.613</v>
      </c>
      <c r="I1393" s="5">
        <v>75.018000000000001</v>
      </c>
      <c r="J1393" s="5">
        <v>77.170000000000016</v>
      </c>
      <c r="K1393" s="5">
        <v>76.899999999999991</v>
      </c>
      <c r="L1393" s="5">
        <v>77.867999999999981</v>
      </c>
      <c r="M1393" s="5">
        <v>77.361999999999995</v>
      </c>
      <c r="N1393" s="5">
        <v>76.555000000000007</v>
      </c>
      <c r="O1393" s="5">
        <v>75.403000000000006</v>
      </c>
      <c r="P1393" s="5">
        <v>74.308000000000007</v>
      </c>
      <c r="Q1393" s="5">
        <v>73.027000000000001</v>
      </c>
      <c r="R1393" s="5">
        <v>71.098000000000013</v>
      </c>
      <c r="S1393" s="5">
        <v>69.292000000000002</v>
      </c>
      <c r="T1393" s="5">
        <v>66.881</v>
      </c>
      <c r="U1393" s="5">
        <v>66.390999999999991</v>
      </c>
      <c r="V1393" s="5">
        <v>66.069999999999993</v>
      </c>
      <c r="W1393" s="5">
        <v>64.872</v>
      </c>
      <c r="X1393" s="5">
        <v>63.639999999999986</v>
      </c>
      <c r="Y1393" s="5">
        <v>62.296999999999997</v>
      </c>
      <c r="Z1393" s="5"/>
      <c r="AA1393" s="5">
        <v>1683.4479999999999</v>
      </c>
    </row>
    <row r="1394" spans="1:27" x14ac:dyDescent="0.25">
      <c r="A1394" s="4">
        <v>43547</v>
      </c>
      <c r="B1394" s="5">
        <v>61.268000000000001</v>
      </c>
      <c r="C1394" s="5">
        <v>60.999999999999993</v>
      </c>
      <c r="D1394" s="5">
        <v>60.613</v>
      </c>
      <c r="E1394" s="5">
        <v>61.089999999999996</v>
      </c>
      <c r="F1394" s="5">
        <v>61.881</v>
      </c>
      <c r="G1394" s="5">
        <v>63.155000000000001</v>
      </c>
      <c r="H1394" s="5">
        <v>65.073000000000008</v>
      </c>
      <c r="I1394" s="5">
        <v>65.513000000000005</v>
      </c>
      <c r="J1394" s="5">
        <v>66.320999999999998</v>
      </c>
      <c r="K1394" s="5">
        <v>65.932000000000002</v>
      </c>
      <c r="L1394" s="5">
        <v>65.405000000000001</v>
      </c>
      <c r="M1394" s="5">
        <v>64.03</v>
      </c>
      <c r="N1394" s="5">
        <v>63.536999999999999</v>
      </c>
      <c r="O1394" s="5">
        <v>63.28</v>
      </c>
      <c r="P1394" s="5">
        <v>63.007999999999988</v>
      </c>
      <c r="Q1394" s="5">
        <v>61.366000000000007</v>
      </c>
      <c r="R1394" s="5">
        <v>60.527999999999992</v>
      </c>
      <c r="S1394" s="5">
        <v>59.835000000000001</v>
      </c>
      <c r="T1394" s="5">
        <v>58.021999999999998</v>
      </c>
      <c r="U1394" s="5">
        <v>58.479000000000006</v>
      </c>
      <c r="V1394" s="5">
        <v>58.742000000000004</v>
      </c>
      <c r="W1394" s="5">
        <v>58.787000000000006</v>
      </c>
      <c r="X1394" s="5">
        <v>58.13</v>
      </c>
      <c r="Y1394" s="5">
        <v>57.837000000000003</v>
      </c>
      <c r="Z1394" s="5"/>
      <c r="AA1394" s="5">
        <v>1482.8320000000001</v>
      </c>
    </row>
    <row r="1395" spans="1:27" x14ac:dyDescent="0.25">
      <c r="A1395" s="4">
        <v>43548</v>
      </c>
      <c r="B1395" s="5">
        <v>57.955999999999996</v>
      </c>
      <c r="C1395" s="5">
        <v>57.41</v>
      </c>
      <c r="D1395" s="5">
        <v>57.623000000000005</v>
      </c>
      <c r="E1395" s="5">
        <v>57.591999999999999</v>
      </c>
      <c r="F1395" s="5">
        <v>58.586000000000013</v>
      </c>
      <c r="G1395" s="5">
        <v>58.682999999999993</v>
      </c>
      <c r="H1395" s="5">
        <v>60.463999999999999</v>
      </c>
      <c r="I1395" s="5">
        <v>60.505000000000003</v>
      </c>
      <c r="J1395" s="5">
        <v>61.387</v>
      </c>
      <c r="K1395" s="5">
        <v>61.592999999999989</v>
      </c>
      <c r="L1395" s="5">
        <v>62.041000000000004</v>
      </c>
      <c r="M1395" s="5">
        <v>61.576999999999998</v>
      </c>
      <c r="N1395" s="5">
        <v>61.95600000000001</v>
      </c>
      <c r="O1395" s="5">
        <v>61.665000000000006</v>
      </c>
      <c r="P1395" s="5">
        <v>61.61</v>
      </c>
      <c r="Q1395" s="5">
        <v>61.06</v>
      </c>
      <c r="R1395" s="5">
        <v>60.283000000000001</v>
      </c>
      <c r="S1395" s="5">
        <v>60.255999999999993</v>
      </c>
      <c r="T1395" s="5">
        <v>59.74</v>
      </c>
      <c r="U1395" s="5">
        <v>59.550000000000004</v>
      </c>
      <c r="V1395" s="5">
        <v>60.215000000000003</v>
      </c>
      <c r="W1395" s="5">
        <v>60.24499999999999</v>
      </c>
      <c r="X1395" s="5">
        <v>59.752999999999993</v>
      </c>
      <c r="Y1395" s="5">
        <v>60.735000000000007</v>
      </c>
      <c r="Z1395" s="5"/>
      <c r="AA1395" s="5">
        <v>1442.4849999999994</v>
      </c>
    </row>
    <row r="1396" spans="1:27" x14ac:dyDescent="0.25">
      <c r="A1396" s="4">
        <v>43549</v>
      </c>
      <c r="B1396" s="5">
        <v>61.198000000000008</v>
      </c>
      <c r="C1396" s="5">
        <v>60.545000000000002</v>
      </c>
      <c r="D1396" s="5">
        <v>60.697000000000003</v>
      </c>
      <c r="E1396" s="5">
        <v>60.858000000000004</v>
      </c>
      <c r="F1396" s="5">
        <v>62.533000000000001</v>
      </c>
      <c r="G1396" s="5">
        <v>65.364999999999995</v>
      </c>
      <c r="H1396" s="5">
        <v>69.61</v>
      </c>
      <c r="I1396" s="5">
        <v>73.307000000000002</v>
      </c>
      <c r="J1396" s="5">
        <v>74.469000000000008</v>
      </c>
      <c r="K1396" s="5">
        <v>74.963000000000008</v>
      </c>
      <c r="L1396" s="5">
        <v>77.231999999999999</v>
      </c>
      <c r="M1396" s="5">
        <v>77.7</v>
      </c>
      <c r="N1396" s="5">
        <v>77.411999999999992</v>
      </c>
      <c r="O1396" s="5">
        <v>77.585999999999999</v>
      </c>
      <c r="P1396" s="5">
        <v>74.454999999999998</v>
      </c>
      <c r="Q1396" s="5">
        <v>72.492999999999981</v>
      </c>
      <c r="R1396" s="5">
        <v>71.093000000000004</v>
      </c>
      <c r="S1396" s="5">
        <v>69.06</v>
      </c>
      <c r="T1396" s="5">
        <v>68.44</v>
      </c>
      <c r="U1396" s="5">
        <v>68.754999999999995</v>
      </c>
      <c r="V1396" s="5">
        <v>67.950999999999993</v>
      </c>
      <c r="W1396" s="5">
        <v>66.295000000000002</v>
      </c>
      <c r="X1396" s="5">
        <v>66.788000000000011</v>
      </c>
      <c r="Y1396" s="5">
        <v>65.88000000000001</v>
      </c>
      <c r="Z1396" s="5"/>
      <c r="AA1396" s="5">
        <v>1664.6850000000004</v>
      </c>
    </row>
    <row r="1397" spans="1:27" x14ac:dyDescent="0.25">
      <c r="A1397" s="4">
        <v>43550</v>
      </c>
      <c r="B1397" s="5">
        <v>65.484999999999985</v>
      </c>
      <c r="C1397" s="5">
        <v>66.05</v>
      </c>
      <c r="D1397" s="5">
        <v>65.915999999999997</v>
      </c>
      <c r="E1397" s="5">
        <v>66.447000000000003</v>
      </c>
      <c r="F1397" s="5">
        <v>66.816000000000003</v>
      </c>
      <c r="G1397" s="5">
        <v>68.992999999999995</v>
      </c>
      <c r="H1397" s="5">
        <v>73.361999999999995</v>
      </c>
      <c r="I1397" s="5">
        <v>77.006</v>
      </c>
      <c r="J1397" s="5">
        <v>78.48299999999999</v>
      </c>
      <c r="K1397" s="5">
        <v>78.651999999999987</v>
      </c>
      <c r="L1397" s="5">
        <v>79.033000000000001</v>
      </c>
      <c r="M1397" s="5">
        <v>79.472000000000008</v>
      </c>
      <c r="N1397" s="5">
        <v>77.707999999999998</v>
      </c>
      <c r="O1397" s="5">
        <v>77.849999999999994</v>
      </c>
      <c r="P1397" s="5">
        <v>76.862999999999985</v>
      </c>
      <c r="Q1397" s="5">
        <v>76.406999999999996</v>
      </c>
      <c r="R1397" s="5">
        <v>75.026999999999987</v>
      </c>
      <c r="S1397" s="5">
        <v>73.218999999999994</v>
      </c>
      <c r="T1397" s="5">
        <v>71.45</v>
      </c>
      <c r="U1397" s="5">
        <v>70.698999999999998</v>
      </c>
      <c r="V1397" s="5">
        <v>70.218000000000004</v>
      </c>
      <c r="W1397" s="5">
        <v>70.218000000000004</v>
      </c>
      <c r="X1397" s="5">
        <v>70.584999999999994</v>
      </c>
      <c r="Y1397" s="5">
        <v>69.431999999999988</v>
      </c>
      <c r="Z1397" s="5"/>
      <c r="AA1397" s="5">
        <v>1745.3910000000001</v>
      </c>
    </row>
    <row r="1398" spans="1:27" x14ac:dyDescent="0.25">
      <c r="A1398" s="4">
        <v>43551</v>
      </c>
      <c r="B1398" s="5">
        <v>69.367999999999995</v>
      </c>
      <c r="C1398" s="5">
        <v>68.882000000000005</v>
      </c>
      <c r="D1398" s="5">
        <v>69.180000000000007</v>
      </c>
      <c r="E1398" s="5">
        <v>68.617000000000004</v>
      </c>
      <c r="F1398" s="5">
        <v>70.137999999999991</v>
      </c>
      <c r="G1398" s="5">
        <v>71.662999999999982</v>
      </c>
      <c r="H1398" s="5">
        <v>75.728999999999999</v>
      </c>
      <c r="I1398" s="5">
        <v>78.417999999999992</v>
      </c>
      <c r="J1398" s="5">
        <v>79.8</v>
      </c>
      <c r="K1398" s="5">
        <v>80.284000000000006</v>
      </c>
      <c r="L1398" s="5">
        <v>80.283999999999992</v>
      </c>
      <c r="M1398" s="5">
        <v>80.397000000000006</v>
      </c>
      <c r="N1398" s="5">
        <v>78.694999999999993</v>
      </c>
      <c r="O1398" s="5">
        <v>78.094999999999999</v>
      </c>
      <c r="P1398" s="5">
        <v>78.677999999999997</v>
      </c>
      <c r="Q1398" s="5">
        <v>76.441999999999993</v>
      </c>
      <c r="R1398" s="5">
        <v>75.192999999999984</v>
      </c>
      <c r="S1398" s="5">
        <v>73.431999999999988</v>
      </c>
      <c r="T1398" s="5">
        <v>71.435000000000002</v>
      </c>
      <c r="U1398" s="5">
        <v>70.343999999999994</v>
      </c>
      <c r="V1398" s="5">
        <v>70.522999999999996</v>
      </c>
      <c r="W1398" s="5">
        <v>68.647999999999996</v>
      </c>
      <c r="X1398" s="5">
        <v>67.798999999999992</v>
      </c>
      <c r="Y1398" s="5">
        <v>66.355999999999995</v>
      </c>
      <c r="Z1398" s="5"/>
      <c r="AA1398" s="5">
        <v>1768.3999999999999</v>
      </c>
    </row>
    <row r="1399" spans="1:27" x14ac:dyDescent="0.25">
      <c r="A1399" s="4">
        <v>43552</v>
      </c>
      <c r="B1399" s="5">
        <v>65.656999999999996</v>
      </c>
      <c r="C1399" s="5">
        <v>65.478000000000009</v>
      </c>
      <c r="D1399" s="5">
        <v>65.12700000000001</v>
      </c>
      <c r="E1399" s="5">
        <v>64.7</v>
      </c>
      <c r="F1399" s="5">
        <v>66.545999999999992</v>
      </c>
      <c r="G1399" s="5">
        <v>68.51100000000001</v>
      </c>
      <c r="H1399" s="5">
        <v>72.824000000000012</v>
      </c>
      <c r="I1399" s="5">
        <v>76.867999999999995</v>
      </c>
      <c r="J1399" s="5">
        <v>79.061000000000007</v>
      </c>
      <c r="K1399" s="5">
        <v>78.193000000000012</v>
      </c>
      <c r="L1399" s="5">
        <v>78.968000000000004</v>
      </c>
      <c r="M1399" s="5">
        <v>78.279999999999987</v>
      </c>
      <c r="N1399" s="5">
        <v>77.367999999999995</v>
      </c>
      <c r="O1399" s="5">
        <v>77.522999999999996</v>
      </c>
      <c r="P1399" s="5">
        <v>77.239000000000004</v>
      </c>
      <c r="Q1399" s="5">
        <v>75.989999999999995</v>
      </c>
      <c r="R1399" s="5">
        <v>74.296999999999997</v>
      </c>
      <c r="S1399" s="5">
        <v>71.697000000000003</v>
      </c>
      <c r="T1399" s="5">
        <v>70.444000000000003</v>
      </c>
      <c r="U1399" s="5">
        <v>70.668000000000021</v>
      </c>
      <c r="V1399" s="5">
        <v>70.048000000000002</v>
      </c>
      <c r="W1399" s="5">
        <v>68.564000000000007</v>
      </c>
      <c r="X1399" s="5">
        <v>69.05</v>
      </c>
      <c r="Y1399" s="5">
        <v>67.779000000000011</v>
      </c>
      <c r="Z1399" s="5"/>
      <c r="AA1399" s="5">
        <v>1730.8799999999999</v>
      </c>
    </row>
    <row r="1400" spans="1:27" x14ac:dyDescent="0.25">
      <c r="A1400" s="4">
        <v>43553</v>
      </c>
      <c r="B1400" s="5">
        <v>67.928000000000011</v>
      </c>
      <c r="C1400" s="5">
        <v>67.442999999999984</v>
      </c>
      <c r="D1400" s="5">
        <v>66.837999999999994</v>
      </c>
      <c r="E1400" s="5">
        <v>67.006999999999991</v>
      </c>
      <c r="F1400" s="5">
        <v>68.041999999999987</v>
      </c>
      <c r="G1400" s="5">
        <v>69.61</v>
      </c>
      <c r="H1400" s="5">
        <v>73.093000000000018</v>
      </c>
      <c r="I1400" s="5">
        <v>76.684999999999988</v>
      </c>
      <c r="J1400" s="5">
        <v>77.576999999999998</v>
      </c>
      <c r="K1400" s="5">
        <v>77.495000000000019</v>
      </c>
      <c r="L1400" s="5">
        <v>77.362000000000009</v>
      </c>
      <c r="M1400" s="5">
        <v>78.457999999999998</v>
      </c>
      <c r="N1400" s="5">
        <v>77.635999999999996</v>
      </c>
      <c r="O1400" s="5">
        <v>76.843000000000004</v>
      </c>
      <c r="P1400" s="5">
        <v>76.05</v>
      </c>
      <c r="Q1400" s="5">
        <v>74.031999999999996</v>
      </c>
      <c r="R1400" s="5">
        <v>72.134999999999991</v>
      </c>
      <c r="S1400" s="5">
        <v>70.161999999999992</v>
      </c>
      <c r="T1400" s="5">
        <v>69.108999999999995</v>
      </c>
      <c r="U1400" s="5">
        <v>67.933000000000007</v>
      </c>
      <c r="V1400" s="5">
        <v>67.028000000000006</v>
      </c>
      <c r="W1400" s="5">
        <v>65.256999999999991</v>
      </c>
      <c r="X1400" s="5">
        <v>64.622</v>
      </c>
      <c r="Y1400" s="5">
        <v>63.341000000000001</v>
      </c>
      <c r="Z1400" s="5"/>
      <c r="AA1400" s="5">
        <v>1711.6859999999997</v>
      </c>
    </row>
    <row r="1401" spans="1:27" x14ac:dyDescent="0.25">
      <c r="A1401" s="4">
        <v>43554</v>
      </c>
      <c r="B1401" s="5">
        <v>62.656999999999989</v>
      </c>
      <c r="C1401" s="5">
        <v>62.14</v>
      </c>
      <c r="D1401" s="5">
        <v>62.790000000000006</v>
      </c>
      <c r="E1401" s="5">
        <v>61.978000000000009</v>
      </c>
      <c r="F1401" s="5">
        <v>63.63</v>
      </c>
      <c r="G1401" s="5">
        <v>65.228000000000009</v>
      </c>
      <c r="H1401" s="5">
        <v>65.652000000000001</v>
      </c>
      <c r="I1401" s="5">
        <v>65.67</v>
      </c>
      <c r="J1401" s="5">
        <v>65.697999999999993</v>
      </c>
      <c r="K1401" s="5">
        <v>64.977000000000004</v>
      </c>
      <c r="L1401" s="5">
        <v>64.974999999999994</v>
      </c>
      <c r="M1401" s="5">
        <v>64.563000000000002</v>
      </c>
      <c r="N1401" s="5">
        <v>65.155000000000015</v>
      </c>
      <c r="O1401" s="5">
        <v>65.079999999999984</v>
      </c>
      <c r="P1401" s="5">
        <v>64.861999999999995</v>
      </c>
      <c r="Q1401" s="5">
        <v>64.025000000000006</v>
      </c>
      <c r="R1401" s="5">
        <v>63.918000000000006</v>
      </c>
      <c r="S1401" s="5">
        <v>63.293999999999997</v>
      </c>
      <c r="T1401" s="5">
        <v>61.009</v>
      </c>
      <c r="U1401" s="5">
        <v>60.5</v>
      </c>
      <c r="V1401" s="5">
        <v>60.676000000000002</v>
      </c>
      <c r="W1401" s="5">
        <v>60.61999999999999</v>
      </c>
      <c r="X1401" s="5">
        <v>60.36</v>
      </c>
      <c r="Y1401" s="5">
        <v>59.830999999999996</v>
      </c>
      <c r="Z1401" s="5"/>
      <c r="AA1401" s="5">
        <v>1519.2879999999998</v>
      </c>
    </row>
    <row r="1402" spans="1:27" x14ac:dyDescent="0.25">
      <c r="A1402" s="4">
        <v>43555</v>
      </c>
      <c r="B1402" s="5">
        <v>59.586999999999996</v>
      </c>
      <c r="C1402" s="5">
        <v>59.373000000000005</v>
      </c>
      <c r="D1402" s="5">
        <v>59.531999999999996</v>
      </c>
      <c r="E1402" s="5">
        <v>59.838000000000008</v>
      </c>
      <c r="F1402" s="5">
        <v>60.377000000000002</v>
      </c>
      <c r="G1402" s="5">
        <v>61.522000000000006</v>
      </c>
      <c r="H1402" s="5">
        <v>62.939</v>
      </c>
      <c r="I1402" s="5">
        <v>62.221999999999994</v>
      </c>
      <c r="J1402" s="5">
        <v>62.907000000000004</v>
      </c>
      <c r="K1402" s="5">
        <v>62.522999999999989</v>
      </c>
      <c r="L1402" s="5">
        <v>63.677000000000007</v>
      </c>
      <c r="M1402" s="5">
        <v>63.39</v>
      </c>
      <c r="N1402" s="5">
        <v>63.197999999999986</v>
      </c>
      <c r="O1402" s="5">
        <v>63.337999999999994</v>
      </c>
      <c r="P1402" s="5">
        <v>62.817000000000007</v>
      </c>
      <c r="Q1402" s="5">
        <v>61.771999999999998</v>
      </c>
      <c r="R1402" s="5">
        <v>61.192999999999998</v>
      </c>
      <c r="S1402" s="5">
        <v>61.163000000000004</v>
      </c>
      <c r="T1402" s="5">
        <v>60.254999999999995</v>
      </c>
      <c r="U1402" s="5">
        <v>60.677</v>
      </c>
      <c r="V1402" s="5">
        <v>61.567999999999998</v>
      </c>
      <c r="W1402" s="5">
        <v>61.453000000000003</v>
      </c>
      <c r="X1402" s="5">
        <v>61.797999999999995</v>
      </c>
      <c r="Y1402" s="5">
        <v>61.712000000000003</v>
      </c>
      <c r="Z1402" s="5"/>
      <c r="AA1402" s="5">
        <v>1478.8309999999999</v>
      </c>
    </row>
    <row r="1403" spans="1:27" x14ac:dyDescent="0.25">
      <c r="A1403" s="4">
        <v>43556</v>
      </c>
      <c r="B1403" s="5">
        <v>62.508000000000003</v>
      </c>
      <c r="C1403" s="5">
        <v>62.835000000000001</v>
      </c>
      <c r="D1403" s="5">
        <v>63.120000000000005</v>
      </c>
      <c r="E1403" s="5">
        <v>63.647000000000006</v>
      </c>
      <c r="F1403" s="5">
        <v>65.24199999999999</v>
      </c>
      <c r="G1403" s="5">
        <v>68.403999999999996</v>
      </c>
      <c r="H1403" s="5">
        <v>73.13900000000001</v>
      </c>
      <c r="I1403" s="5">
        <v>75.948000000000008</v>
      </c>
      <c r="J1403" s="5">
        <v>77.23899999999999</v>
      </c>
      <c r="K1403" s="5">
        <v>77.406999999999996</v>
      </c>
      <c r="L1403" s="5">
        <v>78.00500000000001</v>
      </c>
      <c r="M1403" s="5">
        <v>77.412999999999997</v>
      </c>
      <c r="N1403" s="5">
        <v>76.36699999999999</v>
      </c>
      <c r="O1403" s="5">
        <v>76.75</v>
      </c>
      <c r="P1403" s="5">
        <v>76.576999999999998</v>
      </c>
      <c r="Q1403" s="5">
        <v>74.340999999999994</v>
      </c>
      <c r="R1403" s="5">
        <v>72.442999999999998</v>
      </c>
      <c r="S1403" s="5">
        <v>70.533000000000001</v>
      </c>
      <c r="T1403" s="5">
        <v>69.11</v>
      </c>
      <c r="U1403" s="5">
        <v>68.830000000000013</v>
      </c>
      <c r="V1403" s="5">
        <v>68.382999999999996</v>
      </c>
      <c r="W1403" s="5">
        <v>67.576999999999998</v>
      </c>
      <c r="X1403" s="5">
        <v>66.512999999999991</v>
      </c>
      <c r="Y1403" s="5">
        <v>65.91</v>
      </c>
      <c r="Z1403" s="5"/>
      <c r="AA1403" s="5">
        <v>1698.2409999999998</v>
      </c>
    </row>
    <row r="1404" spans="1:27" x14ac:dyDescent="0.25">
      <c r="A1404" s="4">
        <v>43557</v>
      </c>
      <c r="B1404" s="5">
        <v>65.343999999999994</v>
      </c>
      <c r="C1404" s="5">
        <v>65.304999999999993</v>
      </c>
      <c r="D1404" s="5">
        <v>64.331999999999979</v>
      </c>
      <c r="E1404" s="5">
        <v>62.27</v>
      </c>
      <c r="F1404" s="5">
        <v>64.262</v>
      </c>
      <c r="G1404" s="5">
        <v>67.694000000000003</v>
      </c>
      <c r="H1404" s="5">
        <v>71.682000000000002</v>
      </c>
      <c r="I1404" s="5">
        <v>76.712000000000003</v>
      </c>
      <c r="J1404" s="5">
        <v>80.066999999999993</v>
      </c>
      <c r="K1404" s="5">
        <v>78.463999999999999</v>
      </c>
      <c r="L1404" s="5">
        <v>78.316999999999993</v>
      </c>
      <c r="M1404" s="5">
        <v>77.531000000000006</v>
      </c>
      <c r="N1404" s="5">
        <v>77.488</v>
      </c>
      <c r="O1404" s="5">
        <v>77.293000000000006</v>
      </c>
      <c r="P1404" s="5">
        <v>77.64500000000001</v>
      </c>
      <c r="Q1404" s="5">
        <v>76.457000000000008</v>
      </c>
      <c r="R1404" s="5">
        <v>75.85499999999999</v>
      </c>
      <c r="S1404" s="5">
        <v>73.789999999999992</v>
      </c>
      <c r="T1404" s="5">
        <v>71.695000000000007</v>
      </c>
      <c r="U1404" s="5">
        <v>69.687000000000012</v>
      </c>
      <c r="V1404" s="5">
        <v>69.350999999999999</v>
      </c>
      <c r="W1404" s="5">
        <v>67.47999999999999</v>
      </c>
      <c r="X1404" s="5">
        <v>67.567999999999998</v>
      </c>
      <c r="Y1404" s="5">
        <v>66.294999999999987</v>
      </c>
      <c r="Z1404" s="5"/>
      <c r="AA1404" s="5">
        <v>1722.5840000000005</v>
      </c>
    </row>
    <row r="1405" spans="1:27" x14ac:dyDescent="0.25">
      <c r="A1405" s="4">
        <v>43558</v>
      </c>
      <c r="B1405" s="5">
        <v>65.801000000000002</v>
      </c>
      <c r="C1405" s="5">
        <v>64.827000000000012</v>
      </c>
      <c r="D1405" s="5">
        <v>62.108999999999995</v>
      </c>
      <c r="E1405" s="5">
        <v>63.057000000000002</v>
      </c>
      <c r="F1405" s="5">
        <v>64.840999999999994</v>
      </c>
      <c r="G1405" s="5">
        <v>68.213999999999999</v>
      </c>
      <c r="H1405" s="5">
        <v>72.180999999999997</v>
      </c>
      <c r="I1405" s="5">
        <v>76.081999999999994</v>
      </c>
      <c r="J1405" s="5">
        <v>79.10499999999999</v>
      </c>
      <c r="K1405" s="5">
        <v>78.644999999999996</v>
      </c>
      <c r="L1405" s="5">
        <v>79.37</v>
      </c>
      <c r="M1405" s="5">
        <v>78.081000000000003</v>
      </c>
      <c r="N1405" s="5">
        <v>78.367999999999995</v>
      </c>
      <c r="O1405" s="5">
        <v>79.182999999999993</v>
      </c>
      <c r="P1405" s="5">
        <v>79.204999999999998</v>
      </c>
      <c r="Q1405" s="5">
        <v>77.462000000000003</v>
      </c>
      <c r="R1405" s="5">
        <v>76.176000000000002</v>
      </c>
      <c r="S1405" s="5">
        <v>73.673000000000002</v>
      </c>
      <c r="T1405" s="5">
        <v>72.709000000000003</v>
      </c>
      <c r="U1405" s="5">
        <v>71.102000000000004</v>
      </c>
      <c r="V1405" s="5">
        <v>69.59</v>
      </c>
      <c r="W1405" s="5">
        <v>69.12700000000001</v>
      </c>
      <c r="X1405" s="5">
        <v>69.585999999999999</v>
      </c>
      <c r="Y1405" s="5">
        <v>68.614999999999995</v>
      </c>
      <c r="Z1405" s="5"/>
      <c r="AA1405" s="5">
        <v>1737.1089999999999</v>
      </c>
    </row>
    <row r="1406" spans="1:27" x14ac:dyDescent="0.25">
      <c r="A1406" s="4">
        <v>43559</v>
      </c>
      <c r="B1406" s="5">
        <v>67.88</v>
      </c>
      <c r="C1406" s="5">
        <v>67.85499999999999</v>
      </c>
      <c r="D1406" s="5">
        <v>67.664000000000001</v>
      </c>
      <c r="E1406" s="5">
        <v>67.28</v>
      </c>
      <c r="F1406" s="5">
        <v>68.613</v>
      </c>
      <c r="G1406" s="5">
        <v>71.115000000000009</v>
      </c>
      <c r="H1406" s="5">
        <v>74.221000000000004</v>
      </c>
      <c r="I1406" s="5">
        <v>77.491</v>
      </c>
      <c r="J1406" s="5">
        <v>79.126999999999995</v>
      </c>
      <c r="K1406" s="5">
        <v>78.481999999999999</v>
      </c>
      <c r="L1406" s="5">
        <v>78.534999999999997</v>
      </c>
      <c r="M1406" s="5">
        <v>78.073000000000008</v>
      </c>
      <c r="N1406" s="5">
        <v>78.468000000000004</v>
      </c>
      <c r="O1406" s="5">
        <v>78.076000000000008</v>
      </c>
      <c r="P1406" s="5">
        <v>78.2</v>
      </c>
      <c r="Q1406" s="5">
        <v>74.557000000000002</v>
      </c>
      <c r="R1406" s="5">
        <v>75.802999999999997</v>
      </c>
      <c r="S1406" s="5">
        <v>73.709999999999994</v>
      </c>
      <c r="T1406" s="5">
        <v>72.446000000000012</v>
      </c>
      <c r="U1406" s="5">
        <v>72.613</v>
      </c>
      <c r="V1406" s="5">
        <v>71.853000000000009</v>
      </c>
      <c r="W1406" s="5">
        <v>70.933000000000007</v>
      </c>
      <c r="X1406" s="5">
        <v>70.185999999999993</v>
      </c>
      <c r="Y1406" s="5">
        <v>69.010999999999996</v>
      </c>
      <c r="Z1406" s="5"/>
      <c r="AA1406" s="5">
        <v>1762.192</v>
      </c>
    </row>
    <row r="1407" spans="1:27" x14ac:dyDescent="0.25">
      <c r="A1407" s="4">
        <v>43560</v>
      </c>
      <c r="B1407" s="5">
        <v>68.668000000000006</v>
      </c>
      <c r="C1407" s="5">
        <v>69.399000000000015</v>
      </c>
      <c r="D1407" s="5">
        <v>68.686999999999998</v>
      </c>
      <c r="E1407" s="5">
        <v>68.212000000000003</v>
      </c>
      <c r="F1407" s="5">
        <v>68.988</v>
      </c>
      <c r="G1407" s="5">
        <v>71.594999999999985</v>
      </c>
      <c r="H1407" s="5">
        <v>75.140999999999991</v>
      </c>
      <c r="I1407" s="5">
        <v>78.2</v>
      </c>
      <c r="J1407" s="5">
        <v>79.089999999999989</v>
      </c>
      <c r="K1407" s="5">
        <v>78.012</v>
      </c>
      <c r="L1407" s="5">
        <v>77.891000000000005</v>
      </c>
      <c r="M1407" s="5">
        <v>74.819999999999993</v>
      </c>
      <c r="N1407" s="5">
        <v>75.032000000000011</v>
      </c>
      <c r="O1407" s="5">
        <v>74.875</v>
      </c>
      <c r="P1407" s="5">
        <v>73.444000000000017</v>
      </c>
      <c r="Q1407" s="5">
        <v>72.426999999999992</v>
      </c>
      <c r="R1407" s="5">
        <v>70.5</v>
      </c>
      <c r="S1407" s="5">
        <v>68.795999999999992</v>
      </c>
      <c r="T1407" s="5">
        <v>68.44</v>
      </c>
      <c r="U1407" s="5">
        <v>69.168999999999997</v>
      </c>
      <c r="V1407" s="5">
        <v>68.268999999999991</v>
      </c>
      <c r="W1407" s="5">
        <v>66.812000000000012</v>
      </c>
      <c r="X1407" s="5">
        <v>65.965000000000003</v>
      </c>
      <c r="Y1407" s="5">
        <v>64.716999999999999</v>
      </c>
      <c r="Z1407" s="5"/>
      <c r="AA1407" s="5">
        <v>1717.1490000000001</v>
      </c>
    </row>
    <row r="1408" spans="1:27" x14ac:dyDescent="0.25">
      <c r="A1408" s="4">
        <v>43561</v>
      </c>
      <c r="B1408" s="5">
        <v>63.512999999999998</v>
      </c>
      <c r="C1408" s="5">
        <v>63.259</v>
      </c>
      <c r="D1408" s="5">
        <v>63.268000000000001</v>
      </c>
      <c r="E1408" s="5">
        <v>63.758999999999993</v>
      </c>
      <c r="F1408" s="5">
        <v>64.585999999999984</v>
      </c>
      <c r="G1408" s="5">
        <v>65.265000000000001</v>
      </c>
      <c r="H1408" s="5">
        <v>66.914000000000001</v>
      </c>
      <c r="I1408" s="5">
        <v>67.87700000000001</v>
      </c>
      <c r="J1408" s="5">
        <v>67.323999999999998</v>
      </c>
      <c r="K1408" s="5">
        <v>67.5</v>
      </c>
      <c r="L1408" s="5">
        <v>67.602000000000004</v>
      </c>
      <c r="M1408" s="5">
        <v>66.921999999999997</v>
      </c>
      <c r="N1408" s="5">
        <v>66.841999999999999</v>
      </c>
      <c r="O1408" s="5">
        <v>65.742000000000004</v>
      </c>
      <c r="P1408" s="5">
        <v>64.876999999999995</v>
      </c>
      <c r="Q1408" s="5">
        <v>64.664999999999992</v>
      </c>
      <c r="R1408" s="5">
        <v>64.074999999999989</v>
      </c>
      <c r="S1408" s="5">
        <v>63.054999999999993</v>
      </c>
      <c r="T1408" s="5">
        <v>61.987000000000009</v>
      </c>
      <c r="U1408" s="5">
        <v>60.767000000000003</v>
      </c>
      <c r="V1408" s="5">
        <v>61.230999999999995</v>
      </c>
      <c r="W1408" s="5">
        <v>60.347000000000001</v>
      </c>
      <c r="X1408" s="5">
        <v>58.976999999999997</v>
      </c>
      <c r="Y1408" s="5">
        <v>56.6</v>
      </c>
      <c r="Z1408" s="5"/>
      <c r="AA1408" s="5">
        <v>1536.9540000000002</v>
      </c>
    </row>
    <row r="1409" spans="1:27" x14ac:dyDescent="0.25">
      <c r="A1409" s="4">
        <v>43562</v>
      </c>
      <c r="B1409" s="5">
        <v>54.884999999999991</v>
      </c>
      <c r="C1409" s="5">
        <v>54.05</v>
      </c>
      <c r="D1409" s="5">
        <v>53.283999999999999</v>
      </c>
      <c r="E1409" s="5">
        <v>50.344999999999999</v>
      </c>
      <c r="F1409" s="5">
        <v>49.174999999999997</v>
      </c>
      <c r="G1409" s="5">
        <v>50.189</v>
      </c>
      <c r="H1409" s="5">
        <v>51.692</v>
      </c>
      <c r="I1409" s="5">
        <v>52.981000000000002</v>
      </c>
      <c r="J1409" s="5">
        <v>53.52</v>
      </c>
      <c r="K1409" s="5">
        <v>53.513999999999996</v>
      </c>
      <c r="L1409" s="5">
        <v>54.00200000000001</v>
      </c>
      <c r="M1409" s="5">
        <v>53.615999999999993</v>
      </c>
      <c r="N1409" s="5">
        <v>54.080999999999996</v>
      </c>
      <c r="O1409" s="5">
        <v>53.95</v>
      </c>
      <c r="P1409" s="5">
        <v>53.927</v>
      </c>
      <c r="Q1409" s="5">
        <v>54.222999999999999</v>
      </c>
      <c r="R1409" s="5">
        <v>53.512</v>
      </c>
      <c r="S1409" s="5">
        <v>52.965000000000003</v>
      </c>
      <c r="T1409" s="5">
        <v>51.761000000000003</v>
      </c>
      <c r="U1409" s="5">
        <v>50.140000000000008</v>
      </c>
      <c r="V1409" s="5">
        <v>50.034999999999989</v>
      </c>
      <c r="W1409" s="5">
        <v>49.555999999999997</v>
      </c>
      <c r="X1409" s="5">
        <v>49.620999999999995</v>
      </c>
      <c r="Y1409" s="5">
        <v>50.064999999999991</v>
      </c>
      <c r="Z1409" s="5"/>
      <c r="AA1409" s="5">
        <v>1255.0890000000002</v>
      </c>
    </row>
    <row r="1410" spans="1:27" x14ac:dyDescent="0.25">
      <c r="A1410" s="4">
        <v>43563</v>
      </c>
      <c r="B1410" s="5">
        <v>51.492999999999995</v>
      </c>
      <c r="C1410" s="5">
        <v>50.575000000000003</v>
      </c>
      <c r="D1410" s="5">
        <v>50.063000000000002</v>
      </c>
      <c r="E1410" s="5">
        <v>50.706000000000003</v>
      </c>
      <c r="F1410" s="5">
        <v>53.247</v>
      </c>
      <c r="G1410" s="5">
        <v>56.548000000000009</v>
      </c>
      <c r="H1410" s="5">
        <v>63.492999999999995</v>
      </c>
      <c r="I1410" s="5">
        <v>65.486999999999995</v>
      </c>
      <c r="J1410" s="5">
        <v>66.492999999999995</v>
      </c>
      <c r="K1410" s="5">
        <v>68.775000000000006</v>
      </c>
      <c r="L1410" s="5">
        <v>69.756</v>
      </c>
      <c r="M1410" s="5">
        <v>70.11999999999999</v>
      </c>
      <c r="N1410" s="5">
        <v>70.774000000000001</v>
      </c>
      <c r="O1410" s="5">
        <v>71.103000000000009</v>
      </c>
      <c r="P1410" s="5">
        <v>70.855000000000004</v>
      </c>
      <c r="Q1410" s="5">
        <v>69.31</v>
      </c>
      <c r="R1410" s="5">
        <v>67.161000000000001</v>
      </c>
      <c r="S1410" s="5">
        <v>64.114999999999995</v>
      </c>
      <c r="T1410" s="5">
        <v>63.958999999999989</v>
      </c>
      <c r="U1410" s="5">
        <v>63.03</v>
      </c>
      <c r="V1410" s="5">
        <v>62.093000000000004</v>
      </c>
      <c r="W1410" s="5">
        <v>65.104000000000013</v>
      </c>
      <c r="X1410" s="5">
        <v>63.714000000000006</v>
      </c>
      <c r="Y1410" s="5">
        <v>61.845999999999997</v>
      </c>
      <c r="Z1410" s="5"/>
      <c r="AA1410" s="5">
        <v>1509.8200000000002</v>
      </c>
    </row>
    <row r="1411" spans="1:27" x14ac:dyDescent="0.25">
      <c r="A1411" s="4">
        <v>43564</v>
      </c>
      <c r="B1411" s="5">
        <v>61.042000000000009</v>
      </c>
      <c r="C1411" s="5">
        <v>60.293999999999997</v>
      </c>
      <c r="D1411" s="5">
        <v>59.923000000000002</v>
      </c>
      <c r="E1411" s="5">
        <v>59.427999999999997</v>
      </c>
      <c r="F1411" s="5">
        <v>60.53</v>
      </c>
      <c r="G1411" s="5">
        <v>61.572000000000003</v>
      </c>
      <c r="H1411" s="5">
        <v>64.99199999999999</v>
      </c>
      <c r="I1411" s="5">
        <v>67.84</v>
      </c>
      <c r="J1411" s="5">
        <v>61.210999999999999</v>
      </c>
      <c r="K1411" s="5">
        <v>60.397999999999996</v>
      </c>
      <c r="L1411" s="5">
        <v>63.603999999999999</v>
      </c>
      <c r="M1411" s="5">
        <v>61.771000000000001</v>
      </c>
      <c r="N1411" s="5">
        <v>61.680000000000007</v>
      </c>
      <c r="O1411" s="5">
        <v>63.176000000000002</v>
      </c>
      <c r="P1411" s="5">
        <v>63.614000000000004</v>
      </c>
      <c r="Q1411" s="5">
        <v>62.408000000000008</v>
      </c>
      <c r="R1411" s="5">
        <v>63.271000000000001</v>
      </c>
      <c r="S1411" s="5">
        <v>69.967000000000013</v>
      </c>
      <c r="T1411" s="5">
        <v>67.227999999999994</v>
      </c>
      <c r="U1411" s="5">
        <v>65.566999999999993</v>
      </c>
      <c r="V1411" s="5">
        <v>65.285000000000011</v>
      </c>
      <c r="W1411" s="5">
        <v>63.598000000000006</v>
      </c>
      <c r="X1411" s="5">
        <v>62.329999999999991</v>
      </c>
      <c r="Y1411" s="5">
        <v>60.783000000000001</v>
      </c>
      <c r="Z1411" s="5"/>
      <c r="AA1411" s="5">
        <v>1511.5120000000002</v>
      </c>
    </row>
    <row r="1412" spans="1:27" x14ac:dyDescent="0.25">
      <c r="A1412" s="4">
        <v>43565</v>
      </c>
      <c r="B1412" s="5">
        <v>60.14200000000001</v>
      </c>
      <c r="C1412" s="5">
        <v>58.975000000000009</v>
      </c>
      <c r="D1412" s="5">
        <v>58.877000000000002</v>
      </c>
      <c r="E1412" s="5">
        <v>59.768000000000001</v>
      </c>
      <c r="F1412" s="5">
        <v>60.237000000000002</v>
      </c>
      <c r="G1412" s="5">
        <v>62.882999999999996</v>
      </c>
      <c r="H1412" s="5">
        <v>66.17</v>
      </c>
      <c r="I1412" s="5">
        <v>69.748999999999995</v>
      </c>
      <c r="J1412" s="5">
        <v>71.137999999999991</v>
      </c>
      <c r="K1412" s="5">
        <v>72.018000000000001</v>
      </c>
      <c r="L1412" s="5">
        <v>64.510000000000005</v>
      </c>
      <c r="M1412" s="5">
        <v>61.752000000000002</v>
      </c>
      <c r="N1412" s="5">
        <v>60.993000000000002</v>
      </c>
      <c r="O1412" s="5">
        <v>66.097000000000008</v>
      </c>
      <c r="P1412" s="5">
        <v>73.433999999999997</v>
      </c>
      <c r="Q1412" s="5">
        <v>72.165000000000006</v>
      </c>
      <c r="R1412" s="5">
        <v>70.673000000000002</v>
      </c>
      <c r="S1412" s="5">
        <v>68.838000000000008</v>
      </c>
      <c r="T1412" s="5">
        <v>67.319000000000003</v>
      </c>
      <c r="U1412" s="5">
        <v>65.703000000000003</v>
      </c>
      <c r="V1412" s="5">
        <v>67.013000000000005</v>
      </c>
      <c r="W1412" s="5">
        <v>65.908999999999992</v>
      </c>
      <c r="X1412" s="5">
        <v>64.912999999999997</v>
      </c>
      <c r="Y1412" s="5">
        <v>64.126000000000005</v>
      </c>
      <c r="Z1412" s="5"/>
      <c r="AA1412" s="5">
        <v>1573.4019999999998</v>
      </c>
    </row>
    <row r="1413" spans="1:27" x14ac:dyDescent="0.25">
      <c r="A1413" s="4">
        <v>43566</v>
      </c>
      <c r="B1413" s="5">
        <v>64.317999999999998</v>
      </c>
      <c r="C1413" s="5">
        <v>63.697999999999993</v>
      </c>
      <c r="D1413" s="5">
        <v>63.345000000000006</v>
      </c>
      <c r="E1413" s="5">
        <v>63.204999999999998</v>
      </c>
      <c r="F1413" s="5">
        <v>63.82</v>
      </c>
      <c r="G1413" s="5">
        <v>66.603999999999999</v>
      </c>
      <c r="H1413" s="5">
        <v>69.658999999999992</v>
      </c>
      <c r="I1413" s="5">
        <v>72.739000000000004</v>
      </c>
      <c r="J1413" s="5">
        <v>74.724999999999994</v>
      </c>
      <c r="K1413" s="5">
        <v>69.146999999999991</v>
      </c>
      <c r="L1413" s="5">
        <v>53.829999999999991</v>
      </c>
      <c r="M1413" s="5">
        <v>53.252000000000002</v>
      </c>
      <c r="N1413" s="5">
        <v>51.48</v>
      </c>
      <c r="O1413" s="5">
        <v>50.849999999999994</v>
      </c>
      <c r="P1413" s="5">
        <v>49.772999999999996</v>
      </c>
      <c r="Q1413" s="5">
        <v>48.783000000000001</v>
      </c>
      <c r="R1413" s="5">
        <v>47.134999999999991</v>
      </c>
      <c r="S1413" s="5">
        <v>44.954999999999998</v>
      </c>
      <c r="T1413" s="5">
        <v>46.024000000000001</v>
      </c>
      <c r="U1413" s="5">
        <v>62.172999999999995</v>
      </c>
      <c r="V1413" s="5">
        <v>65.106999999999999</v>
      </c>
      <c r="W1413" s="5">
        <v>64.995000000000005</v>
      </c>
      <c r="X1413" s="5">
        <v>64.719000000000008</v>
      </c>
      <c r="Y1413" s="5">
        <v>63.843999999999994</v>
      </c>
      <c r="Z1413" s="5"/>
      <c r="AA1413" s="5">
        <v>1438.1800000000003</v>
      </c>
    </row>
    <row r="1414" spans="1:27" x14ac:dyDescent="0.25">
      <c r="A1414" s="4">
        <v>43567</v>
      </c>
      <c r="B1414" s="5">
        <v>62.507999999999996</v>
      </c>
      <c r="C1414" s="5">
        <v>62.198</v>
      </c>
      <c r="D1414" s="5">
        <v>61.415999999999997</v>
      </c>
      <c r="E1414" s="5">
        <v>61.661000000000001</v>
      </c>
      <c r="F1414" s="5">
        <v>62.73</v>
      </c>
      <c r="G1414" s="5">
        <v>62.777000000000001</v>
      </c>
      <c r="H1414" s="5">
        <v>65.804999999999993</v>
      </c>
      <c r="I1414" s="5">
        <v>68.949999999999989</v>
      </c>
      <c r="J1414" s="5">
        <v>68.278000000000006</v>
      </c>
      <c r="K1414" s="5">
        <v>61.109999999999992</v>
      </c>
      <c r="L1414" s="5">
        <v>62.184000000000005</v>
      </c>
      <c r="M1414" s="5">
        <v>66.022000000000006</v>
      </c>
      <c r="N1414" s="5">
        <v>71.468000000000004</v>
      </c>
      <c r="O1414" s="5">
        <v>72.933999999999997</v>
      </c>
      <c r="P1414" s="5">
        <v>72.236999999999995</v>
      </c>
      <c r="Q1414" s="5">
        <v>70.98299999999999</v>
      </c>
      <c r="R1414" s="5">
        <v>69.406999999999996</v>
      </c>
      <c r="S1414" s="5">
        <v>67.512</v>
      </c>
      <c r="T1414" s="5">
        <v>65.680999999999997</v>
      </c>
      <c r="U1414" s="5">
        <v>63.79999999999999</v>
      </c>
      <c r="V1414" s="5">
        <v>61.305</v>
      </c>
      <c r="W1414" s="5">
        <v>60.082000000000008</v>
      </c>
      <c r="X1414" s="5">
        <v>58.198000000000008</v>
      </c>
      <c r="Y1414" s="5">
        <v>57.372999999999998</v>
      </c>
      <c r="Z1414" s="5"/>
      <c r="AA1414" s="5">
        <v>1556.6190000000001</v>
      </c>
    </row>
    <row r="1415" spans="1:27" x14ac:dyDescent="0.25">
      <c r="A1415" s="4">
        <v>43568</v>
      </c>
      <c r="B1415" s="5">
        <v>56.215999999999994</v>
      </c>
      <c r="C1415" s="5">
        <v>55.578000000000003</v>
      </c>
      <c r="D1415" s="5">
        <v>55.597000000000008</v>
      </c>
      <c r="E1415" s="5">
        <v>55.625999999999998</v>
      </c>
      <c r="F1415" s="5">
        <v>56</v>
      </c>
      <c r="G1415" s="5">
        <v>57.219999999999992</v>
      </c>
      <c r="H1415" s="5">
        <v>57.933</v>
      </c>
      <c r="I1415" s="5">
        <v>59.115000000000002</v>
      </c>
      <c r="J1415" s="5">
        <v>60.442</v>
      </c>
      <c r="K1415" s="5">
        <v>60.581000000000003</v>
      </c>
      <c r="L1415" s="5">
        <v>61.295000000000002</v>
      </c>
      <c r="M1415" s="5">
        <v>61.183</v>
      </c>
      <c r="N1415" s="5">
        <v>61.606999999999999</v>
      </c>
      <c r="O1415" s="5">
        <v>61.179000000000002</v>
      </c>
      <c r="P1415" s="5">
        <v>61.105999999999995</v>
      </c>
      <c r="Q1415" s="5">
        <v>60.846000000000004</v>
      </c>
      <c r="R1415" s="5">
        <v>59.709999999999994</v>
      </c>
      <c r="S1415" s="5">
        <v>58.465000000000003</v>
      </c>
      <c r="T1415" s="5">
        <v>57.137000000000008</v>
      </c>
      <c r="U1415" s="5">
        <v>56.334000000000003</v>
      </c>
      <c r="V1415" s="5">
        <v>55.469000000000008</v>
      </c>
      <c r="W1415" s="5">
        <v>53.360000000000007</v>
      </c>
      <c r="X1415" s="5">
        <v>50.945</v>
      </c>
      <c r="Y1415" s="5">
        <v>50.214000000000006</v>
      </c>
      <c r="Z1415" s="5"/>
      <c r="AA1415" s="5">
        <v>1383.1579999999997</v>
      </c>
    </row>
    <row r="1416" spans="1:27" x14ac:dyDescent="0.25">
      <c r="A1416" s="4">
        <v>43569</v>
      </c>
      <c r="B1416" s="5">
        <v>50.157000000000004</v>
      </c>
      <c r="C1416" s="5">
        <v>48.955999999999996</v>
      </c>
      <c r="D1416" s="5">
        <v>49.122000000000007</v>
      </c>
      <c r="E1416" s="5">
        <v>49.3</v>
      </c>
      <c r="F1416" s="5">
        <v>48.264999999999993</v>
      </c>
      <c r="G1416" s="5">
        <v>48.21</v>
      </c>
      <c r="H1416" s="5">
        <v>49.34</v>
      </c>
      <c r="I1416" s="5">
        <v>50.902000000000001</v>
      </c>
      <c r="J1416" s="5">
        <v>52.553000000000004</v>
      </c>
      <c r="K1416" s="5">
        <v>53.81</v>
      </c>
      <c r="L1416" s="5">
        <v>54.716999999999999</v>
      </c>
      <c r="M1416" s="5">
        <v>55.089000000000006</v>
      </c>
      <c r="N1416" s="5">
        <v>55.715000000000003</v>
      </c>
      <c r="O1416" s="5">
        <v>55.226999999999997</v>
      </c>
      <c r="P1416" s="5">
        <v>55.522000000000013</v>
      </c>
      <c r="Q1416" s="5">
        <v>55.692999999999998</v>
      </c>
      <c r="R1416" s="5">
        <v>54.898000000000003</v>
      </c>
      <c r="S1416" s="5">
        <v>54.835000000000001</v>
      </c>
      <c r="T1416" s="5">
        <v>54.158999999999999</v>
      </c>
      <c r="U1416" s="5">
        <v>56.832000000000008</v>
      </c>
      <c r="V1416" s="5">
        <v>58.080000000000005</v>
      </c>
      <c r="W1416" s="5">
        <v>56.047000000000004</v>
      </c>
      <c r="X1416" s="5">
        <v>56.822000000000003</v>
      </c>
      <c r="Y1416" s="5">
        <v>53.85</v>
      </c>
      <c r="Z1416" s="5"/>
      <c r="AA1416" s="5">
        <v>1278.1010000000001</v>
      </c>
    </row>
    <row r="1417" spans="1:27" x14ac:dyDescent="0.25">
      <c r="A1417" s="4">
        <v>43570</v>
      </c>
      <c r="B1417" s="5">
        <v>48.773000000000003</v>
      </c>
      <c r="C1417" s="5">
        <v>35.107999999999997</v>
      </c>
      <c r="D1417" s="5">
        <v>41.721999999999994</v>
      </c>
      <c r="E1417" s="5">
        <v>52.16</v>
      </c>
      <c r="F1417" s="5">
        <v>54.533000000000001</v>
      </c>
      <c r="G1417" s="5">
        <v>58.307000000000002</v>
      </c>
      <c r="H1417" s="5">
        <v>59.646999999999991</v>
      </c>
      <c r="I1417" s="5">
        <v>63.733000000000004</v>
      </c>
      <c r="J1417" s="5">
        <v>66.594999999999999</v>
      </c>
      <c r="K1417" s="5">
        <v>67.027000000000001</v>
      </c>
      <c r="L1417" s="5">
        <v>67.957000000000008</v>
      </c>
      <c r="M1417" s="5">
        <v>67.52</v>
      </c>
      <c r="N1417" s="5">
        <v>67.325000000000003</v>
      </c>
      <c r="O1417" s="5">
        <v>67.786000000000001</v>
      </c>
      <c r="P1417" s="5">
        <v>60.881</v>
      </c>
      <c r="Q1417" s="5">
        <v>61.405000000000008</v>
      </c>
      <c r="R1417" s="5">
        <v>60.25</v>
      </c>
      <c r="S1417" s="5">
        <v>58.887999999999998</v>
      </c>
      <c r="T1417" s="5">
        <v>56.551999999999992</v>
      </c>
      <c r="U1417" s="5">
        <v>57.08</v>
      </c>
      <c r="V1417" s="5">
        <v>60.792000000000002</v>
      </c>
      <c r="W1417" s="5">
        <v>58.512000000000008</v>
      </c>
      <c r="X1417" s="5">
        <v>56.488</v>
      </c>
      <c r="Y1417" s="5">
        <v>54.832000000000001</v>
      </c>
      <c r="Z1417" s="5"/>
      <c r="AA1417" s="5">
        <v>1403.8729999999998</v>
      </c>
    </row>
    <row r="1418" spans="1:27" x14ac:dyDescent="0.25">
      <c r="A1418" s="4">
        <v>43571</v>
      </c>
      <c r="B1418" s="5">
        <v>53.742999999999988</v>
      </c>
      <c r="C1418" s="5">
        <v>53.338000000000001</v>
      </c>
      <c r="D1418" s="5">
        <v>52.097000000000008</v>
      </c>
      <c r="E1418" s="5">
        <v>53.192999999999998</v>
      </c>
      <c r="F1418" s="5">
        <v>59.869</v>
      </c>
      <c r="G1418" s="5">
        <v>62.673999999999999</v>
      </c>
      <c r="H1418" s="5">
        <v>66.066000000000003</v>
      </c>
      <c r="I1418" s="5">
        <v>71.53</v>
      </c>
      <c r="J1418" s="5">
        <v>73.962999999999994</v>
      </c>
      <c r="K1418" s="5">
        <v>73.897999999999996</v>
      </c>
      <c r="L1418" s="5">
        <v>74.13</v>
      </c>
      <c r="M1418" s="5">
        <v>74.650000000000006</v>
      </c>
      <c r="N1418" s="5">
        <v>74.11</v>
      </c>
      <c r="O1418" s="5">
        <v>70.831999999999994</v>
      </c>
      <c r="P1418" s="5">
        <v>74.272999999999996</v>
      </c>
      <c r="Q1418" s="5">
        <v>72.443999999999988</v>
      </c>
      <c r="R1418" s="5">
        <v>71.117000000000004</v>
      </c>
      <c r="S1418" s="5">
        <v>69.692000000000007</v>
      </c>
      <c r="T1418" s="5">
        <v>68.06</v>
      </c>
      <c r="U1418" s="5">
        <v>67.33</v>
      </c>
      <c r="V1418" s="5">
        <v>67.517999999999986</v>
      </c>
      <c r="W1418" s="5">
        <v>66.45</v>
      </c>
      <c r="X1418" s="5">
        <v>65.391999999999996</v>
      </c>
      <c r="Y1418" s="5">
        <v>64.172000000000011</v>
      </c>
      <c r="Z1418" s="5"/>
      <c r="AA1418" s="5">
        <v>1600.5409999999999</v>
      </c>
    </row>
    <row r="1419" spans="1:27" x14ac:dyDescent="0.25">
      <c r="A1419" s="4">
        <v>43572</v>
      </c>
      <c r="B1419" s="5">
        <v>64.082999999999998</v>
      </c>
      <c r="C1419" s="5">
        <v>64.057000000000002</v>
      </c>
      <c r="D1419" s="5">
        <v>64.365000000000009</v>
      </c>
      <c r="E1419" s="5">
        <v>64.625</v>
      </c>
      <c r="F1419" s="5">
        <v>65.438999999999993</v>
      </c>
      <c r="G1419" s="5">
        <v>67.566000000000003</v>
      </c>
      <c r="H1419" s="5">
        <v>70.304000000000002</v>
      </c>
      <c r="I1419" s="5">
        <v>72.691999999999993</v>
      </c>
      <c r="J1419" s="5">
        <v>75.11</v>
      </c>
      <c r="K1419" s="5">
        <v>74.494</v>
      </c>
      <c r="L1419" s="5">
        <v>76.016000000000005</v>
      </c>
      <c r="M1419" s="5">
        <v>75.524999999999991</v>
      </c>
      <c r="N1419" s="5">
        <v>73.981000000000009</v>
      </c>
      <c r="O1419" s="5">
        <v>74.385000000000005</v>
      </c>
      <c r="P1419" s="5">
        <v>74.281999999999996</v>
      </c>
      <c r="Q1419" s="5">
        <v>73.241</v>
      </c>
      <c r="R1419" s="5">
        <v>71.37</v>
      </c>
      <c r="S1419" s="5">
        <v>69.97699999999999</v>
      </c>
      <c r="T1419" s="5">
        <v>68.222999999999999</v>
      </c>
      <c r="U1419" s="5">
        <v>67.427999999999997</v>
      </c>
      <c r="V1419" s="5">
        <v>68.144999999999996</v>
      </c>
      <c r="W1419" s="5">
        <v>67.150999999999996</v>
      </c>
      <c r="X1419" s="5">
        <v>66.143000000000001</v>
      </c>
      <c r="Y1419" s="5">
        <v>65.033999999999992</v>
      </c>
      <c r="Z1419" s="5"/>
      <c r="AA1419" s="5">
        <v>1673.636</v>
      </c>
    </row>
    <row r="1420" spans="1:27" x14ac:dyDescent="0.25">
      <c r="A1420" s="4">
        <v>43573</v>
      </c>
      <c r="B1420" s="5">
        <v>65.809999999999988</v>
      </c>
      <c r="C1420" s="5">
        <v>65.588999999999999</v>
      </c>
      <c r="D1420" s="5">
        <v>65.564999999999998</v>
      </c>
      <c r="E1420" s="5">
        <v>67.168999999999997</v>
      </c>
      <c r="F1420" s="5">
        <v>68.670999999999992</v>
      </c>
      <c r="G1420" s="5">
        <v>69.19</v>
      </c>
      <c r="H1420" s="5">
        <v>70.984999999999985</v>
      </c>
      <c r="I1420" s="5">
        <v>73.013000000000005</v>
      </c>
      <c r="J1420" s="5">
        <v>74.483000000000004</v>
      </c>
      <c r="K1420" s="5">
        <v>76.72699999999999</v>
      </c>
      <c r="L1420" s="5">
        <v>76.918000000000006</v>
      </c>
      <c r="M1420" s="5">
        <v>76.347000000000008</v>
      </c>
      <c r="N1420" s="5">
        <v>74.359000000000009</v>
      </c>
      <c r="O1420" s="5">
        <v>72.989999999999995</v>
      </c>
      <c r="P1420" s="5">
        <v>73.66</v>
      </c>
      <c r="Q1420" s="5">
        <v>72.402000000000001</v>
      </c>
      <c r="R1420" s="5">
        <v>71.911999999999992</v>
      </c>
      <c r="S1420" s="5">
        <v>72.102999999999994</v>
      </c>
      <c r="T1420" s="5">
        <v>70.411000000000001</v>
      </c>
      <c r="U1420" s="5">
        <v>69.037999999999997</v>
      </c>
      <c r="V1420" s="5">
        <v>68.472999999999999</v>
      </c>
      <c r="W1420" s="5">
        <v>67.107000000000014</v>
      </c>
      <c r="X1420" s="5">
        <v>65.216999999999999</v>
      </c>
      <c r="Y1420" s="5">
        <v>65.239999999999995</v>
      </c>
      <c r="Z1420" s="5"/>
      <c r="AA1420" s="5">
        <v>1693.3790000000001</v>
      </c>
    </row>
    <row r="1421" spans="1:27" x14ac:dyDescent="0.25">
      <c r="A1421" s="4">
        <v>43574</v>
      </c>
      <c r="B1421" s="5">
        <v>62.57</v>
      </c>
      <c r="C1421" s="5">
        <v>62.777000000000001</v>
      </c>
      <c r="D1421" s="5">
        <v>62.962000000000003</v>
      </c>
      <c r="E1421" s="5">
        <v>60.758999999999986</v>
      </c>
      <c r="F1421" s="5">
        <v>62.155000000000001</v>
      </c>
      <c r="G1421" s="5">
        <v>62.918999999999997</v>
      </c>
      <c r="H1421" s="5">
        <v>64.418000000000006</v>
      </c>
      <c r="I1421" s="5">
        <v>66.727000000000004</v>
      </c>
      <c r="J1421" s="5">
        <v>68.464999999999989</v>
      </c>
      <c r="K1421" s="5">
        <v>69.493000000000009</v>
      </c>
      <c r="L1421" s="5">
        <v>70.51700000000001</v>
      </c>
      <c r="M1421" s="5">
        <v>70.614999999999995</v>
      </c>
      <c r="N1421" s="5">
        <v>70.712999999999994</v>
      </c>
      <c r="O1421" s="5">
        <v>70.734999999999999</v>
      </c>
      <c r="P1421" s="5">
        <v>70.556000000000012</v>
      </c>
      <c r="Q1421" s="5">
        <v>70.513999999999996</v>
      </c>
      <c r="R1421" s="5">
        <v>68.582000000000008</v>
      </c>
      <c r="S1421" s="5">
        <v>67.016999999999996</v>
      </c>
      <c r="T1421" s="5">
        <v>64.114000000000004</v>
      </c>
      <c r="U1421" s="5">
        <v>62.631999999999998</v>
      </c>
      <c r="V1421" s="5">
        <v>62.091999999999999</v>
      </c>
      <c r="W1421" s="5">
        <v>60.375999999999998</v>
      </c>
      <c r="X1421" s="5">
        <v>58.583000000000006</v>
      </c>
      <c r="Y1421" s="5">
        <v>57.237000000000002</v>
      </c>
      <c r="Z1421" s="5"/>
      <c r="AA1421" s="5">
        <v>1567.5280000000007</v>
      </c>
    </row>
    <row r="1422" spans="1:27" x14ac:dyDescent="0.25">
      <c r="A1422" s="4">
        <v>43575</v>
      </c>
      <c r="B1422" s="5">
        <v>56.17499999999999</v>
      </c>
      <c r="C1422" s="5">
        <v>57.432999999999993</v>
      </c>
      <c r="D1422" s="5">
        <v>57.704999999999998</v>
      </c>
      <c r="E1422" s="5">
        <v>57.884</v>
      </c>
      <c r="F1422" s="5">
        <v>58.532999999999994</v>
      </c>
      <c r="G1422" s="5">
        <v>59.642999999999994</v>
      </c>
      <c r="H1422" s="5">
        <v>60.672000000000004</v>
      </c>
      <c r="I1422" s="5">
        <v>60.477999999999987</v>
      </c>
      <c r="J1422" s="5">
        <v>61.7</v>
      </c>
      <c r="K1422" s="5">
        <v>62.506999999999998</v>
      </c>
      <c r="L1422" s="5">
        <v>62.595000000000006</v>
      </c>
      <c r="M1422" s="5">
        <v>62.732000000000006</v>
      </c>
      <c r="N1422" s="5">
        <v>62.531999999999996</v>
      </c>
      <c r="O1422" s="5">
        <v>62.35199999999999</v>
      </c>
      <c r="P1422" s="5">
        <v>62.178000000000004</v>
      </c>
      <c r="Q1422" s="5">
        <v>61.761000000000003</v>
      </c>
      <c r="R1422" s="5">
        <v>61.082000000000001</v>
      </c>
      <c r="S1422" s="5">
        <v>60.506999999999998</v>
      </c>
      <c r="T1422" s="5">
        <v>58.73299999999999</v>
      </c>
      <c r="U1422" s="5">
        <v>55.984999999999999</v>
      </c>
      <c r="V1422" s="5">
        <v>55.863</v>
      </c>
      <c r="W1422" s="5">
        <v>55.213000000000008</v>
      </c>
      <c r="X1422" s="5">
        <v>54.36</v>
      </c>
      <c r="Y1422" s="5">
        <v>53.845999999999997</v>
      </c>
      <c r="Z1422" s="5"/>
      <c r="AA1422" s="5">
        <v>1422.4689999999998</v>
      </c>
    </row>
    <row r="1423" spans="1:27" x14ac:dyDescent="0.25">
      <c r="A1423" s="4">
        <v>43576</v>
      </c>
      <c r="B1423" s="5">
        <v>53.173000000000002</v>
      </c>
      <c r="C1423" s="5">
        <v>53.045000000000002</v>
      </c>
      <c r="D1423" s="5">
        <v>52.714999999999996</v>
      </c>
      <c r="E1423" s="5">
        <v>52.822000000000003</v>
      </c>
      <c r="F1423" s="5">
        <v>52.505000000000003</v>
      </c>
      <c r="G1423" s="5">
        <v>53.84</v>
      </c>
      <c r="H1423" s="5">
        <v>54.048999999999999</v>
      </c>
      <c r="I1423" s="5">
        <v>53.24</v>
      </c>
      <c r="J1423" s="5">
        <v>53.186000000000007</v>
      </c>
      <c r="K1423" s="5">
        <v>53.018999999999998</v>
      </c>
      <c r="L1423" s="5">
        <v>52.959999999999994</v>
      </c>
      <c r="M1423" s="5">
        <v>53.223000000000006</v>
      </c>
      <c r="N1423" s="5">
        <v>53.446999999999989</v>
      </c>
      <c r="O1423" s="5">
        <v>53.346999999999994</v>
      </c>
      <c r="P1423" s="5">
        <v>53.076999999999998</v>
      </c>
      <c r="Q1423" s="5">
        <v>52.555000000000007</v>
      </c>
      <c r="R1423" s="5">
        <v>51.930000000000007</v>
      </c>
      <c r="S1423" s="5">
        <v>51.798000000000009</v>
      </c>
      <c r="T1423" s="5">
        <v>50.878000000000007</v>
      </c>
      <c r="U1423" s="5">
        <v>50.283000000000001</v>
      </c>
      <c r="V1423" s="5">
        <v>51.628999999999998</v>
      </c>
      <c r="W1423" s="5">
        <v>51.906999999999996</v>
      </c>
      <c r="X1423" s="5">
        <v>51.701000000000001</v>
      </c>
      <c r="Y1423" s="5">
        <v>51.708000000000006</v>
      </c>
      <c r="Z1423" s="5"/>
      <c r="AA1423" s="5">
        <v>1262.037</v>
      </c>
    </row>
    <row r="1424" spans="1:27" x14ac:dyDescent="0.25">
      <c r="A1424" s="4">
        <v>43577</v>
      </c>
      <c r="B1424" s="5">
        <v>51.854999999999997</v>
      </c>
      <c r="C1424" s="5">
        <v>51.808999999999997</v>
      </c>
      <c r="D1424" s="5">
        <v>51.985000000000007</v>
      </c>
      <c r="E1424" s="5">
        <v>52.436999999999998</v>
      </c>
      <c r="F1424" s="5">
        <v>53.498000000000005</v>
      </c>
      <c r="G1424" s="5">
        <v>56.55</v>
      </c>
      <c r="H1424" s="5">
        <v>59.841999999999999</v>
      </c>
      <c r="I1424" s="5">
        <v>62.865000000000002</v>
      </c>
      <c r="J1424" s="5">
        <v>64.94</v>
      </c>
      <c r="K1424" s="5">
        <v>65.19</v>
      </c>
      <c r="L1424" s="5">
        <v>66.387</v>
      </c>
      <c r="M1424" s="5">
        <v>66.321999999999989</v>
      </c>
      <c r="N1424" s="5">
        <v>65.75</v>
      </c>
      <c r="O1424" s="5">
        <v>66.012000000000015</v>
      </c>
      <c r="P1424" s="5">
        <v>66.152999999999992</v>
      </c>
      <c r="Q1424" s="5">
        <v>65.509999999999991</v>
      </c>
      <c r="R1424" s="5">
        <v>67.2</v>
      </c>
      <c r="S1424" s="5">
        <v>69.587999999999994</v>
      </c>
      <c r="T1424" s="5">
        <v>68.114999999999995</v>
      </c>
      <c r="U1424" s="5">
        <v>66.824999999999989</v>
      </c>
      <c r="V1424" s="5">
        <v>66.72</v>
      </c>
      <c r="W1424" s="5">
        <v>65.155000000000001</v>
      </c>
      <c r="X1424" s="5">
        <v>64.510000000000005</v>
      </c>
      <c r="Y1424" s="5">
        <v>63.045000000000009</v>
      </c>
      <c r="Z1424" s="5"/>
      <c r="AA1424" s="5">
        <v>1498.2630000000001</v>
      </c>
    </row>
    <row r="1425" spans="1:27" x14ac:dyDescent="0.25">
      <c r="A1425" s="4">
        <v>43578</v>
      </c>
      <c r="B1425" s="5">
        <v>61.872999999999998</v>
      </c>
      <c r="C1425" s="5">
        <v>61.959999999999994</v>
      </c>
      <c r="D1425" s="5">
        <v>61.881999999999998</v>
      </c>
      <c r="E1425" s="5">
        <v>62.047000000000004</v>
      </c>
      <c r="F1425" s="5">
        <v>62.509999999999984</v>
      </c>
      <c r="G1425" s="5">
        <v>64.50500000000001</v>
      </c>
      <c r="H1425" s="5">
        <v>67.309999999999988</v>
      </c>
      <c r="I1425" s="5">
        <v>70.554999999999993</v>
      </c>
      <c r="J1425" s="5">
        <v>71.236999999999995</v>
      </c>
      <c r="K1425" s="5">
        <v>70.923000000000016</v>
      </c>
      <c r="L1425" s="5">
        <v>66.597999999999999</v>
      </c>
      <c r="M1425" s="5">
        <v>55.003</v>
      </c>
      <c r="N1425" s="5">
        <v>53.446999999999996</v>
      </c>
      <c r="O1425" s="5">
        <v>54.161999999999999</v>
      </c>
      <c r="P1425" s="5">
        <v>54.467999999999996</v>
      </c>
      <c r="Q1425" s="5">
        <v>53.564999999999998</v>
      </c>
      <c r="R1425" s="5">
        <v>52.441000000000003</v>
      </c>
      <c r="S1425" s="5">
        <v>50.456999999999994</v>
      </c>
      <c r="T1425" s="5">
        <v>49.552999999999997</v>
      </c>
      <c r="U1425" s="5">
        <v>61.707999999999991</v>
      </c>
      <c r="V1425" s="5">
        <v>69.022999999999996</v>
      </c>
      <c r="W1425" s="5">
        <v>67.203000000000003</v>
      </c>
      <c r="X1425" s="5">
        <v>66.585999999999999</v>
      </c>
      <c r="Y1425" s="5">
        <v>65.893000000000001</v>
      </c>
      <c r="Z1425" s="5"/>
      <c r="AA1425" s="5">
        <v>1474.9089999999997</v>
      </c>
    </row>
    <row r="1426" spans="1:27" x14ac:dyDescent="0.25">
      <c r="A1426" s="4">
        <v>43579</v>
      </c>
      <c r="B1426" s="5">
        <v>64.535999999999987</v>
      </c>
      <c r="C1426" s="5">
        <v>63.888999999999996</v>
      </c>
      <c r="D1426" s="5">
        <v>63.644999999999996</v>
      </c>
      <c r="E1426" s="5">
        <v>63.474999999999994</v>
      </c>
      <c r="F1426" s="5">
        <v>66.171999999999997</v>
      </c>
      <c r="G1426" s="5">
        <v>67.344999999999999</v>
      </c>
      <c r="H1426" s="5">
        <v>68.404999999999987</v>
      </c>
      <c r="I1426" s="5">
        <v>68.942000000000007</v>
      </c>
      <c r="J1426" s="5">
        <v>69.951999999999998</v>
      </c>
      <c r="K1426" s="5">
        <v>70.37700000000001</v>
      </c>
      <c r="L1426" s="5">
        <v>72.10499999999999</v>
      </c>
      <c r="M1426" s="5">
        <v>74.217000000000013</v>
      </c>
      <c r="N1426" s="5">
        <v>74.209999999999994</v>
      </c>
      <c r="O1426" s="5">
        <v>74.849999999999994</v>
      </c>
      <c r="P1426" s="5">
        <v>79.2</v>
      </c>
      <c r="Q1426" s="5">
        <v>74.48599999999999</v>
      </c>
      <c r="R1426" s="5">
        <v>73.27300000000001</v>
      </c>
      <c r="S1426" s="5">
        <v>71.387999999999991</v>
      </c>
      <c r="T1426" s="5">
        <v>68.763999999999982</v>
      </c>
      <c r="U1426" s="5">
        <v>66.763999999999996</v>
      </c>
      <c r="V1426" s="5">
        <v>66.86</v>
      </c>
      <c r="W1426" s="5">
        <v>65.465000000000003</v>
      </c>
      <c r="X1426" s="5">
        <v>63.692000000000007</v>
      </c>
      <c r="Y1426" s="5">
        <v>61.900000000000006</v>
      </c>
      <c r="Z1426" s="5"/>
      <c r="AA1426" s="5">
        <v>1653.9119999999996</v>
      </c>
    </row>
    <row r="1427" spans="1:27" x14ac:dyDescent="0.25">
      <c r="A1427" s="4">
        <v>43580</v>
      </c>
      <c r="B1427" s="5">
        <v>62.411000000000001</v>
      </c>
      <c r="C1427" s="5">
        <v>61.901999999999994</v>
      </c>
      <c r="D1427" s="5">
        <v>61.244</v>
      </c>
      <c r="E1427" s="5">
        <v>60.867999999999995</v>
      </c>
      <c r="F1427" s="5">
        <v>61.549000000000007</v>
      </c>
      <c r="G1427" s="5">
        <v>62.893000000000001</v>
      </c>
      <c r="H1427" s="5">
        <v>64.155000000000001</v>
      </c>
      <c r="I1427" s="5">
        <v>67.616</v>
      </c>
      <c r="J1427" s="5">
        <v>69.016999999999996</v>
      </c>
      <c r="K1427" s="5">
        <v>69.746000000000009</v>
      </c>
      <c r="L1427" s="5">
        <v>69.751000000000005</v>
      </c>
      <c r="M1427" s="5">
        <v>70.185000000000002</v>
      </c>
      <c r="N1427" s="5">
        <v>71.631999999999991</v>
      </c>
      <c r="O1427" s="5">
        <v>72.27300000000001</v>
      </c>
      <c r="P1427" s="5">
        <v>71.982000000000014</v>
      </c>
      <c r="Q1427" s="5">
        <v>70.349999999999994</v>
      </c>
      <c r="R1427" s="5">
        <v>68.685000000000002</v>
      </c>
      <c r="S1427" s="5">
        <v>66.204999999999998</v>
      </c>
      <c r="T1427" s="5">
        <v>63.879999999999995</v>
      </c>
      <c r="U1427" s="5">
        <v>63.207000000000001</v>
      </c>
      <c r="V1427" s="5">
        <v>63.062000000000005</v>
      </c>
      <c r="W1427" s="5">
        <v>61.894999999999989</v>
      </c>
      <c r="X1427" s="5">
        <v>60.064999999999998</v>
      </c>
      <c r="Y1427" s="5">
        <v>59.261999999999993</v>
      </c>
      <c r="Z1427" s="5"/>
      <c r="AA1427" s="5">
        <v>1573.8349999999996</v>
      </c>
    </row>
    <row r="1428" spans="1:27" x14ac:dyDescent="0.25">
      <c r="A1428" s="4">
        <v>43581</v>
      </c>
      <c r="B1428" s="5">
        <v>58.617000000000004</v>
      </c>
      <c r="C1428" s="5">
        <v>58.238</v>
      </c>
      <c r="D1428" s="5">
        <v>57.717000000000006</v>
      </c>
      <c r="E1428" s="5">
        <v>57.751999999999995</v>
      </c>
      <c r="F1428" s="5">
        <v>58.267999999999994</v>
      </c>
      <c r="G1428" s="5">
        <v>59.3</v>
      </c>
      <c r="H1428" s="5">
        <v>62.133000000000003</v>
      </c>
      <c r="I1428" s="5">
        <v>65.608999999999995</v>
      </c>
      <c r="J1428" s="5">
        <v>69.031000000000006</v>
      </c>
      <c r="K1428" s="5">
        <v>69.448999999999998</v>
      </c>
      <c r="L1428" s="5">
        <v>59.011999999999986</v>
      </c>
      <c r="M1428" s="5">
        <v>57.308</v>
      </c>
      <c r="N1428" s="5">
        <v>56.379000000000005</v>
      </c>
      <c r="O1428" s="5">
        <v>55.927999999999997</v>
      </c>
      <c r="P1428" s="5">
        <v>55.024000000000008</v>
      </c>
      <c r="Q1428" s="5">
        <v>54.031999999999996</v>
      </c>
      <c r="R1428" s="5">
        <v>51.973999999999997</v>
      </c>
      <c r="S1428" s="5">
        <v>49.796999999999997</v>
      </c>
      <c r="T1428" s="5">
        <v>56.177999999999997</v>
      </c>
      <c r="U1428" s="5">
        <v>57.914000000000001</v>
      </c>
      <c r="V1428" s="5">
        <v>58.92</v>
      </c>
      <c r="W1428" s="5">
        <v>57.967999999999996</v>
      </c>
      <c r="X1428" s="5">
        <v>56.983999999999995</v>
      </c>
      <c r="Y1428" s="5">
        <v>54.976999999999997</v>
      </c>
      <c r="Z1428" s="5"/>
      <c r="AA1428" s="5">
        <v>1398.5090000000002</v>
      </c>
    </row>
    <row r="1429" spans="1:27" x14ac:dyDescent="0.25">
      <c r="A1429" s="4">
        <v>43582</v>
      </c>
      <c r="B1429" s="5">
        <v>55.346999999999994</v>
      </c>
      <c r="C1429" s="5">
        <v>57.562999999999995</v>
      </c>
      <c r="D1429" s="5">
        <v>57.635000000000005</v>
      </c>
      <c r="E1429" s="5">
        <v>58.567000000000007</v>
      </c>
      <c r="F1429" s="5">
        <v>58.39</v>
      </c>
      <c r="G1429" s="5">
        <v>59.553000000000004</v>
      </c>
      <c r="H1429" s="5">
        <v>59.85199999999999</v>
      </c>
      <c r="I1429" s="5">
        <v>61.64</v>
      </c>
      <c r="J1429" s="5">
        <v>61.429999999999993</v>
      </c>
      <c r="K1429" s="5">
        <v>61.838999999999992</v>
      </c>
      <c r="L1429" s="5">
        <v>62.730000000000004</v>
      </c>
      <c r="M1429" s="5">
        <v>61.164999999999992</v>
      </c>
      <c r="N1429" s="5">
        <v>61.015000000000001</v>
      </c>
      <c r="O1429" s="5">
        <v>61.134999999999991</v>
      </c>
      <c r="P1429" s="5">
        <v>60.683999999999997</v>
      </c>
      <c r="Q1429" s="5">
        <v>60.146000000000001</v>
      </c>
      <c r="R1429" s="5">
        <v>60.134999999999998</v>
      </c>
      <c r="S1429" s="5">
        <v>59.811</v>
      </c>
      <c r="T1429" s="5">
        <v>58.826000000000001</v>
      </c>
      <c r="U1429" s="5">
        <v>57.849999999999994</v>
      </c>
      <c r="V1429" s="5">
        <v>58.4</v>
      </c>
      <c r="W1429" s="5">
        <v>58.695000000000007</v>
      </c>
      <c r="X1429" s="5">
        <v>58.183000000000007</v>
      </c>
      <c r="Y1429" s="5">
        <v>57.612999999999992</v>
      </c>
      <c r="Z1429" s="5"/>
      <c r="AA1429" s="5">
        <v>1428.2039999999997</v>
      </c>
    </row>
    <row r="1430" spans="1:27" x14ac:dyDescent="0.25">
      <c r="A1430" s="4">
        <v>43583</v>
      </c>
      <c r="B1430" s="5">
        <v>60.56</v>
      </c>
      <c r="C1430" s="5">
        <v>60.225999999999992</v>
      </c>
      <c r="D1430" s="5">
        <v>57.814999999999998</v>
      </c>
      <c r="E1430" s="5">
        <v>58.725000000000001</v>
      </c>
      <c r="F1430" s="5">
        <v>59.307000000000009</v>
      </c>
      <c r="G1430" s="5">
        <v>60.034999999999997</v>
      </c>
      <c r="H1430" s="5">
        <v>59.980000000000004</v>
      </c>
      <c r="I1430" s="5">
        <v>61.602000000000004</v>
      </c>
      <c r="J1430" s="5">
        <v>62.746000000000009</v>
      </c>
      <c r="K1430" s="5">
        <v>63</v>
      </c>
      <c r="L1430" s="5">
        <v>63.277999999999999</v>
      </c>
      <c r="M1430" s="5">
        <v>63.422000000000004</v>
      </c>
      <c r="N1430" s="5">
        <v>63.718999999999987</v>
      </c>
      <c r="O1430" s="5">
        <v>62.585000000000001</v>
      </c>
      <c r="P1430" s="5">
        <v>60.792000000000002</v>
      </c>
      <c r="Q1430" s="5">
        <v>59.167000000000002</v>
      </c>
      <c r="R1430" s="5">
        <v>58.613</v>
      </c>
      <c r="S1430" s="5">
        <v>57.645000000000003</v>
      </c>
      <c r="T1430" s="5">
        <v>57.71</v>
      </c>
      <c r="U1430" s="5">
        <v>58.449999999999996</v>
      </c>
      <c r="V1430" s="5">
        <v>59.728000000000009</v>
      </c>
      <c r="W1430" s="5">
        <v>60.192999999999998</v>
      </c>
      <c r="X1430" s="5">
        <v>61.022999999999996</v>
      </c>
      <c r="Y1430" s="5">
        <v>64.769000000000005</v>
      </c>
      <c r="Z1430" s="5"/>
      <c r="AA1430" s="5">
        <v>1455.0900000000001</v>
      </c>
    </row>
    <row r="1431" spans="1:27" x14ac:dyDescent="0.25">
      <c r="A1431" s="4">
        <v>43584</v>
      </c>
      <c r="B1431" s="5">
        <v>65.212000000000003</v>
      </c>
      <c r="C1431" s="5">
        <v>64.599999999999994</v>
      </c>
      <c r="D1431" s="5">
        <v>62.522999999999996</v>
      </c>
      <c r="E1431" s="5">
        <v>63.753</v>
      </c>
      <c r="F1431" s="5">
        <v>66.167000000000002</v>
      </c>
      <c r="G1431" s="5">
        <v>68.532000000000011</v>
      </c>
      <c r="H1431" s="5">
        <v>71.272000000000006</v>
      </c>
      <c r="I1431" s="5">
        <v>74.701999999999998</v>
      </c>
      <c r="J1431" s="5">
        <v>75.774000000000015</v>
      </c>
      <c r="K1431" s="5">
        <v>75.657999999999987</v>
      </c>
      <c r="L1431" s="5">
        <v>76.686000000000007</v>
      </c>
      <c r="M1431" s="5">
        <v>76.649999999999991</v>
      </c>
      <c r="N1431" s="5">
        <v>76.561999999999998</v>
      </c>
      <c r="O1431" s="5">
        <v>78.271000000000001</v>
      </c>
      <c r="P1431" s="5">
        <v>79.291999999999987</v>
      </c>
      <c r="Q1431" s="5">
        <v>78.435000000000016</v>
      </c>
      <c r="R1431" s="5">
        <v>77.402000000000001</v>
      </c>
      <c r="S1431" s="5">
        <v>75.529999999999987</v>
      </c>
      <c r="T1431" s="5">
        <v>72.935000000000002</v>
      </c>
      <c r="U1431" s="5">
        <v>71.573000000000008</v>
      </c>
      <c r="V1431" s="5">
        <v>70.136999999999986</v>
      </c>
      <c r="W1431" s="5">
        <v>67.156999999999996</v>
      </c>
      <c r="X1431" s="5">
        <v>67.115000000000009</v>
      </c>
      <c r="Y1431" s="5">
        <v>65.402000000000001</v>
      </c>
      <c r="Z1431" s="5"/>
      <c r="AA1431" s="5">
        <v>1721.34</v>
      </c>
    </row>
    <row r="1432" spans="1:27" x14ac:dyDescent="0.25">
      <c r="A1432" s="4">
        <v>43585</v>
      </c>
      <c r="B1432" s="5">
        <v>64.328000000000003</v>
      </c>
      <c r="C1432" s="5">
        <v>64.952000000000012</v>
      </c>
      <c r="D1432" s="5">
        <v>63.66</v>
      </c>
      <c r="E1432" s="5">
        <v>63.501999999999995</v>
      </c>
      <c r="F1432" s="5">
        <v>64.600999999999999</v>
      </c>
      <c r="G1432" s="5">
        <v>66.596000000000004</v>
      </c>
      <c r="H1432" s="5">
        <v>68.891999999999996</v>
      </c>
      <c r="I1432" s="5">
        <v>71.804999999999993</v>
      </c>
      <c r="J1432" s="5">
        <v>74.793999999999997</v>
      </c>
      <c r="K1432" s="5">
        <v>74.977999999999994</v>
      </c>
      <c r="L1432" s="5">
        <v>74.745000000000005</v>
      </c>
      <c r="M1432" s="5">
        <v>74.868000000000009</v>
      </c>
      <c r="N1432" s="5">
        <v>74.804000000000016</v>
      </c>
      <c r="O1432" s="5">
        <v>75.920999999999992</v>
      </c>
      <c r="P1432" s="5">
        <v>76.652000000000015</v>
      </c>
      <c r="Q1432" s="5">
        <v>76.266000000000005</v>
      </c>
      <c r="R1432" s="5">
        <v>75.143000000000001</v>
      </c>
      <c r="S1432" s="5">
        <v>74.213000000000008</v>
      </c>
      <c r="T1432" s="5">
        <v>72.043999999999997</v>
      </c>
      <c r="U1432" s="5">
        <v>69.754999999999995</v>
      </c>
      <c r="V1432" s="5">
        <v>69.262999999999991</v>
      </c>
      <c r="W1432" s="5">
        <v>67.671999999999997</v>
      </c>
      <c r="X1432" s="5">
        <v>66.989000000000004</v>
      </c>
      <c r="Y1432" s="5">
        <v>64.918999999999997</v>
      </c>
      <c r="Z1432" s="5"/>
      <c r="AA1432" s="5">
        <v>1691.3620000000003</v>
      </c>
    </row>
    <row r="1433" spans="1:27" x14ac:dyDescent="0.25">
      <c r="A1433" s="4">
        <v>43586</v>
      </c>
      <c r="B1433" s="5">
        <v>64.342000000000013</v>
      </c>
      <c r="C1433" s="5">
        <v>63.954000000000001</v>
      </c>
      <c r="D1433" s="5">
        <v>63.792000000000002</v>
      </c>
      <c r="E1433" s="5">
        <v>63.54</v>
      </c>
      <c r="F1433" s="5">
        <v>65.049000000000007</v>
      </c>
      <c r="G1433" s="5">
        <v>64.018000000000001</v>
      </c>
      <c r="H1433" s="5">
        <v>68.317000000000007</v>
      </c>
      <c r="I1433" s="5">
        <v>72.173000000000002</v>
      </c>
      <c r="J1433" s="5">
        <v>73.663000000000011</v>
      </c>
      <c r="K1433" s="5">
        <v>73.836999999999989</v>
      </c>
      <c r="L1433" s="5">
        <v>74.987000000000009</v>
      </c>
      <c r="M1433" s="5">
        <v>74.344999999999999</v>
      </c>
      <c r="N1433" s="5">
        <v>74.22999999999999</v>
      </c>
      <c r="O1433" s="5">
        <v>73.096999999999994</v>
      </c>
      <c r="P1433" s="5">
        <v>75.102999999999994</v>
      </c>
      <c r="Q1433" s="5">
        <v>73.76400000000001</v>
      </c>
      <c r="R1433" s="5">
        <v>72.03</v>
      </c>
      <c r="S1433" s="5">
        <v>70.330000000000013</v>
      </c>
      <c r="T1433" s="5">
        <v>69.355000000000004</v>
      </c>
      <c r="U1433" s="5">
        <v>69.330999999999989</v>
      </c>
      <c r="V1433" s="5">
        <v>69.506999999999991</v>
      </c>
      <c r="W1433" s="5">
        <v>69.103999999999999</v>
      </c>
      <c r="X1433" s="5">
        <v>68.734999999999999</v>
      </c>
      <c r="Y1433" s="5">
        <v>67.442999999999984</v>
      </c>
      <c r="Z1433" s="5"/>
      <c r="AA1433" s="5">
        <v>1674.046</v>
      </c>
    </row>
    <row r="1434" spans="1:27" x14ac:dyDescent="0.25">
      <c r="A1434" s="4">
        <v>43587</v>
      </c>
      <c r="B1434" s="5">
        <v>66.599000000000004</v>
      </c>
      <c r="C1434" s="5">
        <v>65.992999999999995</v>
      </c>
      <c r="D1434" s="5">
        <v>64.92</v>
      </c>
      <c r="E1434" s="5">
        <v>64.712999999999994</v>
      </c>
      <c r="F1434" s="5">
        <v>65.5</v>
      </c>
      <c r="G1434" s="5">
        <v>67.87</v>
      </c>
      <c r="H1434" s="5">
        <v>70.110000000000014</v>
      </c>
      <c r="I1434" s="5">
        <v>71.606999999999999</v>
      </c>
      <c r="J1434" s="5">
        <v>72.51100000000001</v>
      </c>
      <c r="K1434" s="5">
        <v>73.88600000000001</v>
      </c>
      <c r="L1434" s="5">
        <v>75.748000000000005</v>
      </c>
      <c r="M1434" s="5">
        <v>77.093000000000004</v>
      </c>
      <c r="N1434" s="5">
        <v>80.236000000000004</v>
      </c>
      <c r="O1434" s="5">
        <v>83.969999999999985</v>
      </c>
      <c r="P1434" s="5">
        <v>84.178000000000011</v>
      </c>
      <c r="Q1434" s="5">
        <v>82.367000000000019</v>
      </c>
      <c r="R1434" s="5">
        <v>80.420999999999992</v>
      </c>
      <c r="S1434" s="5">
        <v>78.038000000000011</v>
      </c>
      <c r="T1434" s="5">
        <v>75.26400000000001</v>
      </c>
      <c r="U1434" s="5">
        <v>73.899000000000001</v>
      </c>
      <c r="V1434" s="5">
        <v>72.855000000000004</v>
      </c>
      <c r="W1434" s="5">
        <v>71.317000000000007</v>
      </c>
      <c r="X1434" s="5">
        <v>70.294999999999987</v>
      </c>
      <c r="Y1434" s="5">
        <v>68.313000000000002</v>
      </c>
      <c r="Z1434" s="5"/>
      <c r="AA1434" s="5">
        <v>1757.703</v>
      </c>
    </row>
    <row r="1435" spans="1:27" x14ac:dyDescent="0.25">
      <c r="A1435" s="4">
        <v>43588</v>
      </c>
      <c r="B1435" s="5">
        <v>67.117000000000004</v>
      </c>
      <c r="C1435" s="5">
        <v>66.105999999999995</v>
      </c>
      <c r="D1435" s="5">
        <v>65.67</v>
      </c>
      <c r="E1435" s="5">
        <v>66.387</v>
      </c>
      <c r="F1435" s="5">
        <v>65.179999999999993</v>
      </c>
      <c r="G1435" s="5">
        <v>65.179999999999993</v>
      </c>
      <c r="H1435" s="5">
        <v>67.792000000000002</v>
      </c>
      <c r="I1435" s="5">
        <v>73.14500000000001</v>
      </c>
      <c r="J1435" s="5">
        <v>77.209999999999994</v>
      </c>
      <c r="K1435" s="5">
        <v>77.493000000000009</v>
      </c>
      <c r="L1435" s="5">
        <v>77.789000000000001</v>
      </c>
      <c r="M1435" s="5">
        <v>78.635000000000005</v>
      </c>
      <c r="N1435" s="5">
        <v>78.266000000000005</v>
      </c>
      <c r="O1435" s="5">
        <v>78.298999999999992</v>
      </c>
      <c r="P1435" s="5">
        <v>80.09</v>
      </c>
      <c r="Q1435" s="5">
        <v>78.801999999999992</v>
      </c>
      <c r="R1435" s="5">
        <v>76.841999999999999</v>
      </c>
      <c r="S1435" s="5">
        <v>74.545000000000002</v>
      </c>
      <c r="T1435" s="5">
        <v>72.09899999999999</v>
      </c>
      <c r="U1435" s="5">
        <v>71.195999999999998</v>
      </c>
      <c r="V1435" s="5">
        <v>69.953999999999994</v>
      </c>
      <c r="W1435" s="5">
        <v>68.471000000000004</v>
      </c>
      <c r="X1435" s="5">
        <v>67.14</v>
      </c>
      <c r="Y1435" s="5">
        <v>65.032999999999987</v>
      </c>
      <c r="Z1435" s="5"/>
      <c r="AA1435" s="5">
        <v>1728.4409999999998</v>
      </c>
    </row>
    <row r="1436" spans="1:27" x14ac:dyDescent="0.25">
      <c r="A1436" s="4">
        <v>43589</v>
      </c>
      <c r="B1436" s="5">
        <v>64.660999999999987</v>
      </c>
      <c r="C1436" s="5">
        <v>64.11699999999999</v>
      </c>
      <c r="D1436" s="5">
        <v>61.722000000000001</v>
      </c>
      <c r="E1436" s="5">
        <v>61.965999999999994</v>
      </c>
      <c r="F1436" s="5">
        <v>63.26</v>
      </c>
      <c r="G1436" s="5">
        <v>63.49</v>
      </c>
      <c r="H1436" s="5">
        <v>64.938000000000002</v>
      </c>
      <c r="I1436" s="5">
        <v>65.753</v>
      </c>
      <c r="J1436" s="5">
        <v>65.518000000000001</v>
      </c>
      <c r="K1436" s="5">
        <v>65.947000000000003</v>
      </c>
      <c r="L1436" s="5">
        <v>65.903000000000006</v>
      </c>
      <c r="M1436" s="5">
        <v>65.436999999999998</v>
      </c>
      <c r="N1436" s="5">
        <v>65.584999999999994</v>
      </c>
      <c r="O1436" s="5">
        <v>65.489000000000004</v>
      </c>
      <c r="P1436" s="5">
        <v>65.566000000000003</v>
      </c>
      <c r="Q1436" s="5">
        <v>64.913000000000011</v>
      </c>
      <c r="R1436" s="5">
        <v>63.52</v>
      </c>
      <c r="S1436" s="5">
        <v>62.673999999999999</v>
      </c>
      <c r="T1436" s="5">
        <v>61.429000000000002</v>
      </c>
      <c r="U1436" s="5">
        <v>60.894999999999996</v>
      </c>
      <c r="V1436" s="5">
        <v>60.927999999999997</v>
      </c>
      <c r="W1436" s="5">
        <v>60.458999999999989</v>
      </c>
      <c r="X1436" s="5">
        <v>59.996999999999993</v>
      </c>
      <c r="Y1436" s="5">
        <v>58.863</v>
      </c>
      <c r="Z1436" s="5"/>
      <c r="AA1436" s="5">
        <v>1523.0300000000004</v>
      </c>
    </row>
    <row r="1437" spans="1:27" x14ac:dyDescent="0.25">
      <c r="A1437" s="4">
        <v>43590</v>
      </c>
      <c r="B1437" s="5">
        <v>58.393000000000008</v>
      </c>
      <c r="C1437" s="5">
        <v>56.160999999999994</v>
      </c>
      <c r="D1437" s="5">
        <v>52.269999999999996</v>
      </c>
      <c r="E1437" s="5">
        <v>51.673999999999999</v>
      </c>
      <c r="F1437" s="5">
        <v>51.678999999999995</v>
      </c>
      <c r="G1437" s="5">
        <v>52.583999999999996</v>
      </c>
      <c r="H1437" s="5">
        <v>54.147000000000006</v>
      </c>
      <c r="I1437" s="5">
        <v>54.542999999999999</v>
      </c>
      <c r="J1437" s="5">
        <v>55.836999999999989</v>
      </c>
      <c r="K1437" s="5">
        <v>55.643000000000001</v>
      </c>
      <c r="L1437" s="5">
        <v>55.917000000000002</v>
      </c>
      <c r="M1437" s="5">
        <v>56.205999999999996</v>
      </c>
      <c r="N1437" s="5">
        <v>56.285000000000004</v>
      </c>
      <c r="O1437" s="5">
        <v>55.375</v>
      </c>
      <c r="P1437" s="5">
        <v>55.077999999999996</v>
      </c>
      <c r="Q1437" s="5">
        <v>54.655000000000001</v>
      </c>
      <c r="R1437" s="5">
        <v>53.708999999999996</v>
      </c>
      <c r="S1437" s="5">
        <v>52.430999999999997</v>
      </c>
      <c r="T1437" s="5">
        <v>52.605999999999995</v>
      </c>
      <c r="U1437" s="5">
        <v>52.16</v>
      </c>
      <c r="V1437" s="5">
        <v>52.826000000000008</v>
      </c>
      <c r="W1437" s="5">
        <v>53.102000000000004</v>
      </c>
      <c r="X1437" s="5">
        <v>53.895000000000003</v>
      </c>
      <c r="Y1437" s="5">
        <v>55.072999999999993</v>
      </c>
      <c r="Z1437" s="5"/>
      <c r="AA1437" s="5">
        <v>1302.2490000000003</v>
      </c>
    </row>
    <row r="1438" spans="1:27" x14ac:dyDescent="0.25">
      <c r="A1438" s="4">
        <v>43591</v>
      </c>
      <c r="B1438" s="5">
        <v>55.31</v>
      </c>
      <c r="C1438" s="5">
        <v>53.826999999999991</v>
      </c>
      <c r="D1438" s="5">
        <v>54.317000000000007</v>
      </c>
      <c r="E1438" s="5">
        <v>56.823999999999998</v>
      </c>
      <c r="F1438" s="5">
        <v>61.58</v>
      </c>
      <c r="G1438" s="5">
        <v>64.930000000000007</v>
      </c>
      <c r="H1438" s="5">
        <v>67.661999999999992</v>
      </c>
      <c r="I1438" s="5">
        <v>71.23599999999999</v>
      </c>
      <c r="J1438" s="5">
        <v>73.929999999999993</v>
      </c>
      <c r="K1438" s="5">
        <v>75.650999999999996</v>
      </c>
      <c r="L1438" s="5">
        <v>77.174999999999997</v>
      </c>
      <c r="M1438" s="5">
        <v>79.225999999999999</v>
      </c>
      <c r="N1438" s="5">
        <v>79.693999999999988</v>
      </c>
      <c r="O1438" s="5">
        <v>80.802000000000007</v>
      </c>
      <c r="P1438" s="5">
        <v>81.132999999999996</v>
      </c>
      <c r="Q1438" s="5">
        <v>81.376999999999995</v>
      </c>
      <c r="R1438" s="5">
        <v>79.849999999999994</v>
      </c>
      <c r="S1438" s="5">
        <v>78.525000000000006</v>
      </c>
      <c r="T1438" s="5">
        <v>74.34</v>
      </c>
      <c r="U1438" s="5">
        <v>70.942000000000007</v>
      </c>
      <c r="V1438" s="5">
        <v>70.010000000000005</v>
      </c>
      <c r="W1438" s="5">
        <v>68.33</v>
      </c>
      <c r="X1438" s="5">
        <v>66.768999999999991</v>
      </c>
      <c r="Y1438" s="5">
        <v>65.370999999999995</v>
      </c>
      <c r="Z1438" s="5"/>
      <c r="AA1438" s="5">
        <v>1688.8109999999997</v>
      </c>
    </row>
    <row r="1439" spans="1:27" x14ac:dyDescent="0.25">
      <c r="A1439" s="4">
        <v>43592</v>
      </c>
      <c r="B1439" s="5">
        <v>64.48299999999999</v>
      </c>
      <c r="C1439" s="5">
        <v>64.167000000000016</v>
      </c>
      <c r="D1439" s="5">
        <v>63.826000000000001</v>
      </c>
      <c r="E1439" s="5">
        <v>64.935000000000002</v>
      </c>
      <c r="F1439" s="5">
        <v>65.102999999999994</v>
      </c>
      <c r="G1439" s="5">
        <v>66.245000000000005</v>
      </c>
      <c r="H1439" s="5">
        <v>69.24199999999999</v>
      </c>
      <c r="I1439" s="5">
        <v>70.652000000000001</v>
      </c>
      <c r="J1439" s="5">
        <v>73.039999999999992</v>
      </c>
      <c r="K1439" s="5">
        <v>74.667000000000002</v>
      </c>
      <c r="L1439" s="5">
        <v>68.72999999999999</v>
      </c>
      <c r="M1439" s="5">
        <v>65.739999999999995</v>
      </c>
      <c r="N1439" s="5">
        <v>64.236999999999995</v>
      </c>
      <c r="O1439" s="5">
        <v>65.279999999999987</v>
      </c>
      <c r="P1439" s="5">
        <v>66.701999999999998</v>
      </c>
      <c r="Q1439" s="5">
        <v>65.272000000000006</v>
      </c>
      <c r="R1439" s="5">
        <v>63.792999999999992</v>
      </c>
      <c r="S1439" s="5">
        <v>61.244999999999997</v>
      </c>
      <c r="T1439" s="5">
        <v>58.909000000000006</v>
      </c>
      <c r="U1439" s="5">
        <v>58.325000000000003</v>
      </c>
      <c r="V1439" s="5">
        <v>56.843000000000004</v>
      </c>
      <c r="W1439" s="5">
        <v>53.661999999999999</v>
      </c>
      <c r="X1439" s="5">
        <v>52.917000000000002</v>
      </c>
      <c r="Y1439" s="5">
        <v>57.05</v>
      </c>
      <c r="Z1439" s="5"/>
      <c r="AA1439" s="5">
        <v>1535.0649999999998</v>
      </c>
    </row>
    <row r="1440" spans="1:27" x14ac:dyDescent="0.25">
      <c r="A1440" s="4">
        <v>43593</v>
      </c>
      <c r="B1440" s="5">
        <v>58.360000000000007</v>
      </c>
      <c r="C1440" s="5">
        <v>57.994999999999997</v>
      </c>
      <c r="D1440" s="5">
        <v>58.378999999999998</v>
      </c>
      <c r="E1440" s="5">
        <v>60.244000000000007</v>
      </c>
      <c r="F1440" s="5">
        <v>61.752000000000002</v>
      </c>
      <c r="G1440" s="5">
        <v>63.544000000000004</v>
      </c>
      <c r="H1440" s="5">
        <v>66.983000000000004</v>
      </c>
      <c r="I1440" s="5">
        <v>69.943000000000012</v>
      </c>
      <c r="J1440" s="5">
        <v>71.663000000000011</v>
      </c>
      <c r="K1440" s="5">
        <v>72.946000000000012</v>
      </c>
      <c r="L1440" s="5">
        <v>73.385000000000005</v>
      </c>
      <c r="M1440" s="5">
        <v>73.551999999999992</v>
      </c>
      <c r="N1440" s="5">
        <v>73.437000000000012</v>
      </c>
      <c r="O1440" s="5">
        <v>74.311999999999998</v>
      </c>
      <c r="P1440" s="5">
        <v>75.400000000000006</v>
      </c>
      <c r="Q1440" s="5">
        <v>75.78</v>
      </c>
      <c r="R1440" s="5">
        <v>73.787000000000006</v>
      </c>
      <c r="S1440" s="5">
        <v>72.447999999999993</v>
      </c>
      <c r="T1440" s="5">
        <v>71.501000000000005</v>
      </c>
      <c r="U1440" s="5">
        <v>69.683000000000007</v>
      </c>
      <c r="V1440" s="5">
        <v>69.361000000000004</v>
      </c>
      <c r="W1440" s="5">
        <v>67.509</v>
      </c>
      <c r="X1440" s="5">
        <v>66.19</v>
      </c>
      <c r="Y1440" s="5">
        <v>64.292999999999992</v>
      </c>
      <c r="Z1440" s="5"/>
      <c r="AA1440" s="5">
        <v>1642.4470000000003</v>
      </c>
    </row>
    <row r="1441" spans="1:27" x14ac:dyDescent="0.25">
      <c r="A1441" s="4">
        <v>43594</v>
      </c>
      <c r="B1441" s="5">
        <v>60.106999999999999</v>
      </c>
      <c r="C1441" s="5">
        <v>60.05</v>
      </c>
      <c r="D1441" s="5">
        <v>59.78</v>
      </c>
      <c r="E1441" s="5">
        <v>59.609999999999992</v>
      </c>
      <c r="F1441" s="5">
        <v>61.42</v>
      </c>
      <c r="G1441" s="5">
        <v>62.833000000000006</v>
      </c>
      <c r="H1441" s="5">
        <v>65.328000000000003</v>
      </c>
      <c r="I1441" s="5">
        <v>68.948999999999998</v>
      </c>
      <c r="J1441" s="5">
        <v>71.445999999999998</v>
      </c>
      <c r="K1441" s="5">
        <v>71.457999999999998</v>
      </c>
      <c r="L1441" s="5">
        <v>71.87700000000001</v>
      </c>
      <c r="M1441" s="5">
        <v>72.617000000000004</v>
      </c>
      <c r="N1441" s="5">
        <v>72.24799999999999</v>
      </c>
      <c r="O1441" s="5">
        <v>72.569000000000003</v>
      </c>
      <c r="P1441" s="5">
        <v>72.069999999999993</v>
      </c>
      <c r="Q1441" s="5">
        <v>69.900000000000006</v>
      </c>
      <c r="R1441" s="5">
        <v>67.001999999999995</v>
      </c>
      <c r="S1441" s="5">
        <v>65.507999999999996</v>
      </c>
      <c r="T1441" s="5">
        <v>63.295999999999992</v>
      </c>
      <c r="U1441" s="5">
        <v>62.198</v>
      </c>
      <c r="V1441" s="5">
        <v>62.357999999999997</v>
      </c>
      <c r="W1441" s="5">
        <v>61.302999999999997</v>
      </c>
      <c r="X1441" s="5">
        <v>59.47699999999999</v>
      </c>
      <c r="Y1441" s="5">
        <v>58.205000000000005</v>
      </c>
      <c r="Z1441" s="5"/>
      <c r="AA1441" s="5">
        <v>1571.6090000000002</v>
      </c>
    </row>
    <row r="1442" spans="1:27" x14ac:dyDescent="0.25">
      <c r="A1442" s="4">
        <v>43595</v>
      </c>
      <c r="B1442" s="5">
        <v>57.625</v>
      </c>
      <c r="C1442" s="5">
        <v>57.53</v>
      </c>
      <c r="D1442" s="5">
        <v>56.7</v>
      </c>
      <c r="E1442" s="5">
        <v>57.080999999999996</v>
      </c>
      <c r="F1442" s="5">
        <v>57.552</v>
      </c>
      <c r="G1442" s="5">
        <v>59.883999999999993</v>
      </c>
      <c r="H1442" s="5">
        <v>62.872</v>
      </c>
      <c r="I1442" s="5">
        <v>66.897999999999996</v>
      </c>
      <c r="J1442" s="5">
        <v>69.486999999999995</v>
      </c>
      <c r="K1442" s="5">
        <v>71.03400000000002</v>
      </c>
      <c r="L1442" s="5">
        <v>72.052999999999997</v>
      </c>
      <c r="M1442" s="5">
        <v>72.865000000000009</v>
      </c>
      <c r="N1442" s="5">
        <v>72.674999999999997</v>
      </c>
      <c r="O1442" s="5">
        <v>73.52</v>
      </c>
      <c r="P1442" s="5">
        <v>74.41</v>
      </c>
      <c r="Q1442" s="5">
        <v>73.411000000000001</v>
      </c>
      <c r="R1442" s="5">
        <v>71.385999999999996</v>
      </c>
      <c r="S1442" s="5">
        <v>69.137</v>
      </c>
      <c r="T1442" s="5">
        <v>66.819000000000003</v>
      </c>
      <c r="U1442" s="5">
        <v>64.724999999999994</v>
      </c>
      <c r="V1442" s="5">
        <v>63.829000000000008</v>
      </c>
      <c r="W1442" s="5">
        <v>61.853999999999999</v>
      </c>
      <c r="X1442" s="5">
        <v>59.530999999999999</v>
      </c>
      <c r="Y1442" s="5">
        <v>57.385000000000005</v>
      </c>
      <c r="Z1442" s="5"/>
      <c r="AA1442" s="5">
        <v>1570.2629999999997</v>
      </c>
    </row>
    <row r="1443" spans="1:27" x14ac:dyDescent="0.25">
      <c r="A1443" s="4">
        <v>43596</v>
      </c>
      <c r="B1443" s="5">
        <v>55.802</v>
      </c>
      <c r="C1443" s="5">
        <v>55.001999999999995</v>
      </c>
      <c r="D1443" s="5">
        <v>54.690000000000005</v>
      </c>
      <c r="E1443" s="5">
        <v>55.026999999999994</v>
      </c>
      <c r="F1443" s="5">
        <v>55.314999999999998</v>
      </c>
      <c r="G1443" s="5">
        <v>56.101000000000006</v>
      </c>
      <c r="H1443" s="5">
        <v>56.302</v>
      </c>
      <c r="I1443" s="5">
        <v>57.558</v>
      </c>
      <c r="J1443" s="5">
        <v>58.301999999999992</v>
      </c>
      <c r="K1443" s="5">
        <v>58.457000000000001</v>
      </c>
      <c r="L1443" s="5">
        <v>60.13</v>
      </c>
      <c r="M1443" s="5">
        <v>60.528999999999996</v>
      </c>
      <c r="N1443" s="5">
        <v>60.110999999999997</v>
      </c>
      <c r="O1443" s="5">
        <v>60.435999999999993</v>
      </c>
      <c r="P1443" s="5">
        <v>60.571999999999996</v>
      </c>
      <c r="Q1443" s="5">
        <v>60.098999999999997</v>
      </c>
      <c r="R1443" s="5">
        <v>59.385999999999996</v>
      </c>
      <c r="S1443" s="5">
        <v>57.81</v>
      </c>
      <c r="T1443" s="5">
        <v>56.472999999999999</v>
      </c>
      <c r="U1443" s="5">
        <v>55.713000000000001</v>
      </c>
      <c r="V1443" s="5">
        <v>56.058</v>
      </c>
      <c r="W1443" s="5">
        <v>55.139999999999993</v>
      </c>
      <c r="X1443" s="5">
        <v>53.963000000000001</v>
      </c>
      <c r="Y1443" s="5">
        <v>52.992000000000004</v>
      </c>
      <c r="Z1443" s="5"/>
      <c r="AA1443" s="5">
        <v>1371.9680000000001</v>
      </c>
    </row>
    <row r="1444" spans="1:27" x14ac:dyDescent="0.25">
      <c r="A1444" s="4">
        <v>43597</v>
      </c>
      <c r="B1444" s="5">
        <v>52.552999999999997</v>
      </c>
      <c r="C1444" s="5">
        <v>52.78</v>
      </c>
      <c r="D1444" s="5">
        <v>53.201000000000001</v>
      </c>
      <c r="E1444" s="5">
        <v>53.773000000000003</v>
      </c>
      <c r="F1444" s="5">
        <v>54.165000000000006</v>
      </c>
      <c r="G1444" s="5">
        <v>55.007999999999996</v>
      </c>
      <c r="H1444" s="5">
        <v>55.697000000000003</v>
      </c>
      <c r="I1444" s="5">
        <v>56.442</v>
      </c>
      <c r="J1444" s="5">
        <v>56.892000000000003</v>
      </c>
      <c r="K1444" s="5">
        <v>57.764000000000003</v>
      </c>
      <c r="L1444" s="5">
        <v>58.307999999999993</v>
      </c>
      <c r="M1444" s="5">
        <v>58.153999999999996</v>
      </c>
      <c r="N1444" s="5">
        <v>57.785000000000004</v>
      </c>
      <c r="O1444" s="5">
        <v>57.475999999999999</v>
      </c>
      <c r="P1444" s="5">
        <v>56.59</v>
      </c>
      <c r="Q1444" s="5">
        <v>55.952000000000012</v>
      </c>
      <c r="R1444" s="5">
        <v>55.254999999999988</v>
      </c>
      <c r="S1444" s="5">
        <v>54.923000000000002</v>
      </c>
      <c r="T1444" s="5">
        <v>54.23</v>
      </c>
      <c r="U1444" s="5">
        <v>53.427999999999997</v>
      </c>
      <c r="V1444" s="5">
        <v>54.615000000000002</v>
      </c>
      <c r="W1444" s="5">
        <v>54.99</v>
      </c>
      <c r="X1444" s="5">
        <v>54.601999999999997</v>
      </c>
      <c r="Y1444" s="5">
        <v>55.017000000000003</v>
      </c>
      <c r="Z1444" s="5"/>
      <c r="AA1444" s="5">
        <v>1329.6</v>
      </c>
    </row>
    <row r="1445" spans="1:27" x14ac:dyDescent="0.25">
      <c r="A1445" s="4">
        <v>43598</v>
      </c>
      <c r="B1445" s="5">
        <v>54.91</v>
      </c>
      <c r="C1445" s="5">
        <v>54.568000000000005</v>
      </c>
      <c r="D1445" s="5">
        <v>54.664999999999999</v>
      </c>
      <c r="E1445" s="5">
        <v>55.283000000000008</v>
      </c>
      <c r="F1445" s="5">
        <v>56.839999999999996</v>
      </c>
      <c r="G1445" s="5">
        <v>58.853000000000002</v>
      </c>
      <c r="H1445" s="5">
        <v>62.907000000000004</v>
      </c>
      <c r="I1445" s="5">
        <v>66.063999999999993</v>
      </c>
      <c r="J1445" s="5">
        <v>68.397000000000006</v>
      </c>
      <c r="K1445" s="5">
        <v>69.314999999999998</v>
      </c>
      <c r="L1445" s="5">
        <v>63.666999999999994</v>
      </c>
      <c r="M1445" s="5">
        <v>45.826999999999998</v>
      </c>
      <c r="N1445" s="5">
        <v>46.887999999999998</v>
      </c>
      <c r="O1445" s="5">
        <v>47.525000000000006</v>
      </c>
      <c r="P1445" s="5">
        <v>47.542000000000009</v>
      </c>
      <c r="Q1445" s="5">
        <v>42.972999999999999</v>
      </c>
      <c r="R1445" s="5">
        <v>45.315999999999995</v>
      </c>
      <c r="S1445" s="5">
        <v>43.74499999999999</v>
      </c>
      <c r="T1445" s="5">
        <v>41.905000000000001</v>
      </c>
      <c r="U1445" s="5">
        <v>40.871000000000002</v>
      </c>
      <c r="V1445" s="5">
        <v>40.6</v>
      </c>
      <c r="W1445" s="5">
        <v>39.674999999999997</v>
      </c>
      <c r="X1445" s="5">
        <v>38.700999999999993</v>
      </c>
      <c r="Y1445" s="5">
        <v>36.97</v>
      </c>
      <c r="Z1445" s="5"/>
      <c r="AA1445" s="5">
        <v>1224.0070000000003</v>
      </c>
    </row>
    <row r="1446" spans="1:27" x14ac:dyDescent="0.25">
      <c r="A1446" s="4">
        <v>43599</v>
      </c>
      <c r="B1446" s="5">
        <v>36.335000000000001</v>
      </c>
      <c r="C1446" s="5">
        <v>36.148000000000003</v>
      </c>
      <c r="D1446" s="5">
        <v>35.585000000000001</v>
      </c>
      <c r="E1446" s="5">
        <v>35.532000000000004</v>
      </c>
      <c r="F1446" s="5">
        <v>36.093000000000004</v>
      </c>
      <c r="G1446" s="5">
        <v>38.585000000000001</v>
      </c>
      <c r="H1446" s="5">
        <v>41.463000000000008</v>
      </c>
      <c r="I1446" s="5">
        <v>45.088000000000001</v>
      </c>
      <c r="J1446" s="5">
        <v>60.372000000000007</v>
      </c>
      <c r="K1446" s="5">
        <v>61.295999999999992</v>
      </c>
      <c r="L1446" s="5">
        <v>62.148000000000003</v>
      </c>
      <c r="M1446" s="5">
        <v>62.308</v>
      </c>
      <c r="N1446" s="5">
        <v>61.087000000000003</v>
      </c>
      <c r="O1446" s="5">
        <v>59.755000000000003</v>
      </c>
      <c r="P1446" s="5">
        <v>61.12</v>
      </c>
      <c r="Q1446" s="5">
        <v>59.852000000000004</v>
      </c>
      <c r="R1446" s="5">
        <v>58.075000000000003</v>
      </c>
      <c r="S1446" s="5">
        <v>56.105000000000004</v>
      </c>
      <c r="T1446" s="5">
        <v>53.604999999999997</v>
      </c>
      <c r="U1446" s="5">
        <v>52.893000000000008</v>
      </c>
      <c r="V1446" s="5">
        <v>52.691999999999993</v>
      </c>
      <c r="W1446" s="5">
        <v>51.997999999999998</v>
      </c>
      <c r="X1446" s="5">
        <v>50.92</v>
      </c>
      <c r="Y1446" s="5">
        <v>49.36399999999999</v>
      </c>
      <c r="Z1446" s="5"/>
      <c r="AA1446" s="5">
        <v>1218.4190000000003</v>
      </c>
    </row>
    <row r="1447" spans="1:27" x14ac:dyDescent="0.25">
      <c r="A1447" s="4">
        <v>43600</v>
      </c>
      <c r="B1447" s="5">
        <v>46.573</v>
      </c>
      <c r="C1447" s="5">
        <v>45.847999999999999</v>
      </c>
      <c r="D1447" s="5">
        <v>45.889999999999993</v>
      </c>
      <c r="E1447" s="5">
        <v>48.64</v>
      </c>
      <c r="F1447" s="5">
        <v>50.046999999999997</v>
      </c>
      <c r="G1447" s="5">
        <v>51.295000000000009</v>
      </c>
      <c r="H1447" s="5">
        <v>54.328000000000003</v>
      </c>
      <c r="I1447" s="5">
        <v>57.128</v>
      </c>
      <c r="J1447" s="5">
        <v>58.921999999999997</v>
      </c>
      <c r="K1447" s="5">
        <v>59.040000000000006</v>
      </c>
      <c r="L1447" s="5">
        <v>60.910000000000004</v>
      </c>
      <c r="M1447" s="5">
        <v>60.932999999999993</v>
      </c>
      <c r="N1447" s="5">
        <v>60.812999999999995</v>
      </c>
      <c r="O1447" s="5">
        <v>61.295999999999999</v>
      </c>
      <c r="P1447" s="5">
        <v>60.67499999999999</v>
      </c>
      <c r="Q1447" s="5">
        <v>60.437999999999995</v>
      </c>
      <c r="R1447" s="5">
        <v>57.999000000000002</v>
      </c>
      <c r="S1447" s="5">
        <v>55.714999999999989</v>
      </c>
      <c r="T1447" s="5">
        <v>53.552</v>
      </c>
      <c r="U1447" s="5">
        <v>51.695000000000007</v>
      </c>
      <c r="V1447" s="5">
        <v>50.22999999999999</v>
      </c>
      <c r="W1447" s="5">
        <v>49.093000000000004</v>
      </c>
      <c r="X1447" s="5">
        <v>47.799000000000007</v>
      </c>
      <c r="Y1447" s="5">
        <v>46.605000000000004</v>
      </c>
      <c r="Z1447" s="5"/>
      <c r="AA1447" s="5">
        <v>1295.4639999999999</v>
      </c>
    </row>
    <row r="1448" spans="1:27" x14ac:dyDescent="0.25">
      <c r="A1448" s="4">
        <v>43601</v>
      </c>
      <c r="B1448" s="5">
        <v>45.674999999999997</v>
      </c>
      <c r="C1448" s="5">
        <v>44.323</v>
      </c>
      <c r="D1448" s="5">
        <v>43.618000000000009</v>
      </c>
      <c r="E1448" s="5">
        <v>43.495000000000005</v>
      </c>
      <c r="F1448" s="5">
        <v>45.15</v>
      </c>
      <c r="G1448" s="5">
        <v>47.393000000000001</v>
      </c>
      <c r="H1448" s="5">
        <v>50.435000000000002</v>
      </c>
      <c r="I1448" s="5">
        <v>54.154999999999987</v>
      </c>
      <c r="J1448" s="5">
        <v>56.910000000000004</v>
      </c>
      <c r="K1448" s="5">
        <v>58.737000000000009</v>
      </c>
      <c r="L1448" s="5">
        <v>60.907000000000004</v>
      </c>
      <c r="M1448" s="5">
        <v>61.363999999999997</v>
      </c>
      <c r="N1448" s="5">
        <v>60.436</v>
      </c>
      <c r="O1448" s="5">
        <v>59.678999999999995</v>
      </c>
      <c r="P1448" s="5">
        <v>60.774999999999991</v>
      </c>
      <c r="Q1448" s="5">
        <v>58.98299999999999</v>
      </c>
      <c r="R1448" s="5">
        <v>58.250000000000007</v>
      </c>
      <c r="S1448" s="5">
        <v>56.283000000000001</v>
      </c>
      <c r="T1448" s="5">
        <v>54.24799999999999</v>
      </c>
      <c r="U1448" s="5">
        <v>52.707000000000001</v>
      </c>
      <c r="V1448" s="5">
        <v>51.440000000000005</v>
      </c>
      <c r="W1448" s="5">
        <v>50.29</v>
      </c>
      <c r="X1448" s="5">
        <v>49.072999999999993</v>
      </c>
      <c r="Y1448" s="5">
        <v>48.342999999999996</v>
      </c>
      <c r="Z1448" s="5"/>
      <c r="AA1448" s="5">
        <v>1272.6690000000003</v>
      </c>
    </row>
    <row r="1449" spans="1:27" x14ac:dyDescent="0.25">
      <c r="A1449" s="4">
        <v>43602</v>
      </c>
      <c r="B1449" s="5">
        <v>47.859000000000002</v>
      </c>
      <c r="C1449" s="5">
        <v>47.527999999999999</v>
      </c>
      <c r="D1449" s="5">
        <v>46.760000000000005</v>
      </c>
      <c r="E1449" s="5">
        <v>47.118000000000002</v>
      </c>
      <c r="F1449" s="5">
        <v>47.817000000000007</v>
      </c>
      <c r="G1449" s="5">
        <v>49.242000000000004</v>
      </c>
      <c r="H1449" s="5">
        <v>51.696999999999996</v>
      </c>
      <c r="I1449" s="5">
        <v>55.294999999999995</v>
      </c>
      <c r="J1449" s="5">
        <v>58.447000000000003</v>
      </c>
      <c r="K1449" s="5">
        <v>59.896999999999998</v>
      </c>
      <c r="L1449" s="5">
        <v>61.350999999999999</v>
      </c>
      <c r="M1449" s="5">
        <v>61.948000000000008</v>
      </c>
      <c r="N1449" s="5">
        <v>61.944999999999993</v>
      </c>
      <c r="O1449" s="5">
        <v>63.297999999999988</v>
      </c>
      <c r="P1449" s="5">
        <v>64.001999999999995</v>
      </c>
      <c r="Q1449" s="5">
        <v>63.247</v>
      </c>
      <c r="R1449" s="5">
        <v>60.830000000000005</v>
      </c>
      <c r="S1449" s="5">
        <v>57.896999999999991</v>
      </c>
      <c r="T1449" s="5">
        <v>55.149999999999991</v>
      </c>
      <c r="U1449" s="5">
        <v>52.966000000000001</v>
      </c>
      <c r="V1449" s="5">
        <v>51.930999999999997</v>
      </c>
      <c r="W1449" s="5">
        <v>50.217999999999996</v>
      </c>
      <c r="X1449" s="5">
        <v>48.135999999999996</v>
      </c>
      <c r="Y1449" s="5">
        <v>45.768000000000008</v>
      </c>
      <c r="Z1449" s="5"/>
      <c r="AA1449" s="5">
        <v>1310.347</v>
      </c>
    </row>
    <row r="1450" spans="1:27" x14ac:dyDescent="0.25">
      <c r="A1450" s="4">
        <v>43603</v>
      </c>
      <c r="B1450" s="5">
        <v>44.898000000000003</v>
      </c>
      <c r="C1450" s="5">
        <v>43.617000000000004</v>
      </c>
      <c r="D1450" s="5">
        <v>42.9</v>
      </c>
      <c r="E1450" s="5">
        <v>42.68</v>
      </c>
      <c r="F1450" s="5">
        <v>43.269999999999996</v>
      </c>
      <c r="G1450" s="5">
        <v>43.675999999999995</v>
      </c>
      <c r="H1450" s="5">
        <v>45.004000000000005</v>
      </c>
      <c r="I1450" s="5">
        <v>46.1</v>
      </c>
      <c r="J1450" s="5">
        <v>47.044999999999995</v>
      </c>
      <c r="K1450" s="5">
        <v>48.225000000000001</v>
      </c>
      <c r="L1450" s="5">
        <v>48.984999999999999</v>
      </c>
      <c r="M1450" s="5">
        <v>48.274000000000001</v>
      </c>
      <c r="N1450" s="5">
        <v>48.321999999999989</v>
      </c>
      <c r="O1450" s="5">
        <v>49.027999999999999</v>
      </c>
      <c r="P1450" s="5">
        <v>49.532999999999994</v>
      </c>
      <c r="Q1450" s="5">
        <v>49.588000000000001</v>
      </c>
      <c r="R1450" s="5">
        <v>48.587000000000003</v>
      </c>
      <c r="S1450" s="5">
        <v>47.365000000000002</v>
      </c>
      <c r="T1450" s="5">
        <v>46.083000000000006</v>
      </c>
      <c r="U1450" s="5">
        <v>44.656000000000006</v>
      </c>
      <c r="V1450" s="5">
        <v>44.643000000000008</v>
      </c>
      <c r="W1450" s="5">
        <v>43.387</v>
      </c>
      <c r="X1450" s="5">
        <v>41.783000000000001</v>
      </c>
      <c r="Y1450" s="5">
        <v>41.037000000000006</v>
      </c>
      <c r="Z1450" s="5"/>
      <c r="AA1450" s="5">
        <v>1098.6859999999999</v>
      </c>
    </row>
    <row r="1451" spans="1:27" x14ac:dyDescent="0.25">
      <c r="A1451" s="4">
        <v>43604</v>
      </c>
      <c r="B1451" s="5">
        <v>40.876999999999995</v>
      </c>
      <c r="C1451" s="5">
        <v>40.109000000000002</v>
      </c>
      <c r="D1451" s="5">
        <v>39.929000000000009</v>
      </c>
      <c r="E1451" s="5">
        <v>40.006999999999998</v>
      </c>
      <c r="F1451" s="5">
        <v>40.527000000000001</v>
      </c>
      <c r="G1451" s="5">
        <v>41.17</v>
      </c>
      <c r="H1451" s="5">
        <v>41.358000000000004</v>
      </c>
      <c r="I1451" s="5">
        <v>42.947000000000003</v>
      </c>
      <c r="J1451" s="5">
        <v>45.124999999999993</v>
      </c>
      <c r="K1451" s="5">
        <v>46.035000000000004</v>
      </c>
      <c r="L1451" s="5">
        <v>47.945</v>
      </c>
      <c r="M1451" s="5">
        <v>49.295999999999992</v>
      </c>
      <c r="N1451" s="5">
        <v>50.578000000000003</v>
      </c>
      <c r="O1451" s="5">
        <v>51.358999999999995</v>
      </c>
      <c r="P1451" s="5">
        <v>52.308</v>
      </c>
      <c r="Q1451" s="5">
        <v>52.551000000000002</v>
      </c>
      <c r="R1451" s="5">
        <v>51.679000000000002</v>
      </c>
      <c r="S1451" s="5">
        <v>50.433</v>
      </c>
      <c r="T1451" s="5">
        <v>49.154999999999987</v>
      </c>
      <c r="U1451" s="5">
        <v>47.852999999999994</v>
      </c>
      <c r="V1451" s="5">
        <v>46.976999999999997</v>
      </c>
      <c r="W1451" s="5">
        <v>45.92</v>
      </c>
      <c r="X1451" s="5">
        <v>44.923000000000002</v>
      </c>
      <c r="Y1451" s="5">
        <v>44.52</v>
      </c>
      <c r="Z1451" s="5"/>
      <c r="AA1451" s="5">
        <v>1103.5809999999999</v>
      </c>
    </row>
    <row r="1452" spans="1:27" x14ac:dyDescent="0.25">
      <c r="A1452" s="4">
        <v>43605</v>
      </c>
      <c r="B1452" s="5">
        <v>44.529999999999994</v>
      </c>
      <c r="C1452" s="5">
        <v>45.024000000000008</v>
      </c>
      <c r="D1452" s="5">
        <v>45.434000000000005</v>
      </c>
      <c r="E1452" s="5">
        <v>45.863</v>
      </c>
      <c r="F1452" s="5">
        <v>46.586999999999996</v>
      </c>
      <c r="G1452" s="5">
        <v>48.081000000000003</v>
      </c>
      <c r="H1452" s="5">
        <v>51.847999999999992</v>
      </c>
      <c r="I1452" s="5">
        <v>56.512</v>
      </c>
      <c r="J1452" s="5">
        <v>59.892000000000003</v>
      </c>
      <c r="K1452" s="5">
        <v>62.252000000000002</v>
      </c>
      <c r="L1452" s="5">
        <v>64.465000000000003</v>
      </c>
      <c r="M1452" s="5">
        <v>65.41</v>
      </c>
      <c r="N1452" s="5">
        <v>65.833000000000013</v>
      </c>
      <c r="O1452" s="5">
        <v>66.128</v>
      </c>
      <c r="P1452" s="5">
        <v>65.613</v>
      </c>
      <c r="Q1452" s="5">
        <v>64.667000000000002</v>
      </c>
      <c r="R1452" s="5">
        <v>63.247</v>
      </c>
      <c r="S1452" s="5">
        <v>60.832999999999991</v>
      </c>
      <c r="T1452" s="5">
        <v>58.386999999999993</v>
      </c>
      <c r="U1452" s="5">
        <v>56.319000000000003</v>
      </c>
      <c r="V1452" s="5">
        <v>54.512999999999998</v>
      </c>
      <c r="W1452" s="5">
        <v>52.686999999999998</v>
      </c>
      <c r="X1452" s="5">
        <v>50.91</v>
      </c>
      <c r="Y1452" s="5">
        <v>48.746000000000002</v>
      </c>
      <c r="Z1452" s="5"/>
      <c r="AA1452" s="5">
        <v>1343.7809999999999</v>
      </c>
    </row>
    <row r="1453" spans="1:27" x14ac:dyDescent="0.25">
      <c r="A1453" s="4">
        <v>43606</v>
      </c>
      <c r="B1453" s="5">
        <v>47.440000000000005</v>
      </c>
      <c r="C1453" s="5">
        <v>46.652999999999999</v>
      </c>
      <c r="D1453" s="5">
        <v>46.811999999999998</v>
      </c>
      <c r="E1453" s="5">
        <v>47.238</v>
      </c>
      <c r="F1453" s="5">
        <v>47.76</v>
      </c>
      <c r="G1453" s="5">
        <v>49.643000000000001</v>
      </c>
      <c r="H1453" s="5">
        <v>52.698</v>
      </c>
      <c r="I1453" s="5">
        <v>56.534000000000006</v>
      </c>
      <c r="J1453" s="5">
        <v>58.95</v>
      </c>
      <c r="K1453" s="5">
        <v>60.606999999999992</v>
      </c>
      <c r="L1453" s="5">
        <v>62.457999999999998</v>
      </c>
      <c r="M1453" s="5">
        <v>63.65</v>
      </c>
      <c r="N1453" s="5">
        <v>64.663999999999987</v>
      </c>
      <c r="O1453" s="5">
        <v>64.03</v>
      </c>
      <c r="P1453" s="5">
        <v>64.453000000000003</v>
      </c>
      <c r="Q1453" s="5">
        <v>63.517000000000003</v>
      </c>
      <c r="R1453" s="5">
        <v>62.137</v>
      </c>
      <c r="S1453" s="5">
        <v>59.708999999999996</v>
      </c>
      <c r="T1453" s="5">
        <v>57.863000000000007</v>
      </c>
      <c r="U1453" s="5">
        <v>55.834000000000003</v>
      </c>
      <c r="V1453" s="5">
        <v>54.457000000000008</v>
      </c>
      <c r="W1453" s="5">
        <v>53.292000000000009</v>
      </c>
      <c r="X1453" s="5">
        <v>51.936</v>
      </c>
      <c r="Y1453" s="5">
        <v>50.242000000000004</v>
      </c>
      <c r="Z1453" s="5"/>
      <c r="AA1453" s="5">
        <v>1342.5769999999998</v>
      </c>
    </row>
    <row r="1454" spans="1:27" x14ac:dyDescent="0.25">
      <c r="A1454" s="4">
        <v>43607</v>
      </c>
      <c r="B1454" s="5">
        <v>48.826999999999991</v>
      </c>
      <c r="C1454" s="5">
        <v>47.777000000000001</v>
      </c>
      <c r="D1454" s="5">
        <v>47.588000000000001</v>
      </c>
      <c r="E1454" s="5">
        <v>48.017000000000003</v>
      </c>
      <c r="F1454" s="5">
        <v>48.571999999999996</v>
      </c>
      <c r="G1454" s="5">
        <v>49.289000000000001</v>
      </c>
      <c r="H1454" s="5">
        <v>52.61</v>
      </c>
      <c r="I1454" s="5">
        <v>56.521999999999998</v>
      </c>
      <c r="J1454" s="5">
        <v>59.110999999999997</v>
      </c>
      <c r="K1454" s="5">
        <v>60.201000000000001</v>
      </c>
      <c r="L1454" s="5">
        <v>62.677999999999997</v>
      </c>
      <c r="M1454" s="5">
        <v>63.276999999999994</v>
      </c>
      <c r="N1454" s="5">
        <v>63.419999999999987</v>
      </c>
      <c r="O1454" s="5">
        <v>64.42</v>
      </c>
      <c r="P1454" s="5">
        <v>64.3</v>
      </c>
      <c r="Q1454" s="5">
        <v>64.997000000000014</v>
      </c>
      <c r="R1454" s="5">
        <v>62.045999999999999</v>
      </c>
      <c r="S1454" s="5">
        <v>58.933</v>
      </c>
      <c r="T1454" s="5">
        <v>56.639999999999993</v>
      </c>
      <c r="U1454" s="5">
        <v>54.878</v>
      </c>
      <c r="V1454" s="5">
        <v>54.203000000000003</v>
      </c>
      <c r="W1454" s="5">
        <v>52.663000000000004</v>
      </c>
      <c r="X1454" s="5">
        <v>50.585999999999999</v>
      </c>
      <c r="Y1454" s="5">
        <v>49.164999999999999</v>
      </c>
      <c r="Z1454" s="5"/>
      <c r="AA1454" s="5">
        <v>1340.72</v>
      </c>
    </row>
    <row r="1455" spans="1:27" x14ac:dyDescent="0.25">
      <c r="A1455" s="4">
        <v>43608</v>
      </c>
      <c r="B1455" s="5">
        <v>47.916999999999994</v>
      </c>
      <c r="C1455" s="5">
        <v>47.034000000000006</v>
      </c>
      <c r="D1455" s="5">
        <v>46.886999999999993</v>
      </c>
      <c r="E1455" s="5">
        <v>46.948999999999998</v>
      </c>
      <c r="F1455" s="5">
        <v>47.512</v>
      </c>
      <c r="G1455" s="5">
        <v>48.647000000000006</v>
      </c>
      <c r="H1455" s="5">
        <v>52.585000000000001</v>
      </c>
      <c r="I1455" s="5">
        <v>55.765000000000001</v>
      </c>
      <c r="J1455" s="5">
        <v>58.580000000000005</v>
      </c>
      <c r="K1455" s="5">
        <v>60.121000000000002</v>
      </c>
      <c r="L1455" s="5">
        <v>62.114000000000011</v>
      </c>
      <c r="M1455" s="5">
        <v>63.85</v>
      </c>
      <c r="N1455" s="5">
        <v>63.539000000000009</v>
      </c>
      <c r="O1455" s="5">
        <v>64.906000000000006</v>
      </c>
      <c r="P1455" s="5">
        <v>50.451000000000008</v>
      </c>
      <c r="Q1455" s="5">
        <v>50.009</v>
      </c>
      <c r="R1455" s="5">
        <v>49.13600000000001</v>
      </c>
      <c r="S1455" s="5">
        <v>47.344999999999999</v>
      </c>
      <c r="T1455" s="5">
        <v>45.228000000000002</v>
      </c>
      <c r="U1455" s="5">
        <v>43.057999999999993</v>
      </c>
      <c r="V1455" s="5">
        <v>42.066000000000003</v>
      </c>
      <c r="W1455" s="5">
        <v>40.733000000000004</v>
      </c>
      <c r="X1455" s="5">
        <v>39.052</v>
      </c>
      <c r="Y1455" s="5">
        <v>37.225000000000001</v>
      </c>
      <c r="Z1455" s="5"/>
      <c r="AA1455" s="5">
        <v>1210.7089999999996</v>
      </c>
    </row>
    <row r="1456" spans="1:27" x14ac:dyDescent="0.25">
      <c r="A1456" s="4">
        <v>43609</v>
      </c>
      <c r="B1456" s="5">
        <v>36.715000000000003</v>
      </c>
      <c r="C1456" s="5">
        <v>35.893000000000001</v>
      </c>
      <c r="D1456" s="5">
        <v>35.361000000000004</v>
      </c>
      <c r="E1456" s="5">
        <v>35.115000000000002</v>
      </c>
      <c r="F1456" s="5">
        <v>35.566000000000003</v>
      </c>
      <c r="G1456" s="5">
        <v>36.393999999999998</v>
      </c>
      <c r="H1456" s="5">
        <v>39.132000000000005</v>
      </c>
      <c r="I1456" s="5">
        <v>43.028000000000006</v>
      </c>
      <c r="J1456" s="5">
        <v>55.559000000000005</v>
      </c>
      <c r="K1456" s="5">
        <v>60.610000000000007</v>
      </c>
      <c r="L1456" s="5">
        <v>62.186000000000007</v>
      </c>
      <c r="M1456" s="5">
        <v>63.202000000000005</v>
      </c>
      <c r="N1456" s="5">
        <v>63.282999999999994</v>
      </c>
      <c r="O1456" s="5">
        <v>64.608000000000004</v>
      </c>
      <c r="P1456" s="5">
        <v>64.669999999999987</v>
      </c>
      <c r="Q1456" s="5">
        <v>63.325999999999993</v>
      </c>
      <c r="R1456" s="5">
        <v>61.539999999999992</v>
      </c>
      <c r="S1456" s="5">
        <v>59.165000000000006</v>
      </c>
      <c r="T1456" s="5">
        <v>55.046999999999997</v>
      </c>
      <c r="U1456" s="5">
        <v>40.760999999999996</v>
      </c>
      <c r="V1456" s="5">
        <v>43.106000000000002</v>
      </c>
      <c r="W1456" s="5">
        <v>50.585000000000001</v>
      </c>
      <c r="X1456" s="5">
        <v>48.2</v>
      </c>
      <c r="Y1456" s="5">
        <v>45.685000000000002</v>
      </c>
      <c r="Z1456" s="5"/>
      <c r="AA1456" s="5">
        <v>1198.7370000000001</v>
      </c>
    </row>
    <row r="1457" spans="1:27" x14ac:dyDescent="0.25">
      <c r="A1457" s="4">
        <v>43610</v>
      </c>
      <c r="B1457" s="5">
        <v>44.25</v>
      </c>
      <c r="C1457" s="5">
        <v>43.146999999999998</v>
      </c>
      <c r="D1457" s="5">
        <v>42.875</v>
      </c>
      <c r="E1457" s="5">
        <v>43.471000000000004</v>
      </c>
      <c r="F1457" s="5">
        <v>44.103999999999999</v>
      </c>
      <c r="G1457" s="5">
        <v>44.878000000000007</v>
      </c>
      <c r="H1457" s="5">
        <v>45.817</v>
      </c>
      <c r="I1457" s="5">
        <v>46.990000000000009</v>
      </c>
      <c r="J1457" s="5">
        <v>54.183000000000007</v>
      </c>
      <c r="K1457" s="5">
        <v>56.766000000000005</v>
      </c>
      <c r="L1457" s="5">
        <v>57.825999999999993</v>
      </c>
      <c r="M1457" s="5">
        <v>57.993000000000009</v>
      </c>
      <c r="N1457" s="5">
        <v>57.92</v>
      </c>
      <c r="O1457" s="5">
        <v>58.305</v>
      </c>
      <c r="P1457" s="5">
        <v>58.64500000000001</v>
      </c>
      <c r="Q1457" s="5">
        <v>58.91</v>
      </c>
      <c r="R1457" s="5">
        <v>58.607999999999997</v>
      </c>
      <c r="S1457" s="5">
        <v>57.28</v>
      </c>
      <c r="T1457" s="5">
        <v>55.652999999999992</v>
      </c>
      <c r="U1457" s="5">
        <v>54.502999999999993</v>
      </c>
      <c r="V1457" s="5">
        <v>52.51</v>
      </c>
      <c r="W1457" s="5">
        <v>51.277999999999999</v>
      </c>
      <c r="X1457" s="5">
        <v>50.052000000000007</v>
      </c>
      <c r="Y1457" s="5">
        <v>48.852000000000004</v>
      </c>
      <c r="Z1457" s="5"/>
      <c r="AA1457" s="5">
        <v>1244.8159999999998</v>
      </c>
    </row>
    <row r="1458" spans="1:27" x14ac:dyDescent="0.25">
      <c r="A1458" s="4">
        <v>43611</v>
      </c>
      <c r="B1458" s="5">
        <v>47.268999999999998</v>
      </c>
      <c r="C1458" s="5">
        <v>46.209000000000003</v>
      </c>
      <c r="D1458" s="5">
        <v>45.773000000000003</v>
      </c>
      <c r="E1458" s="5">
        <v>45.808</v>
      </c>
      <c r="F1458" s="5">
        <v>46.487000000000002</v>
      </c>
      <c r="G1458" s="5">
        <v>46.797999999999995</v>
      </c>
      <c r="H1458" s="5">
        <v>46.812999999999995</v>
      </c>
      <c r="I1458" s="5">
        <v>48.007999999999996</v>
      </c>
      <c r="J1458" s="5">
        <v>49.878000000000007</v>
      </c>
      <c r="K1458" s="5">
        <v>51.242999999999995</v>
      </c>
      <c r="L1458" s="5">
        <v>53.067999999999998</v>
      </c>
      <c r="M1458" s="5">
        <v>55.743999999999993</v>
      </c>
      <c r="N1458" s="5">
        <v>61.434000000000005</v>
      </c>
      <c r="O1458" s="5">
        <v>63.996000000000009</v>
      </c>
      <c r="P1458" s="5">
        <v>64.16</v>
      </c>
      <c r="Q1458" s="5">
        <v>65.048000000000002</v>
      </c>
      <c r="R1458" s="5">
        <v>64.42</v>
      </c>
      <c r="S1458" s="5">
        <v>63.772000000000006</v>
      </c>
      <c r="T1458" s="5">
        <v>62.435000000000002</v>
      </c>
      <c r="U1458" s="5">
        <v>49.347999999999999</v>
      </c>
      <c r="V1458" s="5">
        <v>43.707000000000001</v>
      </c>
      <c r="W1458" s="5">
        <v>45.460000000000008</v>
      </c>
      <c r="X1458" s="5">
        <v>46.879999999999995</v>
      </c>
      <c r="Y1458" s="5">
        <v>44.314999999999991</v>
      </c>
      <c r="Z1458" s="5"/>
      <c r="AA1458" s="5">
        <v>1258.0729999999999</v>
      </c>
    </row>
    <row r="1459" spans="1:27" x14ac:dyDescent="0.25">
      <c r="A1459" s="4">
        <v>43612</v>
      </c>
      <c r="B1459" s="5">
        <v>51.262999999999998</v>
      </c>
      <c r="C1459" s="5">
        <v>50.733000000000004</v>
      </c>
      <c r="D1459" s="5">
        <v>51.230000000000004</v>
      </c>
      <c r="E1459" s="5">
        <v>51.938000000000002</v>
      </c>
      <c r="F1459" s="5">
        <v>52.381000000000007</v>
      </c>
      <c r="G1459" s="5">
        <v>50.987000000000002</v>
      </c>
      <c r="H1459" s="5">
        <v>49.961000000000006</v>
      </c>
      <c r="I1459" s="5">
        <v>50.74499999999999</v>
      </c>
      <c r="J1459" s="5">
        <v>52.24</v>
      </c>
      <c r="K1459" s="5">
        <v>52.045000000000002</v>
      </c>
      <c r="L1459" s="5">
        <v>44.566000000000003</v>
      </c>
      <c r="M1459" s="5">
        <v>42.848999999999997</v>
      </c>
      <c r="N1459" s="5">
        <v>43.911000000000001</v>
      </c>
      <c r="O1459" s="5">
        <v>44.647000000000006</v>
      </c>
      <c r="P1459" s="5">
        <v>44.665000000000006</v>
      </c>
      <c r="Q1459" s="5">
        <v>45.497999999999998</v>
      </c>
      <c r="R1459" s="5">
        <v>52.283000000000001</v>
      </c>
      <c r="S1459" s="5">
        <v>53.54</v>
      </c>
      <c r="T1459" s="5">
        <v>53.716999999999999</v>
      </c>
      <c r="U1459" s="5">
        <v>52.019999999999996</v>
      </c>
      <c r="V1459" s="5">
        <v>50.402999999999999</v>
      </c>
      <c r="W1459" s="5">
        <v>49.751999999999995</v>
      </c>
      <c r="X1459" s="5">
        <v>48.239000000000004</v>
      </c>
      <c r="Y1459" s="5">
        <v>49.018000000000001</v>
      </c>
      <c r="Z1459" s="5"/>
      <c r="AA1459" s="5">
        <v>1188.6310000000001</v>
      </c>
    </row>
    <row r="1460" spans="1:27" x14ac:dyDescent="0.25">
      <c r="A1460" s="4">
        <v>43613</v>
      </c>
      <c r="B1460" s="5">
        <v>48.405000000000001</v>
      </c>
      <c r="C1460" s="5">
        <v>48.267000000000003</v>
      </c>
      <c r="D1460" s="5">
        <v>49.808000000000007</v>
      </c>
      <c r="E1460" s="5">
        <v>49.984999999999999</v>
      </c>
      <c r="F1460" s="5">
        <v>51.491999999999997</v>
      </c>
      <c r="G1460" s="5">
        <v>54.467999999999996</v>
      </c>
      <c r="H1460" s="5">
        <v>57.848000000000006</v>
      </c>
      <c r="I1460" s="5">
        <v>60.513000000000005</v>
      </c>
      <c r="J1460" s="5">
        <v>64.432999999999993</v>
      </c>
      <c r="K1460" s="5">
        <v>65.972000000000008</v>
      </c>
      <c r="L1460" s="5">
        <v>63.801000000000002</v>
      </c>
      <c r="M1460" s="5">
        <v>63.865000000000002</v>
      </c>
      <c r="N1460" s="5">
        <v>65.129000000000005</v>
      </c>
      <c r="O1460" s="5">
        <v>64.435000000000002</v>
      </c>
      <c r="P1460" s="5">
        <v>56.077000000000005</v>
      </c>
      <c r="Q1460" s="5">
        <v>53.366</v>
      </c>
      <c r="R1460" s="5">
        <v>52.484000000000002</v>
      </c>
      <c r="S1460" s="5">
        <v>49.58</v>
      </c>
      <c r="T1460" s="5">
        <v>46.359000000000002</v>
      </c>
      <c r="U1460" s="5">
        <v>45.004999999999995</v>
      </c>
      <c r="V1460" s="5">
        <v>43.949999999999996</v>
      </c>
      <c r="W1460" s="5">
        <v>42.579000000000008</v>
      </c>
      <c r="X1460" s="5">
        <v>40.462000000000003</v>
      </c>
      <c r="Y1460" s="5">
        <v>38.774000000000001</v>
      </c>
      <c r="Z1460" s="5"/>
      <c r="AA1460" s="5">
        <v>1277.0569999999998</v>
      </c>
    </row>
    <row r="1461" spans="1:27" x14ac:dyDescent="0.25">
      <c r="A1461" s="4">
        <v>43614</v>
      </c>
      <c r="B1461" s="5">
        <v>37.956000000000003</v>
      </c>
      <c r="C1461" s="5">
        <v>35.691999999999993</v>
      </c>
      <c r="D1461" s="5">
        <v>35.247</v>
      </c>
      <c r="E1461" s="5">
        <v>34.83</v>
      </c>
      <c r="F1461" s="5">
        <v>36.410000000000004</v>
      </c>
      <c r="G1461" s="5">
        <v>37.887999999999998</v>
      </c>
      <c r="H1461" s="5">
        <v>41.43</v>
      </c>
      <c r="I1461" s="5">
        <v>45.470999999999997</v>
      </c>
      <c r="J1461" s="5">
        <v>49.956999999999994</v>
      </c>
      <c r="K1461" s="5">
        <v>52.396999999999998</v>
      </c>
      <c r="L1461" s="5">
        <v>61.434000000000012</v>
      </c>
      <c r="M1461" s="5">
        <v>62.300000000000004</v>
      </c>
      <c r="N1461" s="5">
        <v>63.818000000000005</v>
      </c>
      <c r="O1461" s="5">
        <v>71.12</v>
      </c>
      <c r="P1461" s="5">
        <v>74.745999999999995</v>
      </c>
      <c r="Q1461" s="5">
        <v>64.832999999999998</v>
      </c>
      <c r="R1461" s="5">
        <v>56.643999999999998</v>
      </c>
      <c r="S1461" s="5">
        <v>55.137</v>
      </c>
      <c r="T1461" s="5">
        <v>55.26</v>
      </c>
      <c r="U1461" s="5">
        <v>62.191000000000003</v>
      </c>
      <c r="V1461" s="5">
        <v>60.604999999999997</v>
      </c>
      <c r="W1461" s="5">
        <v>59.048000000000002</v>
      </c>
      <c r="X1461" s="5">
        <v>56.83</v>
      </c>
      <c r="Y1461" s="5">
        <v>54.524000000000008</v>
      </c>
      <c r="Z1461" s="5"/>
      <c r="AA1461" s="5">
        <v>1265.768</v>
      </c>
    </row>
    <row r="1462" spans="1:27" x14ac:dyDescent="0.25">
      <c r="A1462" s="4">
        <v>43615</v>
      </c>
      <c r="B1462" s="5">
        <v>54.450999999999993</v>
      </c>
      <c r="C1462" s="5">
        <v>54.241</v>
      </c>
      <c r="D1462" s="5">
        <v>53.687999999999995</v>
      </c>
      <c r="E1462" s="5">
        <v>53.871000000000009</v>
      </c>
      <c r="F1462" s="5">
        <v>55.372</v>
      </c>
      <c r="G1462" s="5">
        <v>57.185000000000009</v>
      </c>
      <c r="H1462" s="5">
        <v>60.68</v>
      </c>
      <c r="I1462" s="5">
        <v>65.77</v>
      </c>
      <c r="J1462" s="5">
        <v>58.910000000000011</v>
      </c>
      <c r="K1462" s="5">
        <v>55.108000000000004</v>
      </c>
      <c r="L1462" s="5">
        <v>52.47</v>
      </c>
      <c r="M1462" s="5">
        <v>55.395000000000003</v>
      </c>
      <c r="N1462" s="5">
        <v>54.797999999999995</v>
      </c>
      <c r="O1462" s="5">
        <v>53.630999999999993</v>
      </c>
      <c r="P1462" s="5">
        <v>53.824999999999996</v>
      </c>
      <c r="Q1462" s="5">
        <v>51.085000000000008</v>
      </c>
      <c r="R1462" s="5">
        <v>49.935000000000002</v>
      </c>
      <c r="S1462" s="5">
        <v>47.132000000000005</v>
      </c>
      <c r="T1462" s="5">
        <v>44.817</v>
      </c>
      <c r="U1462" s="5">
        <v>43.472999999999999</v>
      </c>
      <c r="V1462" s="5">
        <v>42.424999999999997</v>
      </c>
      <c r="W1462" s="5">
        <v>41.026000000000003</v>
      </c>
      <c r="X1462" s="5">
        <v>38.567</v>
      </c>
      <c r="Y1462" s="5">
        <v>36.812999999999995</v>
      </c>
      <c r="Z1462" s="5"/>
      <c r="AA1462" s="5">
        <v>1234.6680000000003</v>
      </c>
    </row>
    <row r="1463" spans="1:27" x14ac:dyDescent="0.25">
      <c r="A1463" s="4">
        <v>43616</v>
      </c>
      <c r="B1463" s="5">
        <v>36.160000000000004</v>
      </c>
      <c r="C1463" s="5">
        <v>35.63300000000001</v>
      </c>
      <c r="D1463" s="5">
        <v>34.020000000000003</v>
      </c>
      <c r="E1463" s="5">
        <v>34.959000000000003</v>
      </c>
      <c r="F1463" s="5">
        <v>35.72</v>
      </c>
      <c r="G1463" s="5">
        <v>37.257999999999996</v>
      </c>
      <c r="H1463" s="5">
        <v>40.187000000000005</v>
      </c>
      <c r="I1463" s="5">
        <v>44.054000000000002</v>
      </c>
      <c r="J1463" s="5">
        <v>48.019999999999996</v>
      </c>
      <c r="K1463" s="5">
        <v>49.062000000000005</v>
      </c>
      <c r="L1463" s="5">
        <v>50.663000000000004</v>
      </c>
      <c r="M1463" s="5">
        <v>52.698999999999998</v>
      </c>
      <c r="N1463" s="5">
        <v>53.835000000000008</v>
      </c>
      <c r="O1463" s="5">
        <v>54.584000000000003</v>
      </c>
      <c r="P1463" s="5">
        <v>54.14800000000001</v>
      </c>
      <c r="Q1463" s="5">
        <v>64.495999999999995</v>
      </c>
      <c r="R1463" s="5">
        <v>66.286999999999992</v>
      </c>
      <c r="S1463" s="5">
        <v>65.695000000000007</v>
      </c>
      <c r="T1463" s="5">
        <v>68.207000000000008</v>
      </c>
      <c r="U1463" s="5">
        <v>67.813999999999993</v>
      </c>
      <c r="V1463" s="5">
        <v>64.524000000000001</v>
      </c>
      <c r="W1463" s="5">
        <v>63.337999999999994</v>
      </c>
      <c r="X1463" s="5">
        <v>61.05</v>
      </c>
      <c r="Y1463" s="5">
        <v>58.445999999999998</v>
      </c>
      <c r="Z1463" s="5"/>
      <c r="AA1463" s="5">
        <v>1240.8589999999999</v>
      </c>
    </row>
    <row r="1464" spans="1:27" x14ac:dyDescent="0.25">
      <c r="A1464" s="4">
        <v>43617</v>
      </c>
      <c r="B1464" s="5">
        <v>56.963000000000001</v>
      </c>
      <c r="C1464" s="5">
        <v>55.197000000000003</v>
      </c>
      <c r="D1464" s="5">
        <v>56.028000000000006</v>
      </c>
      <c r="E1464" s="5">
        <v>55.763999999999996</v>
      </c>
      <c r="F1464" s="5">
        <v>56.040999999999997</v>
      </c>
      <c r="G1464" s="5">
        <v>56.125999999999998</v>
      </c>
      <c r="H1464" s="5">
        <v>56.966999999999999</v>
      </c>
      <c r="I1464" s="5">
        <v>58.885000000000005</v>
      </c>
      <c r="J1464" s="5">
        <v>61.247</v>
      </c>
      <c r="K1464" s="5">
        <v>62.530999999999992</v>
      </c>
      <c r="L1464" s="5">
        <v>63.956999999999994</v>
      </c>
      <c r="M1464" s="5">
        <v>65.38000000000001</v>
      </c>
      <c r="N1464" s="5">
        <v>65.991</v>
      </c>
      <c r="O1464" s="5">
        <v>65.715000000000003</v>
      </c>
      <c r="P1464" s="5">
        <v>66.187000000000012</v>
      </c>
      <c r="Q1464" s="5">
        <v>66.273999999999987</v>
      </c>
      <c r="R1464" s="5">
        <v>65.481999999999999</v>
      </c>
      <c r="S1464" s="5">
        <v>65.221999999999994</v>
      </c>
      <c r="T1464" s="5">
        <v>63.488999999999997</v>
      </c>
      <c r="U1464" s="5">
        <v>61.585999999999999</v>
      </c>
      <c r="V1464" s="5">
        <v>60.474999999999994</v>
      </c>
      <c r="W1464" s="5">
        <v>60.003999999999998</v>
      </c>
      <c r="X1464" s="5">
        <v>57.829000000000008</v>
      </c>
      <c r="Y1464" s="5">
        <v>56.106000000000002</v>
      </c>
      <c r="Z1464" s="5"/>
      <c r="AA1464" s="5">
        <v>1459.4459999999997</v>
      </c>
    </row>
    <row r="1465" spans="1:27" x14ac:dyDescent="0.25">
      <c r="A1465" s="4">
        <v>43618</v>
      </c>
      <c r="B1465" s="5">
        <v>54.730999999999995</v>
      </c>
      <c r="C1465" s="5">
        <v>53.695999999999998</v>
      </c>
      <c r="D1465" s="5">
        <v>53.815999999999995</v>
      </c>
      <c r="E1465" s="5">
        <v>53.856999999999999</v>
      </c>
      <c r="F1465" s="5">
        <v>54.274999999999991</v>
      </c>
      <c r="G1465" s="5">
        <v>54.202000000000012</v>
      </c>
      <c r="H1465" s="5">
        <v>55.405999999999999</v>
      </c>
      <c r="I1465" s="5">
        <v>56.460000000000008</v>
      </c>
      <c r="J1465" s="5">
        <v>58.385999999999996</v>
      </c>
      <c r="K1465" s="5">
        <v>59.756999999999998</v>
      </c>
      <c r="L1465" s="5">
        <v>61.052000000000007</v>
      </c>
      <c r="M1465" s="5">
        <v>61.370000000000005</v>
      </c>
      <c r="N1465" s="5">
        <v>62.201999999999998</v>
      </c>
      <c r="O1465" s="5">
        <v>62.533999999999999</v>
      </c>
      <c r="P1465" s="5">
        <v>62.718000000000004</v>
      </c>
      <c r="Q1465" s="5">
        <v>62.805999999999997</v>
      </c>
      <c r="R1465" s="5">
        <v>62.982999999999997</v>
      </c>
      <c r="S1465" s="5">
        <v>62.58</v>
      </c>
      <c r="T1465" s="5">
        <v>61.777999999999999</v>
      </c>
      <c r="U1465" s="5">
        <v>60.242000000000004</v>
      </c>
      <c r="V1465" s="5">
        <v>59.457000000000008</v>
      </c>
      <c r="W1465" s="5">
        <v>59.614000000000004</v>
      </c>
      <c r="X1465" s="5">
        <v>57.878000000000007</v>
      </c>
      <c r="Y1465" s="5">
        <v>55.89</v>
      </c>
      <c r="Z1465" s="5"/>
      <c r="AA1465" s="5">
        <v>1407.69</v>
      </c>
    </row>
    <row r="1466" spans="1:27" x14ac:dyDescent="0.25">
      <c r="A1466" s="4">
        <v>43619</v>
      </c>
      <c r="B1466" s="5">
        <v>56.337999999999994</v>
      </c>
      <c r="C1466" s="5">
        <v>55.668999999999997</v>
      </c>
      <c r="D1466" s="5">
        <v>56.19</v>
      </c>
      <c r="E1466" s="5">
        <v>56.426000000000009</v>
      </c>
      <c r="F1466" s="5">
        <v>57.747</v>
      </c>
      <c r="G1466" s="5">
        <v>59.645999999999994</v>
      </c>
      <c r="H1466" s="5">
        <v>62.874000000000002</v>
      </c>
      <c r="I1466" s="5">
        <v>67.082999999999998</v>
      </c>
      <c r="J1466" s="5">
        <v>70.286000000000001</v>
      </c>
      <c r="K1466" s="5">
        <v>71.837000000000003</v>
      </c>
      <c r="L1466" s="5">
        <v>71.989999999999995</v>
      </c>
      <c r="M1466" s="5">
        <v>72.522000000000006</v>
      </c>
      <c r="N1466" s="5">
        <v>72.90100000000001</v>
      </c>
      <c r="O1466" s="5">
        <v>62.882999999999996</v>
      </c>
      <c r="P1466" s="5">
        <v>62.067</v>
      </c>
      <c r="Q1466" s="5">
        <v>60.809000000000005</v>
      </c>
      <c r="R1466" s="5">
        <v>60.619</v>
      </c>
      <c r="S1466" s="5">
        <v>59.241000000000007</v>
      </c>
      <c r="T1466" s="5">
        <v>63.077999999999996</v>
      </c>
      <c r="U1466" s="5">
        <v>62.400999999999996</v>
      </c>
      <c r="V1466" s="5">
        <v>61.044999999999987</v>
      </c>
      <c r="W1466" s="5">
        <v>59.776000000000003</v>
      </c>
      <c r="X1466" s="5">
        <v>57.917000000000002</v>
      </c>
      <c r="Y1466" s="5">
        <v>56.591000000000001</v>
      </c>
      <c r="Z1466" s="5"/>
      <c r="AA1466" s="5">
        <v>1497.9359999999999</v>
      </c>
    </row>
    <row r="1467" spans="1:27" x14ac:dyDescent="0.25">
      <c r="A1467" s="4">
        <v>43620</v>
      </c>
      <c r="B1467" s="5">
        <v>56.423999999999999</v>
      </c>
      <c r="C1467" s="5">
        <v>56.215999999999994</v>
      </c>
      <c r="D1467" s="5">
        <v>55.845999999999997</v>
      </c>
      <c r="E1467" s="5">
        <v>53.976999999999997</v>
      </c>
      <c r="F1467" s="5">
        <v>55.289000000000001</v>
      </c>
      <c r="G1467" s="5">
        <v>55.113999999999997</v>
      </c>
      <c r="H1467" s="5">
        <v>58.595000000000006</v>
      </c>
      <c r="I1467" s="5">
        <v>61.75</v>
      </c>
      <c r="J1467" s="5">
        <v>64.820999999999998</v>
      </c>
      <c r="K1467" s="5">
        <v>64.207999999999998</v>
      </c>
      <c r="L1467" s="5">
        <v>66.055999999999997</v>
      </c>
      <c r="M1467" s="5">
        <v>66.072000000000003</v>
      </c>
      <c r="N1467" s="5">
        <v>65.939000000000007</v>
      </c>
      <c r="O1467" s="5">
        <v>66.544000000000011</v>
      </c>
      <c r="P1467" s="5">
        <v>63.673999999999999</v>
      </c>
      <c r="Q1467" s="5">
        <v>64.694999999999993</v>
      </c>
      <c r="R1467" s="5">
        <v>63.863</v>
      </c>
      <c r="S1467" s="5">
        <v>57.924999999999997</v>
      </c>
      <c r="T1467" s="5">
        <v>49.444999999999993</v>
      </c>
      <c r="U1467" s="5">
        <v>47.723000000000006</v>
      </c>
      <c r="V1467" s="5">
        <v>55.478000000000002</v>
      </c>
      <c r="W1467" s="5">
        <v>54.11</v>
      </c>
      <c r="X1467" s="5">
        <v>52.324999999999996</v>
      </c>
      <c r="Y1467" s="5">
        <v>51.808999999999997</v>
      </c>
      <c r="Z1467" s="5"/>
      <c r="AA1467" s="5">
        <v>1407.8979999999999</v>
      </c>
    </row>
    <row r="1468" spans="1:27" x14ac:dyDescent="0.25">
      <c r="A1468" s="4">
        <v>43621</v>
      </c>
      <c r="B1468" s="5">
        <v>50.857999999999997</v>
      </c>
      <c r="C1468" s="5">
        <v>51.050000000000004</v>
      </c>
      <c r="D1468" s="5">
        <v>52.906999999999989</v>
      </c>
      <c r="E1468" s="5">
        <v>54.372</v>
      </c>
      <c r="F1468" s="5">
        <v>56.039000000000009</v>
      </c>
      <c r="G1468" s="5">
        <v>57.542000000000002</v>
      </c>
      <c r="H1468" s="5">
        <v>61.509</v>
      </c>
      <c r="I1468" s="5">
        <v>65.905000000000001</v>
      </c>
      <c r="J1468" s="5">
        <v>69.111000000000004</v>
      </c>
      <c r="K1468" s="5">
        <v>70.240000000000009</v>
      </c>
      <c r="L1468" s="5">
        <v>71.807999999999993</v>
      </c>
      <c r="M1468" s="5">
        <v>70.676000000000002</v>
      </c>
      <c r="N1468" s="5">
        <v>70.295000000000002</v>
      </c>
      <c r="O1468" s="5">
        <v>68.131999999999991</v>
      </c>
      <c r="P1468" s="5">
        <v>72.338999999999999</v>
      </c>
      <c r="Q1468" s="5">
        <v>71.658000000000001</v>
      </c>
      <c r="R1468" s="5">
        <v>69.028999999999996</v>
      </c>
      <c r="S1468" s="5">
        <v>65.853999999999999</v>
      </c>
      <c r="T1468" s="5">
        <v>63.416000000000004</v>
      </c>
      <c r="U1468" s="5">
        <v>61.830000000000005</v>
      </c>
      <c r="V1468" s="5">
        <v>60.414999999999992</v>
      </c>
      <c r="W1468" s="5">
        <v>59.488000000000007</v>
      </c>
      <c r="X1468" s="5">
        <v>57.801000000000002</v>
      </c>
      <c r="Y1468" s="5">
        <v>58.803999999999995</v>
      </c>
      <c r="Z1468" s="5"/>
      <c r="AA1468" s="5">
        <v>1511.0779999999997</v>
      </c>
    </row>
    <row r="1469" spans="1:27" x14ac:dyDescent="0.25">
      <c r="A1469" s="4">
        <v>43622</v>
      </c>
      <c r="B1469" s="5">
        <v>56.518000000000001</v>
      </c>
      <c r="C1469" s="5">
        <v>55.375</v>
      </c>
      <c r="D1469" s="5">
        <v>55.09</v>
      </c>
      <c r="E1469" s="5">
        <v>55.429999999999993</v>
      </c>
      <c r="F1469" s="5">
        <v>56.427999999999997</v>
      </c>
      <c r="G1469" s="5">
        <v>58.266999999999996</v>
      </c>
      <c r="H1469" s="5">
        <v>62.004999999999995</v>
      </c>
      <c r="I1469" s="5">
        <v>66.835999999999999</v>
      </c>
      <c r="J1469" s="5">
        <v>70.126000000000005</v>
      </c>
      <c r="K1469" s="5">
        <v>70.47999999999999</v>
      </c>
      <c r="L1469" s="5">
        <v>71.197000000000003</v>
      </c>
      <c r="M1469" s="5">
        <v>71.229000000000013</v>
      </c>
      <c r="N1469" s="5">
        <v>69.765999999999991</v>
      </c>
      <c r="O1469" s="5">
        <v>73.795000000000016</v>
      </c>
      <c r="P1469" s="5">
        <v>76.207999999999998</v>
      </c>
      <c r="Q1469" s="5">
        <v>75.587999999999994</v>
      </c>
      <c r="R1469" s="5">
        <v>74.694000000000003</v>
      </c>
      <c r="S1469" s="5">
        <v>74.569999999999993</v>
      </c>
      <c r="T1469" s="5">
        <v>71.766999999999996</v>
      </c>
      <c r="U1469" s="5">
        <v>69.926000000000002</v>
      </c>
      <c r="V1469" s="5">
        <v>67.175999999999988</v>
      </c>
      <c r="W1469" s="5">
        <v>65.572000000000003</v>
      </c>
      <c r="X1469" s="5">
        <v>62.377000000000002</v>
      </c>
      <c r="Y1469" s="5">
        <v>60.484000000000002</v>
      </c>
      <c r="Z1469" s="5"/>
      <c r="AA1469" s="5">
        <v>1590.904</v>
      </c>
    </row>
    <row r="1470" spans="1:27" x14ac:dyDescent="0.25">
      <c r="A1470" s="4">
        <v>43623</v>
      </c>
      <c r="B1470" s="5">
        <v>59.286000000000008</v>
      </c>
      <c r="C1470" s="5">
        <v>58.462000000000003</v>
      </c>
      <c r="D1470" s="5">
        <v>56.852000000000004</v>
      </c>
      <c r="E1470" s="5">
        <v>56.091999999999999</v>
      </c>
      <c r="F1470" s="5">
        <v>55.164999999999992</v>
      </c>
      <c r="G1470" s="5">
        <v>57.314999999999998</v>
      </c>
      <c r="H1470" s="5">
        <v>61.962999999999994</v>
      </c>
      <c r="I1470" s="5">
        <v>65.772000000000006</v>
      </c>
      <c r="J1470" s="5">
        <v>72.563999999999993</v>
      </c>
      <c r="K1470" s="5">
        <v>74.769000000000005</v>
      </c>
      <c r="L1470" s="5">
        <v>76.301000000000002</v>
      </c>
      <c r="M1470" s="5">
        <v>76.866</v>
      </c>
      <c r="N1470" s="5">
        <v>76.427999999999997</v>
      </c>
      <c r="O1470" s="5">
        <v>76.552000000000007</v>
      </c>
      <c r="P1470" s="5">
        <v>72.884000000000015</v>
      </c>
      <c r="Q1470" s="5">
        <v>70.503</v>
      </c>
      <c r="R1470" s="5">
        <v>66.989999999999995</v>
      </c>
      <c r="S1470" s="5">
        <v>65.513000000000005</v>
      </c>
      <c r="T1470" s="5">
        <v>62.550000000000004</v>
      </c>
      <c r="U1470" s="5">
        <v>63.759</v>
      </c>
      <c r="V1470" s="5">
        <v>64.407999999999987</v>
      </c>
      <c r="W1470" s="5">
        <v>64.241</v>
      </c>
      <c r="X1470" s="5">
        <v>61.387999999999991</v>
      </c>
      <c r="Y1470" s="5">
        <v>58.454000000000008</v>
      </c>
      <c r="Z1470" s="5"/>
      <c r="AA1470" s="5">
        <v>1575.0769999999998</v>
      </c>
    </row>
    <row r="1471" spans="1:27" x14ac:dyDescent="0.25">
      <c r="A1471" s="4">
        <v>43624</v>
      </c>
      <c r="B1471" s="5">
        <v>57.010000000000005</v>
      </c>
      <c r="C1471" s="5">
        <v>55.995000000000005</v>
      </c>
      <c r="D1471" s="5">
        <v>55.789999999999992</v>
      </c>
      <c r="E1471" s="5">
        <v>55.984999999999999</v>
      </c>
      <c r="F1471" s="5">
        <v>56.511000000000003</v>
      </c>
      <c r="G1471" s="5">
        <v>55.440000000000005</v>
      </c>
      <c r="H1471" s="5">
        <v>55.866999999999997</v>
      </c>
      <c r="I1471" s="5">
        <v>54.406000000000006</v>
      </c>
      <c r="J1471" s="5">
        <v>58.263999999999989</v>
      </c>
      <c r="K1471" s="5">
        <v>60.613</v>
      </c>
      <c r="L1471" s="5">
        <v>61.415999999999997</v>
      </c>
      <c r="M1471" s="5">
        <v>62.152000000000001</v>
      </c>
      <c r="N1471" s="5">
        <v>58.585999999999999</v>
      </c>
      <c r="O1471" s="5">
        <v>62.743000000000009</v>
      </c>
      <c r="P1471" s="5">
        <v>63.351000000000006</v>
      </c>
      <c r="Q1471" s="5">
        <v>63.462000000000003</v>
      </c>
      <c r="R1471" s="5">
        <v>62.7</v>
      </c>
      <c r="S1471" s="5">
        <v>61.815000000000005</v>
      </c>
      <c r="T1471" s="5">
        <v>59.98299999999999</v>
      </c>
      <c r="U1471" s="5">
        <v>58.295999999999992</v>
      </c>
      <c r="V1471" s="5">
        <v>56.640999999999991</v>
      </c>
      <c r="W1471" s="5">
        <v>55.936999999999998</v>
      </c>
      <c r="X1471" s="5">
        <v>53.763999999999996</v>
      </c>
      <c r="Y1471" s="5">
        <v>51.726000000000006</v>
      </c>
      <c r="Z1471" s="5"/>
      <c r="AA1471" s="5">
        <v>1398.4530000000002</v>
      </c>
    </row>
    <row r="1472" spans="1:27" x14ac:dyDescent="0.25">
      <c r="A1472" s="4">
        <v>43625</v>
      </c>
      <c r="B1472" s="5">
        <v>51.432000000000002</v>
      </c>
      <c r="C1472" s="5">
        <v>49.801000000000009</v>
      </c>
      <c r="D1472" s="5">
        <v>49.933999999999997</v>
      </c>
      <c r="E1472" s="5">
        <v>49.745999999999995</v>
      </c>
      <c r="F1472" s="5">
        <v>49.981999999999999</v>
      </c>
      <c r="G1472" s="5">
        <v>49.741</v>
      </c>
      <c r="H1472" s="5">
        <v>50.320999999999998</v>
      </c>
      <c r="I1472" s="5">
        <v>51.570999999999991</v>
      </c>
      <c r="J1472" s="5">
        <v>53.561999999999998</v>
      </c>
      <c r="K1472" s="5">
        <v>55.325999999999993</v>
      </c>
      <c r="L1472" s="5">
        <v>56.962000000000003</v>
      </c>
      <c r="M1472" s="5">
        <v>58.589000000000006</v>
      </c>
      <c r="N1472" s="5">
        <v>59.823999999999998</v>
      </c>
      <c r="O1472" s="5">
        <v>59.993000000000002</v>
      </c>
      <c r="P1472" s="5">
        <v>60.482999999999997</v>
      </c>
      <c r="Q1472" s="5">
        <v>60.710000000000008</v>
      </c>
      <c r="R1472" s="5">
        <v>60.794000000000004</v>
      </c>
      <c r="S1472" s="5">
        <v>59.677999999999997</v>
      </c>
      <c r="T1472" s="5">
        <v>58.835999999999999</v>
      </c>
      <c r="U1472" s="5">
        <v>58.119</v>
      </c>
      <c r="V1472" s="5">
        <v>57.463999999999999</v>
      </c>
      <c r="W1472" s="5">
        <v>57.603999999999999</v>
      </c>
      <c r="X1472" s="5">
        <v>56.22</v>
      </c>
      <c r="Y1472" s="5">
        <v>55.962000000000003</v>
      </c>
      <c r="Z1472" s="5"/>
      <c r="AA1472" s="5">
        <v>1332.6539999999998</v>
      </c>
    </row>
    <row r="1473" spans="1:27" x14ac:dyDescent="0.25">
      <c r="A1473" s="4">
        <v>43626</v>
      </c>
      <c r="B1473" s="5">
        <v>55.421999999999997</v>
      </c>
      <c r="C1473" s="5">
        <v>54.827000000000012</v>
      </c>
      <c r="D1473" s="5">
        <v>54.914000000000001</v>
      </c>
      <c r="E1473" s="5">
        <v>55.767000000000003</v>
      </c>
      <c r="F1473" s="5">
        <v>56.247000000000007</v>
      </c>
      <c r="G1473" s="5">
        <v>59.343999999999994</v>
      </c>
      <c r="H1473" s="5">
        <v>63.373000000000005</v>
      </c>
      <c r="I1473" s="5">
        <v>67.274999999999991</v>
      </c>
      <c r="J1473" s="5">
        <v>69.933000000000007</v>
      </c>
      <c r="K1473" s="5">
        <v>71.626999999999995</v>
      </c>
      <c r="L1473" s="5">
        <v>71.201000000000008</v>
      </c>
      <c r="M1473" s="5">
        <v>72.028000000000006</v>
      </c>
      <c r="N1473" s="5">
        <v>72.527999999999992</v>
      </c>
      <c r="O1473" s="5">
        <v>72.714999999999989</v>
      </c>
      <c r="P1473" s="5">
        <v>72.952999999999989</v>
      </c>
      <c r="Q1473" s="5">
        <v>71.550000000000011</v>
      </c>
      <c r="R1473" s="5">
        <v>70.394000000000005</v>
      </c>
      <c r="S1473" s="5">
        <v>69.721999999999994</v>
      </c>
      <c r="T1473" s="5">
        <v>66.887</v>
      </c>
      <c r="U1473" s="5">
        <v>65.378999999999991</v>
      </c>
      <c r="V1473" s="5">
        <v>64.552999999999997</v>
      </c>
      <c r="W1473" s="5">
        <v>62.513999999999996</v>
      </c>
      <c r="X1473" s="5">
        <v>60.473000000000006</v>
      </c>
      <c r="Y1473" s="5">
        <v>58.763000000000005</v>
      </c>
      <c r="Z1473" s="5"/>
      <c r="AA1473" s="5">
        <v>1560.3889999999994</v>
      </c>
    </row>
    <row r="1474" spans="1:27" x14ac:dyDescent="0.25">
      <c r="A1474" s="4">
        <v>43627</v>
      </c>
      <c r="B1474" s="5">
        <v>58.357999999999997</v>
      </c>
      <c r="C1474" s="5">
        <v>53.159000000000006</v>
      </c>
      <c r="D1474" s="5">
        <v>51.97</v>
      </c>
      <c r="E1474" s="5">
        <v>51.344999999999999</v>
      </c>
      <c r="F1474" s="5">
        <v>53.444000000000003</v>
      </c>
      <c r="G1474" s="5">
        <v>56.216000000000001</v>
      </c>
      <c r="H1474" s="5">
        <v>60.908000000000001</v>
      </c>
      <c r="I1474" s="5">
        <v>63.475999999999999</v>
      </c>
      <c r="J1474" s="5">
        <v>63.650000000000006</v>
      </c>
      <c r="K1474" s="5">
        <v>60.717999999999996</v>
      </c>
      <c r="L1474" s="5">
        <v>63.032999999999994</v>
      </c>
      <c r="M1474" s="5">
        <v>63.122000000000007</v>
      </c>
      <c r="N1474" s="5">
        <v>64.852000000000004</v>
      </c>
      <c r="O1474" s="5">
        <v>67.076000000000008</v>
      </c>
      <c r="P1474" s="5">
        <v>68.275999999999996</v>
      </c>
      <c r="Q1474" s="5">
        <v>66.933999999999997</v>
      </c>
      <c r="R1474" s="5">
        <v>65.921999999999997</v>
      </c>
      <c r="S1474" s="5">
        <v>63.358999999999995</v>
      </c>
      <c r="T1474" s="5">
        <v>60.879000000000005</v>
      </c>
      <c r="U1474" s="5">
        <v>60.409000000000006</v>
      </c>
      <c r="V1474" s="5">
        <v>60.867999999999995</v>
      </c>
      <c r="W1474" s="5">
        <v>59.309999999999995</v>
      </c>
      <c r="X1474" s="5">
        <v>57.198999999999998</v>
      </c>
      <c r="Y1474" s="5">
        <v>56.926000000000002</v>
      </c>
      <c r="Z1474" s="5"/>
      <c r="AA1474" s="5">
        <v>1451.4089999999997</v>
      </c>
    </row>
    <row r="1475" spans="1:27" x14ac:dyDescent="0.25">
      <c r="A1475" s="4">
        <v>43628</v>
      </c>
      <c r="B1475" s="5">
        <v>54.418000000000006</v>
      </c>
      <c r="C1475" s="5">
        <v>53.134000000000007</v>
      </c>
      <c r="D1475" s="5">
        <v>52.917999999999999</v>
      </c>
      <c r="E1475" s="5">
        <v>52.603000000000002</v>
      </c>
      <c r="F1475" s="5">
        <v>52.900000000000006</v>
      </c>
      <c r="G1475" s="5">
        <v>53.571999999999996</v>
      </c>
      <c r="H1475" s="5">
        <v>57.573999999999998</v>
      </c>
      <c r="I1475" s="5">
        <v>63.290000000000006</v>
      </c>
      <c r="J1475" s="5">
        <v>64.778999999999996</v>
      </c>
      <c r="K1475" s="5">
        <v>67.355999999999995</v>
      </c>
      <c r="L1475" s="5">
        <v>69.521000000000001</v>
      </c>
      <c r="M1475" s="5">
        <v>71.83</v>
      </c>
      <c r="N1475" s="5">
        <v>71.22699999999999</v>
      </c>
      <c r="O1475" s="5">
        <v>71.908000000000015</v>
      </c>
      <c r="P1475" s="5">
        <v>72.565000000000012</v>
      </c>
      <c r="Q1475" s="5">
        <v>72.153999999999996</v>
      </c>
      <c r="R1475" s="5">
        <v>70.842000000000013</v>
      </c>
      <c r="S1475" s="5">
        <v>68.134</v>
      </c>
      <c r="T1475" s="5">
        <v>65.163000000000011</v>
      </c>
      <c r="U1475" s="5">
        <v>62.835999999999999</v>
      </c>
      <c r="V1475" s="5">
        <v>60.500999999999998</v>
      </c>
      <c r="W1475" s="5">
        <v>59.286999999999992</v>
      </c>
      <c r="X1475" s="5">
        <v>57.542999999999999</v>
      </c>
      <c r="Y1475" s="5">
        <v>54.423000000000002</v>
      </c>
      <c r="Z1475" s="5"/>
      <c r="AA1475" s="5">
        <v>1500.4780000000001</v>
      </c>
    </row>
    <row r="1476" spans="1:27" x14ac:dyDescent="0.25">
      <c r="A1476" s="4">
        <v>43629</v>
      </c>
      <c r="B1476" s="5">
        <v>52.191000000000003</v>
      </c>
      <c r="C1476" s="5">
        <v>49.65</v>
      </c>
      <c r="D1476" s="5">
        <v>49.604999999999997</v>
      </c>
      <c r="E1476" s="5">
        <v>49.373999999999995</v>
      </c>
      <c r="F1476" s="5">
        <v>51.260999999999996</v>
      </c>
      <c r="G1476" s="5">
        <v>53.429000000000002</v>
      </c>
      <c r="H1476" s="5">
        <v>61.248999999999995</v>
      </c>
      <c r="I1476" s="5">
        <v>65.33</v>
      </c>
      <c r="J1476" s="5">
        <v>67.179000000000002</v>
      </c>
      <c r="K1476" s="5">
        <v>67.768000000000001</v>
      </c>
      <c r="L1476" s="5">
        <v>69.450999999999993</v>
      </c>
      <c r="M1476" s="5">
        <v>68.415999999999997</v>
      </c>
      <c r="N1476" s="5">
        <v>72.051000000000002</v>
      </c>
      <c r="O1476" s="5">
        <v>72.449000000000012</v>
      </c>
      <c r="P1476" s="5">
        <v>68.123999999999995</v>
      </c>
      <c r="Q1476" s="5">
        <v>70.581000000000003</v>
      </c>
      <c r="R1476" s="5">
        <v>68.65100000000001</v>
      </c>
      <c r="S1476" s="5">
        <v>66.150999999999996</v>
      </c>
      <c r="T1476" s="5">
        <v>64.542000000000002</v>
      </c>
      <c r="U1476" s="5">
        <v>63.518999999999998</v>
      </c>
      <c r="V1476" s="5">
        <v>62.117000000000004</v>
      </c>
      <c r="W1476" s="5">
        <v>61.107999999999997</v>
      </c>
      <c r="X1476" s="5">
        <v>59.132999999999996</v>
      </c>
      <c r="Y1476" s="5">
        <v>57.063000000000009</v>
      </c>
      <c r="Z1476" s="5"/>
      <c r="AA1476" s="5">
        <v>1490.3920000000001</v>
      </c>
    </row>
    <row r="1477" spans="1:27" x14ac:dyDescent="0.25">
      <c r="A1477" s="4">
        <v>43630</v>
      </c>
      <c r="B1477" s="5">
        <v>55.48</v>
      </c>
      <c r="C1477" s="5">
        <v>55.305999999999997</v>
      </c>
      <c r="D1477" s="5">
        <v>54.298999999999999</v>
      </c>
      <c r="E1477" s="5">
        <v>53.162000000000006</v>
      </c>
      <c r="F1477" s="5">
        <v>53.734000000000002</v>
      </c>
      <c r="G1477" s="5">
        <v>55.030999999999999</v>
      </c>
      <c r="H1477" s="5">
        <v>59.640999999999991</v>
      </c>
      <c r="I1477" s="5">
        <v>64.185000000000002</v>
      </c>
      <c r="J1477" s="5">
        <v>67.032999999999987</v>
      </c>
      <c r="K1477" s="5">
        <v>67.456999999999994</v>
      </c>
      <c r="L1477" s="5">
        <v>68.27600000000001</v>
      </c>
      <c r="M1477" s="5">
        <v>68.144999999999996</v>
      </c>
      <c r="N1477" s="5">
        <v>67.798000000000002</v>
      </c>
      <c r="O1477" s="5">
        <v>68.640999999999991</v>
      </c>
      <c r="P1477" s="5">
        <v>68.534000000000006</v>
      </c>
      <c r="Q1477" s="5">
        <v>67.516000000000005</v>
      </c>
      <c r="R1477" s="5">
        <v>66.649000000000001</v>
      </c>
      <c r="S1477" s="5">
        <v>64.557999999999993</v>
      </c>
      <c r="T1477" s="5">
        <v>62.314000000000007</v>
      </c>
      <c r="U1477" s="5">
        <v>60.279999999999994</v>
      </c>
      <c r="V1477" s="5">
        <v>58.163999999999994</v>
      </c>
      <c r="W1477" s="5">
        <v>57.201000000000001</v>
      </c>
      <c r="X1477" s="5">
        <v>54.365000000000002</v>
      </c>
      <c r="Y1477" s="5">
        <v>51.969000000000001</v>
      </c>
      <c r="Z1477" s="5"/>
      <c r="AA1477" s="5">
        <v>1469.7380000000001</v>
      </c>
    </row>
    <row r="1478" spans="1:27" x14ac:dyDescent="0.25">
      <c r="A1478" s="4">
        <v>43631</v>
      </c>
      <c r="B1478" s="5">
        <v>51.116999999999997</v>
      </c>
      <c r="C1478" s="5">
        <v>50.653999999999996</v>
      </c>
      <c r="D1478" s="5">
        <v>50.194000000000003</v>
      </c>
      <c r="E1478" s="5">
        <v>50.290000000000006</v>
      </c>
      <c r="F1478" s="5">
        <v>51.345000000000006</v>
      </c>
      <c r="G1478" s="5">
        <v>52.375999999999998</v>
      </c>
      <c r="H1478" s="5">
        <v>53.441000000000003</v>
      </c>
      <c r="I1478" s="5">
        <v>54.833999999999989</v>
      </c>
      <c r="J1478" s="5">
        <v>57.337000000000003</v>
      </c>
      <c r="K1478" s="5">
        <v>58.337000000000003</v>
      </c>
      <c r="L1478" s="5">
        <v>60.804000000000002</v>
      </c>
      <c r="M1478" s="5">
        <v>61.256999999999991</v>
      </c>
      <c r="N1478" s="5">
        <v>62.012999999999991</v>
      </c>
      <c r="O1478" s="5">
        <v>60.91599999999999</v>
      </c>
      <c r="P1478" s="5">
        <v>60.677</v>
      </c>
      <c r="Q1478" s="5">
        <v>59.666000000000004</v>
      </c>
      <c r="R1478" s="5">
        <v>58.864999999999995</v>
      </c>
      <c r="S1478" s="5">
        <v>57.594000000000001</v>
      </c>
      <c r="T1478" s="5">
        <v>55.866</v>
      </c>
      <c r="U1478" s="5">
        <v>54.416000000000004</v>
      </c>
      <c r="V1478" s="5">
        <v>54.233999999999995</v>
      </c>
      <c r="W1478" s="5">
        <v>53.594999999999999</v>
      </c>
      <c r="X1478" s="5">
        <v>51.433999999999997</v>
      </c>
      <c r="Y1478" s="5">
        <v>50.174000000000007</v>
      </c>
      <c r="Z1478" s="5"/>
      <c r="AA1478" s="5">
        <v>1331.4359999999999</v>
      </c>
    </row>
    <row r="1479" spans="1:27" x14ac:dyDescent="0.25">
      <c r="A1479" s="4">
        <v>43632</v>
      </c>
      <c r="B1479" s="5">
        <v>49.809999999999995</v>
      </c>
      <c r="C1479" s="5">
        <v>49.405999999999992</v>
      </c>
      <c r="D1479" s="5">
        <v>49.695999999999991</v>
      </c>
      <c r="E1479" s="5">
        <v>49.692999999999991</v>
      </c>
      <c r="F1479" s="5">
        <v>50.797999999999995</v>
      </c>
      <c r="G1479" s="5">
        <v>51.753999999999998</v>
      </c>
      <c r="H1479" s="5">
        <v>52.651000000000003</v>
      </c>
      <c r="I1479" s="5">
        <v>55.06</v>
      </c>
      <c r="J1479" s="5">
        <v>57.897000000000006</v>
      </c>
      <c r="K1479" s="5">
        <v>58.702999999999996</v>
      </c>
      <c r="L1479" s="5">
        <v>58.228000000000002</v>
      </c>
      <c r="M1479" s="5">
        <v>58.663999999999994</v>
      </c>
      <c r="N1479" s="5">
        <v>59.318999999999996</v>
      </c>
      <c r="O1479" s="5">
        <v>60.745999999999995</v>
      </c>
      <c r="P1479" s="5">
        <v>61.405999999999999</v>
      </c>
      <c r="Q1479" s="5">
        <v>60.844000000000001</v>
      </c>
      <c r="R1479" s="5">
        <v>60.619000000000014</v>
      </c>
      <c r="S1479" s="5">
        <v>59.560000000000009</v>
      </c>
      <c r="T1479" s="5">
        <v>58.475000000000009</v>
      </c>
      <c r="U1479" s="5">
        <v>57.730999999999995</v>
      </c>
      <c r="V1479" s="5">
        <v>57.074000000000005</v>
      </c>
      <c r="W1479" s="5">
        <v>56.311999999999998</v>
      </c>
      <c r="X1479" s="5">
        <v>55.953000000000003</v>
      </c>
      <c r="Y1479" s="5">
        <v>55.176999999999992</v>
      </c>
      <c r="Z1479" s="5"/>
      <c r="AA1479" s="5">
        <v>1345.5759999999998</v>
      </c>
    </row>
    <row r="1480" spans="1:27" x14ac:dyDescent="0.25">
      <c r="A1480" s="4">
        <v>43633</v>
      </c>
      <c r="B1480" s="5">
        <v>54.630999999999993</v>
      </c>
      <c r="C1480" s="5">
        <v>54.716999999999999</v>
      </c>
      <c r="D1480" s="5">
        <v>54.822000000000003</v>
      </c>
      <c r="E1480" s="5">
        <v>55.648000000000003</v>
      </c>
      <c r="F1480" s="5">
        <v>56.941000000000003</v>
      </c>
      <c r="G1480" s="5">
        <v>59.608000000000004</v>
      </c>
      <c r="H1480" s="5">
        <v>64.254999999999995</v>
      </c>
      <c r="I1480" s="5">
        <v>67.581999999999994</v>
      </c>
      <c r="J1480" s="5">
        <v>72.782999999999987</v>
      </c>
      <c r="K1480" s="5">
        <v>73.53</v>
      </c>
      <c r="L1480" s="5">
        <v>74.257999999999996</v>
      </c>
      <c r="M1480" s="5">
        <v>76.958999999999989</v>
      </c>
      <c r="N1480" s="5">
        <v>78.168000000000006</v>
      </c>
      <c r="O1480" s="5">
        <v>79.444999999999993</v>
      </c>
      <c r="P1480" s="5">
        <v>79.769000000000005</v>
      </c>
      <c r="Q1480" s="5">
        <v>79.253</v>
      </c>
      <c r="R1480" s="5">
        <v>78.227000000000004</v>
      </c>
      <c r="S1480" s="5">
        <v>76.667000000000002</v>
      </c>
      <c r="T1480" s="5">
        <v>74.492000000000004</v>
      </c>
      <c r="U1480" s="5">
        <v>73.311999999999998</v>
      </c>
      <c r="V1480" s="5">
        <v>71.966999999999985</v>
      </c>
      <c r="W1480" s="5">
        <v>70.41</v>
      </c>
      <c r="X1480" s="5">
        <v>68.483000000000004</v>
      </c>
      <c r="Y1480" s="5">
        <v>67.41</v>
      </c>
      <c r="Z1480" s="5"/>
      <c r="AA1480" s="5">
        <v>1663.3369999999998</v>
      </c>
    </row>
    <row r="1481" spans="1:27" x14ac:dyDescent="0.25">
      <c r="A1481" s="4">
        <v>43634</v>
      </c>
      <c r="B1481" s="5">
        <v>67.090999999999994</v>
      </c>
      <c r="C1481" s="5">
        <v>66.284999999999997</v>
      </c>
      <c r="D1481" s="5">
        <v>65.942000000000007</v>
      </c>
      <c r="E1481" s="5">
        <v>65.913000000000011</v>
      </c>
      <c r="F1481" s="5">
        <v>62.728999999999992</v>
      </c>
      <c r="G1481" s="5">
        <v>64.626000000000005</v>
      </c>
      <c r="H1481" s="5">
        <v>67.34</v>
      </c>
      <c r="I1481" s="5">
        <v>72.540000000000006</v>
      </c>
      <c r="J1481" s="5">
        <v>74.53</v>
      </c>
      <c r="K1481" s="5">
        <v>75.742000000000004</v>
      </c>
      <c r="L1481" s="5">
        <v>76.807000000000016</v>
      </c>
      <c r="M1481" s="5">
        <v>76.606000000000009</v>
      </c>
      <c r="N1481" s="5">
        <v>77.436000000000007</v>
      </c>
      <c r="O1481" s="5">
        <v>79.980999999999995</v>
      </c>
      <c r="P1481" s="5">
        <v>79.983000000000004</v>
      </c>
      <c r="Q1481" s="5">
        <v>78.731999999999999</v>
      </c>
      <c r="R1481" s="5">
        <v>76.268000000000001</v>
      </c>
      <c r="S1481" s="5">
        <v>73.064000000000007</v>
      </c>
      <c r="T1481" s="5">
        <v>70.801000000000002</v>
      </c>
      <c r="U1481" s="5">
        <v>68.47</v>
      </c>
      <c r="V1481" s="5">
        <v>68.453000000000003</v>
      </c>
      <c r="W1481" s="5">
        <v>67.475999999999999</v>
      </c>
      <c r="X1481" s="5">
        <v>64.653999999999996</v>
      </c>
      <c r="Y1481" s="5">
        <v>63.27</v>
      </c>
      <c r="Z1481" s="5"/>
      <c r="AA1481" s="5">
        <v>1704.739</v>
      </c>
    </row>
    <row r="1482" spans="1:27" x14ac:dyDescent="0.25">
      <c r="A1482" s="4">
        <v>43635</v>
      </c>
      <c r="B1482" s="5">
        <v>62.348999999999997</v>
      </c>
      <c r="C1482" s="5">
        <v>62.41</v>
      </c>
      <c r="D1482" s="5">
        <v>61.557000000000002</v>
      </c>
      <c r="E1482" s="5">
        <v>61.669999999999987</v>
      </c>
      <c r="F1482" s="5">
        <v>63.313000000000002</v>
      </c>
      <c r="G1482" s="5">
        <v>64.323999999999998</v>
      </c>
      <c r="H1482" s="5">
        <v>69.316999999999993</v>
      </c>
      <c r="I1482" s="5">
        <v>73.125</v>
      </c>
      <c r="J1482" s="5">
        <v>75.628999999999991</v>
      </c>
      <c r="K1482" s="5">
        <v>75.608999999999995</v>
      </c>
      <c r="L1482" s="5">
        <v>76.999000000000009</v>
      </c>
      <c r="M1482" s="5">
        <v>77.055999999999997</v>
      </c>
      <c r="N1482" s="5">
        <v>76.049000000000007</v>
      </c>
      <c r="O1482" s="5">
        <v>81.016000000000005</v>
      </c>
      <c r="P1482" s="5">
        <v>81.294000000000011</v>
      </c>
      <c r="Q1482" s="5">
        <v>80.324000000000012</v>
      </c>
      <c r="R1482" s="5">
        <v>78.573999999999998</v>
      </c>
      <c r="S1482" s="5">
        <v>76.376999999999995</v>
      </c>
      <c r="T1482" s="5">
        <v>74.555999999999997</v>
      </c>
      <c r="U1482" s="5">
        <v>72.794000000000011</v>
      </c>
      <c r="V1482" s="5">
        <v>70.856999999999999</v>
      </c>
      <c r="W1482" s="5">
        <v>70.096999999999994</v>
      </c>
      <c r="X1482" s="5">
        <v>67.325999999999993</v>
      </c>
      <c r="Y1482" s="5">
        <v>66.328000000000003</v>
      </c>
      <c r="Z1482" s="5"/>
      <c r="AA1482" s="5">
        <v>1718.9500000000003</v>
      </c>
    </row>
    <row r="1483" spans="1:27" x14ac:dyDescent="0.25">
      <c r="A1483" s="4">
        <v>43636</v>
      </c>
      <c r="B1483" s="5">
        <v>65.947000000000003</v>
      </c>
      <c r="C1483" s="5">
        <v>64.801000000000002</v>
      </c>
      <c r="D1483" s="5">
        <v>64.028999999999996</v>
      </c>
      <c r="E1483" s="5">
        <v>64.907999999999987</v>
      </c>
      <c r="F1483" s="5">
        <v>66.290000000000006</v>
      </c>
      <c r="G1483" s="5">
        <v>67.397000000000006</v>
      </c>
      <c r="H1483" s="5">
        <v>71.253</v>
      </c>
      <c r="I1483" s="5">
        <v>75.533999999999992</v>
      </c>
      <c r="J1483" s="5">
        <v>78.52000000000001</v>
      </c>
      <c r="K1483" s="5">
        <v>79.564999999999998</v>
      </c>
      <c r="L1483" s="5">
        <v>80.864000000000004</v>
      </c>
      <c r="M1483" s="5">
        <v>82.320999999999998</v>
      </c>
      <c r="N1483" s="5">
        <v>79.576999999999998</v>
      </c>
      <c r="O1483" s="5">
        <v>79.780999999999992</v>
      </c>
      <c r="P1483" s="5">
        <v>78.647000000000006</v>
      </c>
      <c r="Q1483" s="5">
        <v>77.718999999999994</v>
      </c>
      <c r="R1483" s="5">
        <v>76.605999999999995</v>
      </c>
      <c r="S1483" s="5">
        <v>74.128000000000014</v>
      </c>
      <c r="T1483" s="5">
        <v>70.623999999999995</v>
      </c>
      <c r="U1483" s="5">
        <v>68.676999999999992</v>
      </c>
      <c r="V1483" s="5">
        <v>67.00200000000001</v>
      </c>
      <c r="W1483" s="5">
        <v>65.748999999999995</v>
      </c>
      <c r="X1483" s="5">
        <v>62.629000000000005</v>
      </c>
      <c r="Y1483" s="5">
        <v>61.603999999999999</v>
      </c>
      <c r="Z1483" s="5"/>
      <c r="AA1483" s="5">
        <v>1724.1719999999998</v>
      </c>
    </row>
    <row r="1484" spans="1:27" x14ac:dyDescent="0.25">
      <c r="A1484" s="4">
        <v>43637</v>
      </c>
      <c r="B1484" s="5">
        <v>60.894000000000005</v>
      </c>
      <c r="C1484" s="5">
        <v>60.65100000000001</v>
      </c>
      <c r="D1484" s="5">
        <v>59.756</v>
      </c>
      <c r="E1484" s="5">
        <v>59.24199999999999</v>
      </c>
      <c r="F1484" s="5">
        <v>60.438000000000002</v>
      </c>
      <c r="G1484" s="5">
        <v>62.036000000000001</v>
      </c>
      <c r="H1484" s="5">
        <v>65.426000000000002</v>
      </c>
      <c r="I1484" s="5">
        <v>69.531999999999996</v>
      </c>
      <c r="J1484" s="5">
        <v>71.942999999999998</v>
      </c>
      <c r="K1484" s="5">
        <v>72.701999999999998</v>
      </c>
      <c r="L1484" s="5">
        <v>73.055000000000007</v>
      </c>
      <c r="M1484" s="5">
        <v>74.298000000000002</v>
      </c>
      <c r="N1484" s="5">
        <v>74.728999999999999</v>
      </c>
      <c r="O1484" s="5">
        <v>75.635999999999996</v>
      </c>
      <c r="P1484" s="5">
        <v>74.800000000000011</v>
      </c>
      <c r="Q1484" s="5">
        <v>73.72</v>
      </c>
      <c r="R1484" s="5">
        <v>72.278999999999996</v>
      </c>
      <c r="S1484" s="5">
        <v>70.045000000000002</v>
      </c>
      <c r="T1484" s="5">
        <v>67.455000000000013</v>
      </c>
      <c r="U1484" s="5">
        <v>65.213999999999999</v>
      </c>
      <c r="V1484" s="5">
        <v>62.134</v>
      </c>
      <c r="W1484" s="5">
        <v>60.197000000000003</v>
      </c>
      <c r="X1484" s="5">
        <v>57.148000000000003</v>
      </c>
      <c r="Y1484" s="5">
        <v>54.566000000000003</v>
      </c>
      <c r="Z1484" s="5"/>
      <c r="AA1484" s="5">
        <v>1597.8959999999997</v>
      </c>
    </row>
    <row r="1485" spans="1:27" x14ac:dyDescent="0.25">
      <c r="A1485" s="4">
        <v>43638</v>
      </c>
      <c r="B1485" s="5">
        <v>53.026999999999994</v>
      </c>
      <c r="C1485" s="5">
        <v>52.995999999999995</v>
      </c>
      <c r="D1485" s="5">
        <v>52.711000000000006</v>
      </c>
      <c r="E1485" s="5">
        <v>49.97</v>
      </c>
      <c r="F1485" s="5">
        <v>50.533000000000001</v>
      </c>
      <c r="G1485" s="5">
        <v>51.368000000000002</v>
      </c>
      <c r="H1485" s="5">
        <v>52.384</v>
      </c>
      <c r="I1485" s="5">
        <v>54.515999999999991</v>
      </c>
      <c r="J1485" s="5">
        <v>56.372</v>
      </c>
      <c r="K1485" s="5">
        <v>57.870000000000005</v>
      </c>
      <c r="L1485" s="5">
        <v>58.951000000000008</v>
      </c>
      <c r="M1485" s="5">
        <v>59.346000000000004</v>
      </c>
      <c r="N1485" s="5">
        <v>59.137999999999998</v>
      </c>
      <c r="O1485" s="5">
        <v>59.252999999999993</v>
      </c>
      <c r="P1485" s="5">
        <v>59.17799999999999</v>
      </c>
      <c r="Q1485" s="5">
        <v>59.588000000000008</v>
      </c>
      <c r="R1485" s="5">
        <v>59.372999999999998</v>
      </c>
      <c r="S1485" s="5">
        <v>58.488</v>
      </c>
      <c r="T1485" s="5">
        <v>57.014999999999993</v>
      </c>
      <c r="U1485" s="5">
        <v>55.549000000000007</v>
      </c>
      <c r="V1485" s="5">
        <v>54.245999999999995</v>
      </c>
      <c r="W1485" s="5">
        <v>53.725000000000001</v>
      </c>
      <c r="X1485" s="5">
        <v>51.581000000000003</v>
      </c>
      <c r="Y1485" s="5">
        <v>50.554000000000002</v>
      </c>
      <c r="Z1485" s="5"/>
      <c r="AA1485" s="5">
        <v>1327.7320000000002</v>
      </c>
    </row>
    <row r="1486" spans="1:27" x14ac:dyDescent="0.25">
      <c r="A1486" s="4">
        <v>43639</v>
      </c>
      <c r="B1486" s="5">
        <v>49.721999999999994</v>
      </c>
      <c r="C1486" s="5">
        <v>49.438000000000002</v>
      </c>
      <c r="D1486" s="5">
        <v>49.100000000000009</v>
      </c>
      <c r="E1486" s="5">
        <v>48.276000000000003</v>
      </c>
      <c r="F1486" s="5">
        <v>47.862000000000002</v>
      </c>
      <c r="G1486" s="5">
        <v>47.841999999999999</v>
      </c>
      <c r="H1486" s="5">
        <v>48.76400000000001</v>
      </c>
      <c r="I1486" s="5">
        <v>49.856999999999992</v>
      </c>
      <c r="J1486" s="5">
        <v>51.111999999999995</v>
      </c>
      <c r="K1486" s="5">
        <v>52.767000000000003</v>
      </c>
      <c r="L1486" s="5">
        <v>53.695999999999998</v>
      </c>
      <c r="M1486" s="5">
        <v>55.465999999999994</v>
      </c>
      <c r="N1486" s="5">
        <v>57.435000000000002</v>
      </c>
      <c r="O1486" s="5">
        <v>57.883000000000003</v>
      </c>
      <c r="P1486" s="5">
        <v>58.231000000000002</v>
      </c>
      <c r="Q1486" s="5">
        <v>58.449999999999996</v>
      </c>
      <c r="R1486" s="5">
        <v>58.656999999999996</v>
      </c>
      <c r="S1486" s="5">
        <v>58.221999999999994</v>
      </c>
      <c r="T1486" s="5">
        <v>57.126000000000005</v>
      </c>
      <c r="U1486" s="5">
        <v>55.927999999999997</v>
      </c>
      <c r="V1486" s="5">
        <v>54.494</v>
      </c>
      <c r="W1486" s="5">
        <v>54.052</v>
      </c>
      <c r="X1486" s="5">
        <v>52.438000000000002</v>
      </c>
      <c r="Y1486" s="5">
        <v>52.014000000000003</v>
      </c>
      <c r="Z1486" s="5"/>
      <c r="AA1486" s="5">
        <v>1278.8319999999999</v>
      </c>
    </row>
    <row r="1487" spans="1:27" x14ac:dyDescent="0.25">
      <c r="A1487" s="4">
        <v>43640</v>
      </c>
      <c r="B1487" s="5">
        <v>51.483000000000004</v>
      </c>
      <c r="C1487" s="5">
        <v>50.208000000000006</v>
      </c>
      <c r="D1487" s="5">
        <v>50.474999999999994</v>
      </c>
      <c r="E1487" s="5">
        <v>50.798000000000002</v>
      </c>
      <c r="F1487" s="5">
        <v>51.945000000000007</v>
      </c>
      <c r="G1487" s="5">
        <v>59.583999999999996</v>
      </c>
      <c r="H1487" s="5">
        <v>63.022000000000006</v>
      </c>
      <c r="I1487" s="5">
        <v>67.673999999999992</v>
      </c>
      <c r="J1487" s="5">
        <v>71.677999999999997</v>
      </c>
      <c r="K1487" s="5">
        <v>74.123999999999995</v>
      </c>
      <c r="L1487" s="5">
        <v>76.286999999999992</v>
      </c>
      <c r="M1487" s="5">
        <v>77.97399999999999</v>
      </c>
      <c r="N1487" s="5">
        <v>77.094999999999999</v>
      </c>
      <c r="O1487" s="5">
        <v>80.75800000000001</v>
      </c>
      <c r="P1487" s="5">
        <v>83.799000000000007</v>
      </c>
      <c r="Q1487" s="5">
        <v>82.84899999999999</v>
      </c>
      <c r="R1487" s="5">
        <v>80.562999999999988</v>
      </c>
      <c r="S1487" s="5">
        <v>78.365999999999985</v>
      </c>
      <c r="T1487" s="5">
        <v>75.536000000000001</v>
      </c>
      <c r="U1487" s="5">
        <v>73.168999999999997</v>
      </c>
      <c r="V1487" s="5">
        <v>71.499000000000009</v>
      </c>
      <c r="W1487" s="5">
        <v>70.846000000000004</v>
      </c>
      <c r="X1487" s="5">
        <v>67.774000000000001</v>
      </c>
      <c r="Y1487" s="5">
        <v>65.856999999999999</v>
      </c>
      <c r="Z1487" s="5"/>
      <c r="AA1487" s="5">
        <v>1653.3629999999998</v>
      </c>
    </row>
    <row r="1488" spans="1:27" x14ac:dyDescent="0.25">
      <c r="A1488" s="4">
        <v>43641</v>
      </c>
      <c r="B1488" s="5">
        <v>64.657000000000011</v>
      </c>
      <c r="C1488" s="5">
        <v>63.911000000000008</v>
      </c>
      <c r="D1488" s="5">
        <v>63.595999999999997</v>
      </c>
      <c r="E1488" s="5">
        <v>62.252000000000002</v>
      </c>
      <c r="F1488" s="5">
        <v>61.254000000000005</v>
      </c>
      <c r="G1488" s="5">
        <v>64.23599999999999</v>
      </c>
      <c r="H1488" s="5">
        <v>67.16</v>
      </c>
      <c r="I1488" s="5">
        <v>72.328999999999994</v>
      </c>
      <c r="J1488" s="5">
        <v>80.161000000000001</v>
      </c>
      <c r="K1488" s="5">
        <v>82.510999999999996</v>
      </c>
      <c r="L1488" s="5">
        <v>83.201000000000008</v>
      </c>
      <c r="M1488" s="5">
        <v>84.258000000000024</v>
      </c>
      <c r="N1488" s="5">
        <v>84.580999999999989</v>
      </c>
      <c r="O1488" s="5">
        <v>85.677999999999997</v>
      </c>
      <c r="P1488" s="5">
        <v>85.683999999999997</v>
      </c>
      <c r="Q1488" s="5">
        <v>84.923999999999992</v>
      </c>
      <c r="R1488" s="5">
        <v>83.912000000000006</v>
      </c>
      <c r="S1488" s="5">
        <v>81.787000000000006</v>
      </c>
      <c r="T1488" s="5">
        <v>79.302000000000007</v>
      </c>
      <c r="U1488" s="5">
        <v>74.496000000000009</v>
      </c>
      <c r="V1488" s="5">
        <v>71.308000000000007</v>
      </c>
      <c r="W1488" s="5">
        <v>69.885999999999996</v>
      </c>
      <c r="X1488" s="5">
        <v>66.706000000000003</v>
      </c>
      <c r="Y1488" s="5">
        <v>64.671000000000006</v>
      </c>
      <c r="Z1488" s="5"/>
      <c r="AA1488" s="5">
        <v>1782.461</v>
      </c>
    </row>
    <row r="1489" spans="1:27" x14ac:dyDescent="0.25">
      <c r="A1489" s="4">
        <v>43642</v>
      </c>
      <c r="B1489" s="5">
        <v>62.926000000000002</v>
      </c>
      <c r="C1489" s="5">
        <v>62.335000000000008</v>
      </c>
      <c r="D1489" s="5">
        <v>60.92499999999999</v>
      </c>
      <c r="E1489" s="5">
        <v>60.594999999999992</v>
      </c>
      <c r="F1489" s="5">
        <v>61.893000000000001</v>
      </c>
      <c r="G1489" s="5">
        <v>63.972000000000001</v>
      </c>
      <c r="H1489" s="5">
        <v>67.221999999999994</v>
      </c>
      <c r="I1489" s="5">
        <v>70.617000000000004</v>
      </c>
      <c r="J1489" s="5">
        <v>73.986999999999995</v>
      </c>
      <c r="K1489" s="5">
        <v>76.695000000000007</v>
      </c>
      <c r="L1489" s="5">
        <v>78.481999999999999</v>
      </c>
      <c r="M1489" s="5">
        <v>79.986999999999995</v>
      </c>
      <c r="N1489" s="5">
        <v>81.932999999999993</v>
      </c>
      <c r="O1489" s="5">
        <v>82.984000000000009</v>
      </c>
      <c r="P1489" s="5">
        <v>84.137999999999991</v>
      </c>
      <c r="Q1489" s="5">
        <v>83.99</v>
      </c>
      <c r="R1489" s="5">
        <v>82.378</v>
      </c>
      <c r="S1489" s="5">
        <v>79.109999999999985</v>
      </c>
      <c r="T1489" s="5">
        <v>77.845999999999989</v>
      </c>
      <c r="U1489" s="5">
        <v>74.37</v>
      </c>
      <c r="V1489" s="5">
        <v>70.903000000000006</v>
      </c>
      <c r="W1489" s="5">
        <v>68.655000000000001</v>
      </c>
      <c r="X1489" s="5">
        <v>65.977999999999994</v>
      </c>
      <c r="Y1489" s="5">
        <v>63.614999999999995</v>
      </c>
      <c r="Z1489" s="5"/>
      <c r="AA1489" s="5">
        <v>1735.5359999999998</v>
      </c>
    </row>
    <row r="1490" spans="1:27" x14ac:dyDescent="0.25">
      <c r="A1490" s="4">
        <v>43643</v>
      </c>
      <c r="B1490" s="5">
        <v>59.839000000000006</v>
      </c>
      <c r="C1490" s="5">
        <v>60.187000000000005</v>
      </c>
      <c r="D1490" s="5">
        <v>59.372</v>
      </c>
      <c r="E1490" s="5">
        <v>59.456000000000003</v>
      </c>
      <c r="F1490" s="5">
        <v>61.065999999999995</v>
      </c>
      <c r="G1490" s="5">
        <v>62.735999999999997</v>
      </c>
      <c r="H1490" s="5">
        <v>66.088999999999999</v>
      </c>
      <c r="I1490" s="5">
        <v>71.242000000000004</v>
      </c>
      <c r="J1490" s="5">
        <v>75.691999999999993</v>
      </c>
      <c r="K1490" s="5">
        <v>76.754999999999995</v>
      </c>
      <c r="L1490" s="5">
        <v>79.031999999999996</v>
      </c>
      <c r="M1490" s="5">
        <v>81.164000000000001</v>
      </c>
      <c r="N1490" s="5">
        <v>80.980999999999995</v>
      </c>
      <c r="O1490" s="5">
        <v>81.405999999999992</v>
      </c>
      <c r="P1490" s="5">
        <v>80.990999999999985</v>
      </c>
      <c r="Q1490" s="5">
        <v>81.835000000000008</v>
      </c>
      <c r="R1490" s="5">
        <v>80.585999999999984</v>
      </c>
      <c r="S1490" s="5">
        <v>77.489000000000004</v>
      </c>
      <c r="T1490" s="5">
        <v>77.36</v>
      </c>
      <c r="U1490" s="5">
        <v>76.001000000000005</v>
      </c>
      <c r="V1490" s="5">
        <v>71.594999999999999</v>
      </c>
      <c r="W1490" s="5">
        <v>69.538000000000011</v>
      </c>
      <c r="X1490" s="5">
        <v>66.533000000000001</v>
      </c>
      <c r="Y1490" s="5">
        <v>64.478999999999999</v>
      </c>
      <c r="Z1490" s="5"/>
      <c r="AA1490" s="5">
        <v>1721.4239999999998</v>
      </c>
    </row>
    <row r="1491" spans="1:27" x14ac:dyDescent="0.25">
      <c r="A1491" s="4">
        <v>43644</v>
      </c>
      <c r="B1491" s="5">
        <v>64.314999999999998</v>
      </c>
      <c r="C1491" s="5">
        <v>63.327000000000012</v>
      </c>
      <c r="D1491" s="5">
        <v>62.453999999999986</v>
      </c>
      <c r="E1491" s="5">
        <v>61.960999999999999</v>
      </c>
      <c r="F1491" s="5">
        <v>63.096000000000004</v>
      </c>
      <c r="G1491" s="5">
        <v>64.23</v>
      </c>
      <c r="H1491" s="5">
        <v>68.747000000000014</v>
      </c>
      <c r="I1491" s="5">
        <v>72.884</v>
      </c>
      <c r="J1491" s="5">
        <v>77.028999999999996</v>
      </c>
      <c r="K1491" s="5">
        <v>78.941000000000003</v>
      </c>
      <c r="L1491" s="5">
        <v>73.85199999999999</v>
      </c>
      <c r="M1491" s="5">
        <v>78.906999999999996</v>
      </c>
      <c r="N1491" s="5">
        <v>83.401999999999987</v>
      </c>
      <c r="O1491" s="5">
        <v>83.548000000000002</v>
      </c>
      <c r="P1491" s="5">
        <v>82.872000000000014</v>
      </c>
      <c r="Q1491" s="5">
        <v>82.35499999999999</v>
      </c>
      <c r="R1491" s="5">
        <v>79.260000000000005</v>
      </c>
      <c r="S1491" s="5">
        <v>78.989999999999995</v>
      </c>
      <c r="T1491" s="5">
        <v>76.796999999999997</v>
      </c>
      <c r="U1491" s="5">
        <v>74.079999999999984</v>
      </c>
      <c r="V1491" s="5">
        <v>71.441000000000017</v>
      </c>
      <c r="W1491" s="5">
        <v>69.625</v>
      </c>
      <c r="X1491" s="5">
        <v>66.555999999999997</v>
      </c>
      <c r="Y1491" s="5">
        <v>63.64</v>
      </c>
      <c r="Z1491" s="5"/>
      <c r="AA1491" s="5">
        <v>1742.3090000000002</v>
      </c>
    </row>
    <row r="1492" spans="1:27" x14ac:dyDescent="0.25">
      <c r="A1492" s="4">
        <v>43645</v>
      </c>
      <c r="B1492" s="5">
        <v>62.206999999999987</v>
      </c>
      <c r="C1492" s="5">
        <v>60.817999999999991</v>
      </c>
      <c r="D1492" s="5">
        <v>60.472999999999999</v>
      </c>
      <c r="E1492" s="5">
        <v>58.632000000000005</v>
      </c>
      <c r="F1492" s="5">
        <v>59.526000000000003</v>
      </c>
      <c r="G1492" s="5">
        <v>61.015999999999998</v>
      </c>
      <c r="H1492" s="5">
        <v>62.527000000000008</v>
      </c>
      <c r="I1492" s="5">
        <v>63.49799999999999</v>
      </c>
      <c r="J1492" s="5">
        <v>64.075000000000003</v>
      </c>
      <c r="K1492" s="5">
        <v>64.954999999999998</v>
      </c>
      <c r="L1492" s="5">
        <v>66.765000000000001</v>
      </c>
      <c r="M1492" s="5">
        <v>68.072000000000003</v>
      </c>
      <c r="N1492" s="5">
        <v>68.39</v>
      </c>
      <c r="O1492" s="5">
        <v>67.326000000000008</v>
      </c>
      <c r="P1492" s="5">
        <v>66.470999999999989</v>
      </c>
      <c r="Q1492" s="5">
        <v>64.864999999999995</v>
      </c>
      <c r="R1492" s="5">
        <v>63.972000000000008</v>
      </c>
      <c r="S1492" s="5">
        <v>62.743999999999993</v>
      </c>
      <c r="T1492" s="5">
        <v>60.411000000000001</v>
      </c>
      <c r="U1492" s="5">
        <v>58.638999999999996</v>
      </c>
      <c r="V1492" s="5">
        <v>58.121999999999986</v>
      </c>
      <c r="W1492" s="5">
        <v>56.629000000000005</v>
      </c>
      <c r="X1492" s="5">
        <v>54.442999999999998</v>
      </c>
      <c r="Y1492" s="5">
        <v>52.689</v>
      </c>
      <c r="Z1492" s="5"/>
      <c r="AA1492" s="5">
        <v>1487.2650000000001</v>
      </c>
    </row>
    <row r="1493" spans="1:27" x14ac:dyDescent="0.25">
      <c r="A1493" s="4">
        <v>43646</v>
      </c>
      <c r="B1493" s="5">
        <v>51.22699999999999</v>
      </c>
      <c r="C1493" s="5">
        <v>50.394000000000005</v>
      </c>
      <c r="D1493" s="5">
        <v>50.618000000000002</v>
      </c>
      <c r="E1493" s="5">
        <v>51.306000000000004</v>
      </c>
      <c r="F1493" s="5">
        <v>51.468999999999994</v>
      </c>
      <c r="G1493" s="5">
        <v>52.925999999999995</v>
      </c>
      <c r="H1493" s="5">
        <v>54.811</v>
      </c>
      <c r="I1493" s="5">
        <v>55.343999999999994</v>
      </c>
      <c r="J1493" s="5">
        <v>60.046000000000006</v>
      </c>
      <c r="K1493" s="5">
        <v>62.846000000000011</v>
      </c>
      <c r="L1493" s="5">
        <v>63.924000000000007</v>
      </c>
      <c r="M1493" s="5">
        <v>64.099000000000004</v>
      </c>
      <c r="N1493" s="5">
        <v>65.238</v>
      </c>
      <c r="O1493" s="5">
        <v>65.310999999999993</v>
      </c>
      <c r="P1493" s="5">
        <v>65.290999999999997</v>
      </c>
      <c r="Q1493" s="5">
        <v>65.36</v>
      </c>
      <c r="R1493" s="5">
        <v>65.320000000000007</v>
      </c>
      <c r="S1493" s="5">
        <v>65.028999999999996</v>
      </c>
      <c r="T1493" s="5">
        <v>62.998999999999995</v>
      </c>
      <c r="U1493" s="5">
        <v>60.82</v>
      </c>
      <c r="V1493" s="5">
        <v>59.960999999999999</v>
      </c>
      <c r="W1493" s="5">
        <v>59.301000000000002</v>
      </c>
      <c r="X1493" s="5">
        <v>57.401999999999994</v>
      </c>
      <c r="Y1493" s="5">
        <v>57.031000000000006</v>
      </c>
      <c r="Z1493" s="5"/>
      <c r="AA1493" s="5">
        <v>1418.0730000000001</v>
      </c>
    </row>
    <row r="1494" spans="1:27" x14ac:dyDescent="0.25">
      <c r="A1494" s="4">
        <v>43647</v>
      </c>
      <c r="B1494" s="5">
        <v>57.61</v>
      </c>
      <c r="C1494" s="5">
        <v>57.326999999999998</v>
      </c>
      <c r="D1494" s="5">
        <v>54.396000000000001</v>
      </c>
      <c r="E1494" s="5">
        <v>51.570000000000007</v>
      </c>
      <c r="F1494" s="5">
        <v>51.972000000000001</v>
      </c>
      <c r="G1494" s="5">
        <v>53.719000000000001</v>
      </c>
      <c r="H1494" s="5">
        <v>58.213999999999999</v>
      </c>
      <c r="I1494" s="5">
        <v>60.542000000000002</v>
      </c>
      <c r="J1494" s="5">
        <v>66.328000000000003</v>
      </c>
      <c r="K1494" s="5">
        <v>68.975000000000009</v>
      </c>
      <c r="L1494" s="5">
        <v>70.953999999999994</v>
      </c>
      <c r="M1494" s="5">
        <v>72.325999999999993</v>
      </c>
      <c r="N1494" s="5">
        <v>72.876999999999995</v>
      </c>
      <c r="O1494" s="5">
        <v>73.843999999999994</v>
      </c>
      <c r="P1494" s="5">
        <v>74.48599999999999</v>
      </c>
      <c r="Q1494" s="5">
        <v>75.782999999999987</v>
      </c>
      <c r="R1494" s="5">
        <v>75.955999999999989</v>
      </c>
      <c r="S1494" s="5">
        <v>74.721000000000004</v>
      </c>
      <c r="T1494" s="5">
        <v>72.552000000000007</v>
      </c>
      <c r="U1494" s="5">
        <v>70.681999999999988</v>
      </c>
      <c r="V1494" s="5">
        <v>67.766999999999996</v>
      </c>
      <c r="W1494" s="5">
        <v>65.584000000000003</v>
      </c>
      <c r="X1494" s="5">
        <v>62.919000000000004</v>
      </c>
      <c r="Y1494" s="5">
        <v>60.194999999999993</v>
      </c>
      <c r="Z1494" s="5"/>
      <c r="AA1494" s="5">
        <v>1571.299</v>
      </c>
    </row>
    <row r="1495" spans="1:27" x14ac:dyDescent="0.25">
      <c r="A1495" s="4">
        <v>43648</v>
      </c>
      <c r="B1495" s="5">
        <v>59.311</v>
      </c>
      <c r="C1495" s="5">
        <v>59.046999999999997</v>
      </c>
      <c r="D1495" s="5">
        <v>59.858000000000004</v>
      </c>
      <c r="E1495" s="5">
        <v>60.546000000000006</v>
      </c>
      <c r="F1495" s="5">
        <v>61.260999999999996</v>
      </c>
      <c r="G1495" s="5">
        <v>62.820000000000007</v>
      </c>
      <c r="H1495" s="5">
        <v>66.981999999999999</v>
      </c>
      <c r="I1495" s="5">
        <v>70.048000000000002</v>
      </c>
      <c r="J1495" s="5">
        <v>74.667000000000002</v>
      </c>
      <c r="K1495" s="5">
        <v>75.593000000000004</v>
      </c>
      <c r="L1495" s="5">
        <v>77.317000000000007</v>
      </c>
      <c r="M1495" s="5">
        <v>78.858999999999995</v>
      </c>
      <c r="N1495" s="5">
        <v>78.494</v>
      </c>
      <c r="O1495" s="5">
        <v>80.040000000000006</v>
      </c>
      <c r="P1495" s="5">
        <v>81.262999999999991</v>
      </c>
      <c r="Q1495" s="5">
        <v>81.086999999999989</v>
      </c>
      <c r="R1495" s="5">
        <v>80.480999999999995</v>
      </c>
      <c r="S1495" s="5">
        <v>77.588999999999999</v>
      </c>
      <c r="T1495" s="5">
        <v>74.393000000000001</v>
      </c>
      <c r="U1495" s="5">
        <v>72.658999999999992</v>
      </c>
      <c r="V1495" s="5">
        <v>69.824999999999989</v>
      </c>
      <c r="W1495" s="5">
        <v>68.488</v>
      </c>
      <c r="X1495" s="5">
        <v>65.550999999999988</v>
      </c>
      <c r="Y1495" s="5">
        <v>64.197999999999993</v>
      </c>
      <c r="Z1495" s="5"/>
      <c r="AA1495" s="5">
        <v>1700.3770000000002</v>
      </c>
    </row>
    <row r="1496" spans="1:27" x14ac:dyDescent="0.25">
      <c r="A1496" s="4">
        <v>43649</v>
      </c>
      <c r="B1496" s="5">
        <v>63.27</v>
      </c>
      <c r="C1496" s="5">
        <v>62.591999999999999</v>
      </c>
      <c r="D1496" s="5">
        <v>62.851999999999997</v>
      </c>
      <c r="E1496" s="5">
        <v>62.58</v>
      </c>
      <c r="F1496" s="5">
        <v>63.308</v>
      </c>
      <c r="G1496" s="5">
        <v>65.159999999999982</v>
      </c>
      <c r="H1496" s="5">
        <v>68.688999999999993</v>
      </c>
      <c r="I1496" s="5">
        <v>72.689000000000007</v>
      </c>
      <c r="J1496" s="5">
        <v>76.389999999999986</v>
      </c>
      <c r="K1496" s="5">
        <v>78.175999999999988</v>
      </c>
      <c r="L1496" s="5">
        <v>79.671999999999997</v>
      </c>
      <c r="M1496" s="5">
        <v>80.762000000000015</v>
      </c>
      <c r="N1496" s="5">
        <v>80.793999999999983</v>
      </c>
      <c r="O1496" s="5">
        <v>81.210999999999999</v>
      </c>
      <c r="P1496" s="5">
        <v>81.745000000000005</v>
      </c>
      <c r="Q1496" s="5">
        <v>81.01700000000001</v>
      </c>
      <c r="R1496" s="5">
        <v>79.03</v>
      </c>
      <c r="S1496" s="5">
        <v>76.790000000000006</v>
      </c>
      <c r="T1496" s="5">
        <v>74.442000000000007</v>
      </c>
      <c r="U1496" s="5">
        <v>72.957000000000008</v>
      </c>
      <c r="V1496" s="5">
        <v>70.025000000000006</v>
      </c>
      <c r="W1496" s="5">
        <v>68.551000000000002</v>
      </c>
      <c r="X1496" s="5">
        <v>64.382000000000005</v>
      </c>
      <c r="Y1496" s="5">
        <v>60.945999999999998</v>
      </c>
      <c r="Z1496" s="5"/>
      <c r="AA1496" s="5">
        <v>1728.03</v>
      </c>
    </row>
    <row r="1497" spans="1:27" x14ac:dyDescent="0.25">
      <c r="A1497" s="4">
        <v>43650</v>
      </c>
      <c r="B1497" s="5">
        <v>59.111999999999995</v>
      </c>
      <c r="C1497" s="5">
        <v>57.876999999999995</v>
      </c>
      <c r="D1497" s="5">
        <v>57.037999999999997</v>
      </c>
      <c r="E1497" s="5">
        <v>57.503</v>
      </c>
      <c r="F1497" s="5">
        <v>58.41</v>
      </c>
      <c r="G1497" s="5">
        <v>59.331000000000003</v>
      </c>
      <c r="H1497" s="5">
        <v>60.036000000000001</v>
      </c>
      <c r="I1497" s="5">
        <v>59.948</v>
      </c>
      <c r="J1497" s="5">
        <v>61.768000000000001</v>
      </c>
      <c r="K1497" s="5">
        <v>62.3</v>
      </c>
      <c r="L1497" s="5">
        <v>63.648000000000003</v>
      </c>
      <c r="M1497" s="5">
        <v>63.698</v>
      </c>
      <c r="N1497" s="5">
        <v>64.039000000000001</v>
      </c>
      <c r="O1497" s="5">
        <v>64.427000000000007</v>
      </c>
      <c r="P1497" s="5">
        <v>64.191999999999993</v>
      </c>
      <c r="Q1497" s="5">
        <v>62.928999999999995</v>
      </c>
      <c r="R1497" s="5">
        <v>60.773999999999994</v>
      </c>
      <c r="S1497" s="5">
        <v>60.624000000000002</v>
      </c>
      <c r="T1497" s="5">
        <v>63.762999999999998</v>
      </c>
      <c r="U1497" s="5">
        <v>63.437999999999995</v>
      </c>
      <c r="V1497" s="5">
        <v>61.898999999999994</v>
      </c>
      <c r="W1497" s="5">
        <v>60.852000000000004</v>
      </c>
      <c r="X1497" s="5">
        <v>58.687000000000005</v>
      </c>
      <c r="Y1497" s="5">
        <v>57.527999999999999</v>
      </c>
      <c r="Z1497" s="5"/>
      <c r="AA1497" s="5">
        <v>1463.8209999999997</v>
      </c>
    </row>
    <row r="1498" spans="1:27" x14ac:dyDescent="0.25">
      <c r="A1498" s="4">
        <v>43651</v>
      </c>
      <c r="B1498" s="5">
        <v>57.786000000000001</v>
      </c>
      <c r="C1498" s="5">
        <v>57.31</v>
      </c>
      <c r="D1498" s="5">
        <v>56.858000000000004</v>
      </c>
      <c r="E1498" s="5">
        <v>57.398999999999994</v>
      </c>
      <c r="F1498" s="5">
        <v>58.575000000000003</v>
      </c>
      <c r="G1498" s="5">
        <v>60.528000000000006</v>
      </c>
      <c r="H1498" s="5">
        <v>64.45</v>
      </c>
      <c r="I1498" s="5">
        <v>68.794000000000011</v>
      </c>
      <c r="J1498" s="5">
        <v>71.489000000000004</v>
      </c>
      <c r="K1498" s="5">
        <v>73.790999999999997</v>
      </c>
      <c r="L1498" s="5">
        <v>75.08</v>
      </c>
      <c r="M1498" s="5">
        <v>76.138000000000005</v>
      </c>
      <c r="N1498" s="5">
        <v>77.425999999999988</v>
      </c>
      <c r="O1498" s="5">
        <v>76.75</v>
      </c>
      <c r="P1498" s="5">
        <v>76.147000000000006</v>
      </c>
      <c r="Q1498" s="5">
        <v>75.677000000000007</v>
      </c>
      <c r="R1498" s="5">
        <v>74.378</v>
      </c>
      <c r="S1498" s="5">
        <v>73.192000000000007</v>
      </c>
      <c r="T1498" s="5">
        <v>70.507999999999996</v>
      </c>
      <c r="U1498" s="5">
        <v>67.108000000000004</v>
      </c>
      <c r="V1498" s="5">
        <v>65.403999999999996</v>
      </c>
      <c r="W1498" s="5">
        <v>63.603999999999999</v>
      </c>
      <c r="X1498" s="5">
        <v>61.061999999999991</v>
      </c>
      <c r="Y1498" s="5">
        <v>58.283999999999999</v>
      </c>
      <c r="Z1498" s="5"/>
      <c r="AA1498" s="5">
        <v>1617.7380000000001</v>
      </c>
    </row>
    <row r="1499" spans="1:27" x14ac:dyDescent="0.25">
      <c r="A1499" s="4">
        <v>43652</v>
      </c>
      <c r="B1499" s="5">
        <v>57.472000000000001</v>
      </c>
      <c r="C1499" s="5">
        <v>57.181000000000004</v>
      </c>
      <c r="D1499" s="5">
        <v>57.268000000000001</v>
      </c>
      <c r="E1499" s="5">
        <v>57.820000000000007</v>
      </c>
      <c r="F1499" s="5">
        <v>57.756</v>
      </c>
      <c r="G1499" s="5">
        <v>58.880999999999993</v>
      </c>
      <c r="H1499" s="5">
        <v>60.061</v>
      </c>
      <c r="I1499" s="5">
        <v>63.417999999999999</v>
      </c>
      <c r="J1499" s="5">
        <v>65.655000000000001</v>
      </c>
      <c r="K1499" s="5">
        <v>67.11999999999999</v>
      </c>
      <c r="L1499" s="5">
        <v>67.84</v>
      </c>
      <c r="M1499" s="5">
        <v>69.524000000000001</v>
      </c>
      <c r="N1499" s="5">
        <v>69.895999999999987</v>
      </c>
      <c r="O1499" s="5">
        <v>70.926000000000002</v>
      </c>
      <c r="P1499" s="5">
        <v>71.26400000000001</v>
      </c>
      <c r="Q1499" s="5">
        <v>71.8</v>
      </c>
      <c r="R1499" s="5">
        <v>72.325999999999993</v>
      </c>
      <c r="S1499" s="5">
        <v>70.460000000000008</v>
      </c>
      <c r="T1499" s="5">
        <v>68.491</v>
      </c>
      <c r="U1499" s="5">
        <v>65.25200000000001</v>
      </c>
      <c r="V1499" s="5">
        <v>63.957999999999998</v>
      </c>
      <c r="W1499" s="5">
        <v>62.501000000000005</v>
      </c>
      <c r="X1499" s="5">
        <v>60.517000000000003</v>
      </c>
      <c r="Y1499" s="5">
        <v>59.420999999999999</v>
      </c>
      <c r="Z1499" s="5"/>
      <c r="AA1499" s="5">
        <v>1546.808</v>
      </c>
    </row>
    <row r="1500" spans="1:27" x14ac:dyDescent="0.25">
      <c r="A1500" s="4">
        <v>43653</v>
      </c>
      <c r="B1500" s="5">
        <v>57.200999999999993</v>
      </c>
      <c r="C1500" s="5">
        <v>54.414000000000001</v>
      </c>
      <c r="D1500" s="5">
        <v>54.167000000000002</v>
      </c>
      <c r="E1500" s="5">
        <v>54.818000000000005</v>
      </c>
      <c r="F1500" s="5">
        <v>55.42</v>
      </c>
      <c r="G1500" s="5">
        <v>56.186</v>
      </c>
      <c r="H1500" s="5">
        <v>56.883999999999993</v>
      </c>
      <c r="I1500" s="5">
        <v>58.98</v>
      </c>
      <c r="J1500" s="5">
        <v>61.208000000000006</v>
      </c>
      <c r="K1500" s="5">
        <v>62.065000000000005</v>
      </c>
      <c r="L1500" s="5">
        <v>63.77</v>
      </c>
      <c r="M1500" s="5">
        <v>64.686999999999998</v>
      </c>
      <c r="N1500" s="5">
        <v>65.617999999999995</v>
      </c>
      <c r="O1500" s="5">
        <v>66.343000000000004</v>
      </c>
      <c r="P1500" s="5">
        <v>66.586999999999989</v>
      </c>
      <c r="Q1500" s="5">
        <v>66.617999999999995</v>
      </c>
      <c r="R1500" s="5">
        <v>66.266000000000005</v>
      </c>
      <c r="S1500" s="5">
        <v>65.425000000000011</v>
      </c>
      <c r="T1500" s="5">
        <v>63.671999999999997</v>
      </c>
      <c r="U1500" s="5">
        <v>61.166000000000011</v>
      </c>
      <c r="V1500" s="5">
        <v>60.27000000000001</v>
      </c>
      <c r="W1500" s="5">
        <v>59.987000000000002</v>
      </c>
      <c r="X1500" s="5">
        <v>57.777999999999999</v>
      </c>
      <c r="Y1500" s="5">
        <v>56.73899999999999</v>
      </c>
      <c r="Z1500" s="5"/>
      <c r="AA1500" s="5">
        <v>1456.2690000000002</v>
      </c>
    </row>
    <row r="1501" spans="1:27" x14ac:dyDescent="0.25">
      <c r="A1501" s="4">
        <v>43654</v>
      </c>
      <c r="B1501" s="5">
        <v>56.693999999999996</v>
      </c>
      <c r="C1501" s="5">
        <v>56.042999999999999</v>
      </c>
      <c r="D1501" s="5">
        <v>56.097999999999999</v>
      </c>
      <c r="E1501" s="5">
        <v>56.932999999999993</v>
      </c>
      <c r="F1501" s="5">
        <v>58.076999999999998</v>
      </c>
      <c r="G1501" s="5">
        <v>60.808000000000007</v>
      </c>
      <c r="H1501" s="5">
        <v>65.527999999999992</v>
      </c>
      <c r="I1501" s="5">
        <v>69.930999999999997</v>
      </c>
      <c r="J1501" s="5">
        <v>73.771000000000001</v>
      </c>
      <c r="K1501" s="5">
        <v>75.852000000000004</v>
      </c>
      <c r="L1501" s="5">
        <v>75.591999999999999</v>
      </c>
      <c r="M1501" s="5">
        <v>75.105999999999995</v>
      </c>
      <c r="N1501" s="5">
        <v>74.837999999999994</v>
      </c>
      <c r="O1501" s="5">
        <v>75.942999999999998</v>
      </c>
      <c r="P1501" s="5">
        <v>76.176999999999992</v>
      </c>
      <c r="Q1501" s="5">
        <v>75.51400000000001</v>
      </c>
      <c r="R1501" s="5">
        <v>74.590999999999994</v>
      </c>
      <c r="S1501" s="5">
        <v>73.064999999999998</v>
      </c>
      <c r="T1501" s="5">
        <v>71.016999999999996</v>
      </c>
      <c r="U1501" s="5">
        <v>69.578000000000003</v>
      </c>
      <c r="V1501" s="5">
        <v>68.379000000000005</v>
      </c>
      <c r="W1501" s="5">
        <v>66.602000000000004</v>
      </c>
      <c r="X1501" s="5">
        <v>64.051000000000002</v>
      </c>
      <c r="Y1501" s="5">
        <v>62.323999999999998</v>
      </c>
      <c r="Z1501" s="5"/>
      <c r="AA1501" s="5">
        <v>1632.5119999999997</v>
      </c>
    </row>
    <row r="1502" spans="1:27" x14ac:dyDescent="0.25">
      <c r="A1502" s="4">
        <v>43655</v>
      </c>
      <c r="B1502" s="5">
        <v>62.045999999999999</v>
      </c>
      <c r="C1502" s="5">
        <v>62.353999999999999</v>
      </c>
      <c r="D1502" s="5">
        <v>62.167999999999999</v>
      </c>
      <c r="E1502" s="5">
        <v>62.628</v>
      </c>
      <c r="F1502" s="5">
        <v>64.095999999999989</v>
      </c>
      <c r="G1502" s="5">
        <v>63.372</v>
      </c>
      <c r="H1502" s="5">
        <v>67.84</v>
      </c>
      <c r="I1502" s="5">
        <v>73.338999999999999</v>
      </c>
      <c r="J1502" s="5">
        <v>77.298000000000002</v>
      </c>
      <c r="K1502" s="5">
        <v>80.342999999999989</v>
      </c>
      <c r="L1502" s="5">
        <v>80.78</v>
      </c>
      <c r="M1502" s="5">
        <v>84.054000000000002</v>
      </c>
      <c r="N1502" s="5">
        <v>84.97</v>
      </c>
      <c r="O1502" s="5">
        <v>77.927999999999997</v>
      </c>
      <c r="P1502" s="5">
        <v>81.573000000000008</v>
      </c>
      <c r="Q1502" s="5">
        <v>84.444999999999993</v>
      </c>
      <c r="R1502" s="5">
        <v>82.724000000000004</v>
      </c>
      <c r="S1502" s="5">
        <v>79.907000000000011</v>
      </c>
      <c r="T1502" s="5">
        <v>76.902000000000001</v>
      </c>
      <c r="U1502" s="5">
        <v>74.871000000000009</v>
      </c>
      <c r="V1502" s="5">
        <v>72.19</v>
      </c>
      <c r="W1502" s="5">
        <v>70.569000000000003</v>
      </c>
      <c r="X1502" s="5">
        <v>69.201999999999998</v>
      </c>
      <c r="Y1502" s="5">
        <v>67.02000000000001</v>
      </c>
      <c r="Z1502" s="5"/>
      <c r="AA1502" s="5">
        <v>1762.6189999999999</v>
      </c>
    </row>
    <row r="1503" spans="1:27" x14ac:dyDescent="0.25">
      <c r="A1503" s="4">
        <v>43656</v>
      </c>
      <c r="B1503" s="5">
        <v>64.390999999999991</v>
      </c>
      <c r="C1503" s="5">
        <v>61.665999999999997</v>
      </c>
      <c r="D1503" s="5">
        <v>60.838000000000001</v>
      </c>
      <c r="E1503" s="5">
        <v>61.152999999999999</v>
      </c>
      <c r="F1503" s="5">
        <v>62.505000000000003</v>
      </c>
      <c r="G1503" s="5">
        <v>63.947000000000003</v>
      </c>
      <c r="H1503" s="5">
        <v>70.942000000000007</v>
      </c>
      <c r="I1503" s="5">
        <v>71.88300000000001</v>
      </c>
      <c r="J1503" s="5">
        <v>74.435000000000002</v>
      </c>
      <c r="K1503" s="5">
        <v>77.904000000000011</v>
      </c>
      <c r="L1503" s="5">
        <v>79.936000000000007</v>
      </c>
      <c r="M1503" s="5">
        <v>80.239999999999995</v>
      </c>
      <c r="N1503" s="5">
        <v>80.06</v>
      </c>
      <c r="O1503" s="5">
        <v>80.56</v>
      </c>
      <c r="P1503" s="5">
        <v>82.259999999999991</v>
      </c>
      <c r="Q1503" s="5">
        <v>79.844999999999999</v>
      </c>
      <c r="R1503" s="5">
        <v>80.884</v>
      </c>
      <c r="S1503" s="5">
        <v>78.85799999999999</v>
      </c>
      <c r="T1503" s="5">
        <v>75.227999999999994</v>
      </c>
      <c r="U1503" s="5">
        <v>73.47999999999999</v>
      </c>
      <c r="V1503" s="5">
        <v>72.715999999999994</v>
      </c>
      <c r="W1503" s="5">
        <v>71.718000000000004</v>
      </c>
      <c r="X1503" s="5">
        <v>69.057000000000002</v>
      </c>
      <c r="Y1503" s="5">
        <v>67.335999999999984</v>
      </c>
      <c r="Z1503" s="5"/>
      <c r="AA1503" s="5">
        <v>1741.8420000000001</v>
      </c>
    </row>
    <row r="1504" spans="1:27" x14ac:dyDescent="0.25">
      <c r="A1504" s="4">
        <v>43657</v>
      </c>
      <c r="B1504" s="5">
        <v>66.75</v>
      </c>
      <c r="C1504" s="5">
        <v>65.924999999999997</v>
      </c>
      <c r="D1504" s="5">
        <v>63.998999999999995</v>
      </c>
      <c r="E1504" s="5">
        <v>61.701000000000008</v>
      </c>
      <c r="F1504" s="5">
        <v>62.611999999999995</v>
      </c>
      <c r="G1504" s="5">
        <v>64.680999999999997</v>
      </c>
      <c r="H1504" s="5">
        <v>71.070000000000007</v>
      </c>
      <c r="I1504" s="5">
        <v>77.582999999999998</v>
      </c>
      <c r="J1504" s="5">
        <v>79.75500000000001</v>
      </c>
      <c r="K1504" s="5">
        <v>81.816000000000003</v>
      </c>
      <c r="L1504" s="5">
        <v>82.884999999999991</v>
      </c>
      <c r="M1504" s="5">
        <v>83.649000000000001</v>
      </c>
      <c r="N1504" s="5">
        <v>83.188999999999993</v>
      </c>
      <c r="O1504" s="5">
        <v>82.890999999999991</v>
      </c>
      <c r="P1504" s="5">
        <v>82.16</v>
      </c>
      <c r="Q1504" s="5">
        <v>81.332000000000008</v>
      </c>
      <c r="R1504" s="5">
        <v>79.299000000000007</v>
      </c>
      <c r="S1504" s="5">
        <v>74.204999999999998</v>
      </c>
      <c r="T1504" s="5">
        <v>70.722999999999999</v>
      </c>
      <c r="U1504" s="5">
        <v>68.25</v>
      </c>
      <c r="V1504" s="5">
        <v>66.763999999999996</v>
      </c>
      <c r="W1504" s="5">
        <v>64.864999999999995</v>
      </c>
      <c r="X1504" s="5">
        <v>63.277999999999999</v>
      </c>
      <c r="Y1504" s="5">
        <v>61.551000000000002</v>
      </c>
      <c r="Z1504" s="5"/>
      <c r="AA1504" s="5">
        <v>1740.9329999999998</v>
      </c>
    </row>
    <row r="1505" spans="1:27" x14ac:dyDescent="0.25">
      <c r="A1505" s="4">
        <v>43658</v>
      </c>
      <c r="B1505" s="5">
        <v>60.581000000000003</v>
      </c>
      <c r="C1505" s="5">
        <v>59.666000000000004</v>
      </c>
      <c r="D1505" s="5">
        <v>59.205000000000005</v>
      </c>
      <c r="E1505" s="5">
        <v>59.516000000000005</v>
      </c>
      <c r="F1505" s="5">
        <v>57.072000000000003</v>
      </c>
      <c r="G1505" s="5">
        <v>59.795999999999999</v>
      </c>
      <c r="H1505" s="5">
        <v>66.116</v>
      </c>
      <c r="I1505" s="5">
        <v>71.224999999999994</v>
      </c>
      <c r="J1505" s="5">
        <v>74.879000000000005</v>
      </c>
      <c r="K1505" s="5">
        <v>76.933999999999997</v>
      </c>
      <c r="L1505" s="5">
        <v>77.954999999999998</v>
      </c>
      <c r="M1505" s="5">
        <v>79.117999999999995</v>
      </c>
      <c r="N1505" s="5">
        <v>80.042000000000002</v>
      </c>
      <c r="O1505" s="5">
        <v>81.225999999999999</v>
      </c>
      <c r="P1505" s="5">
        <v>80.236999999999995</v>
      </c>
      <c r="Q1505" s="5">
        <v>79.114999999999995</v>
      </c>
      <c r="R1505" s="5">
        <v>78.11099999999999</v>
      </c>
      <c r="S1505" s="5">
        <v>76.199999999999989</v>
      </c>
      <c r="T1505" s="5">
        <v>71.945999999999998</v>
      </c>
      <c r="U1505" s="5">
        <v>69.760999999999996</v>
      </c>
      <c r="V1505" s="5">
        <v>67.361999999999995</v>
      </c>
      <c r="W1505" s="5">
        <v>65.762</v>
      </c>
      <c r="X1505" s="5">
        <v>62.860999999999997</v>
      </c>
      <c r="Y1505" s="5">
        <v>59.984000000000002</v>
      </c>
      <c r="Z1505" s="5"/>
      <c r="AA1505" s="5">
        <v>1674.6700000000003</v>
      </c>
    </row>
    <row r="1506" spans="1:27" x14ac:dyDescent="0.25">
      <c r="A1506" s="4">
        <v>43659</v>
      </c>
      <c r="B1506" s="5">
        <v>58.926999999999992</v>
      </c>
      <c r="C1506" s="5">
        <v>58.012</v>
      </c>
      <c r="D1506" s="5">
        <v>58.357000000000006</v>
      </c>
      <c r="E1506" s="5">
        <v>58.044000000000004</v>
      </c>
      <c r="F1506" s="5">
        <v>57.8</v>
      </c>
      <c r="G1506" s="5">
        <v>57.384</v>
      </c>
      <c r="H1506" s="5">
        <v>58.309999999999995</v>
      </c>
      <c r="I1506" s="5">
        <v>57.319999999999993</v>
      </c>
      <c r="J1506" s="5">
        <v>55.647999999999996</v>
      </c>
      <c r="K1506" s="5">
        <v>57.514999999999993</v>
      </c>
      <c r="L1506" s="5">
        <v>60.358000000000004</v>
      </c>
      <c r="M1506" s="5">
        <v>63.017999999999994</v>
      </c>
      <c r="N1506" s="5">
        <v>64.197999999999993</v>
      </c>
      <c r="O1506" s="5">
        <v>66.269000000000005</v>
      </c>
      <c r="P1506" s="5">
        <v>66.661999999999992</v>
      </c>
      <c r="Q1506" s="5">
        <v>66.686999999999998</v>
      </c>
      <c r="R1506" s="5">
        <v>66.688000000000002</v>
      </c>
      <c r="S1506" s="5">
        <v>65.817000000000007</v>
      </c>
      <c r="T1506" s="5">
        <v>64.335999999999999</v>
      </c>
      <c r="U1506" s="5">
        <v>62.073999999999998</v>
      </c>
      <c r="V1506" s="5">
        <v>60.809000000000005</v>
      </c>
      <c r="W1506" s="5">
        <v>59.225999999999999</v>
      </c>
      <c r="X1506" s="5">
        <v>56.468000000000011</v>
      </c>
      <c r="Y1506" s="5">
        <v>54.484999999999999</v>
      </c>
      <c r="Z1506" s="5"/>
      <c r="AA1506" s="5">
        <v>1454.4120000000003</v>
      </c>
    </row>
    <row r="1507" spans="1:27" x14ac:dyDescent="0.25">
      <c r="A1507" s="4">
        <v>43660</v>
      </c>
      <c r="B1507" s="5">
        <v>53.702999999999996</v>
      </c>
      <c r="C1507" s="5">
        <v>53.322000000000003</v>
      </c>
      <c r="D1507" s="5">
        <v>52.320999999999998</v>
      </c>
      <c r="E1507" s="5">
        <v>52.219000000000001</v>
      </c>
      <c r="F1507" s="5">
        <v>53.231999999999999</v>
      </c>
      <c r="G1507" s="5">
        <v>53.97</v>
      </c>
      <c r="H1507" s="5">
        <v>54.364999999999995</v>
      </c>
      <c r="I1507" s="5">
        <v>55.229000000000006</v>
      </c>
      <c r="J1507" s="5">
        <v>55.839999999999996</v>
      </c>
      <c r="K1507" s="5">
        <v>57.607999999999997</v>
      </c>
      <c r="L1507" s="5">
        <v>59.38</v>
      </c>
      <c r="M1507" s="5">
        <v>60.295000000000002</v>
      </c>
      <c r="N1507" s="5">
        <v>61.074999999999996</v>
      </c>
      <c r="O1507" s="5">
        <v>62.066999999999993</v>
      </c>
      <c r="P1507" s="5">
        <v>62.222000000000008</v>
      </c>
      <c r="Q1507" s="5">
        <v>62.242999999999995</v>
      </c>
      <c r="R1507" s="5">
        <v>62.174000000000007</v>
      </c>
      <c r="S1507" s="5">
        <v>60.97999999999999</v>
      </c>
      <c r="T1507" s="5">
        <v>59.692</v>
      </c>
      <c r="U1507" s="5">
        <v>57.83</v>
      </c>
      <c r="V1507" s="5">
        <v>55.807999999999993</v>
      </c>
      <c r="W1507" s="5">
        <v>54.979000000000006</v>
      </c>
      <c r="X1507" s="5">
        <v>52.992999999999995</v>
      </c>
      <c r="Y1507" s="5">
        <v>52.438000000000002</v>
      </c>
      <c r="Z1507" s="5"/>
      <c r="AA1507" s="5">
        <v>1365.9849999999999</v>
      </c>
    </row>
    <row r="1508" spans="1:27" x14ac:dyDescent="0.25">
      <c r="A1508" s="4">
        <v>43661</v>
      </c>
      <c r="B1508" s="5">
        <v>51.605999999999995</v>
      </c>
      <c r="C1508" s="5">
        <v>50.885999999999996</v>
      </c>
      <c r="D1508" s="5">
        <v>50.771000000000001</v>
      </c>
      <c r="E1508" s="5">
        <v>50.97</v>
      </c>
      <c r="F1508" s="5">
        <v>51.508000000000003</v>
      </c>
      <c r="G1508" s="5">
        <v>53.633000000000003</v>
      </c>
      <c r="H1508" s="5">
        <v>57.918000000000006</v>
      </c>
      <c r="I1508" s="5">
        <v>62.741</v>
      </c>
      <c r="J1508" s="5">
        <v>67.641999999999996</v>
      </c>
      <c r="K1508" s="5">
        <v>76.587000000000003</v>
      </c>
      <c r="L1508" s="5">
        <v>80.875</v>
      </c>
      <c r="M1508" s="5">
        <v>81.690999999999988</v>
      </c>
      <c r="N1508" s="5">
        <v>81.7</v>
      </c>
      <c r="O1508" s="5">
        <v>82.626999999999995</v>
      </c>
      <c r="P1508" s="5">
        <v>83.579000000000008</v>
      </c>
      <c r="Q1508" s="5">
        <v>83.182999999999993</v>
      </c>
      <c r="R1508" s="5">
        <v>82.250000000000014</v>
      </c>
      <c r="S1508" s="5">
        <v>80.198000000000008</v>
      </c>
      <c r="T1508" s="5">
        <v>77.988</v>
      </c>
      <c r="U1508" s="5">
        <v>75.465999999999994</v>
      </c>
      <c r="V1508" s="5">
        <v>73.415999999999997</v>
      </c>
      <c r="W1508" s="5">
        <v>71.619</v>
      </c>
      <c r="X1508" s="5">
        <v>68.110000000000014</v>
      </c>
      <c r="Y1508" s="5">
        <v>66.236000000000004</v>
      </c>
      <c r="Z1508" s="5"/>
      <c r="AA1508" s="5">
        <v>1663.2</v>
      </c>
    </row>
    <row r="1509" spans="1:27" x14ac:dyDescent="0.25">
      <c r="A1509" s="4">
        <v>43662</v>
      </c>
      <c r="B1509" s="5">
        <v>64.528000000000006</v>
      </c>
      <c r="C1509" s="5">
        <v>63.448999999999998</v>
      </c>
      <c r="D1509" s="5">
        <v>61.494</v>
      </c>
      <c r="E1509" s="5">
        <v>60.572000000000003</v>
      </c>
      <c r="F1509" s="5">
        <v>62.981999999999999</v>
      </c>
      <c r="G1509" s="5">
        <v>67.103999999999999</v>
      </c>
      <c r="H1509" s="5">
        <v>69.119</v>
      </c>
      <c r="I1509" s="5">
        <v>74.95</v>
      </c>
      <c r="J1509" s="5">
        <v>77.577999999999989</v>
      </c>
      <c r="K1509" s="5">
        <v>78.655999999999992</v>
      </c>
      <c r="L1509" s="5">
        <v>81.106999999999985</v>
      </c>
      <c r="M1509" s="5">
        <v>82.194999999999993</v>
      </c>
      <c r="N1509" s="5">
        <v>82.708000000000013</v>
      </c>
      <c r="O1509" s="5">
        <v>82.588999999999999</v>
      </c>
      <c r="P1509" s="5">
        <v>84.578999999999994</v>
      </c>
      <c r="Q1509" s="5">
        <v>85.584000000000003</v>
      </c>
      <c r="R1509" s="5">
        <v>84.825000000000003</v>
      </c>
      <c r="S1509" s="5">
        <v>80.819000000000003</v>
      </c>
      <c r="T1509" s="5">
        <v>77.334000000000003</v>
      </c>
      <c r="U1509" s="5">
        <v>74.06</v>
      </c>
      <c r="V1509" s="5">
        <v>72.465000000000003</v>
      </c>
      <c r="W1509" s="5">
        <v>70.457000000000008</v>
      </c>
      <c r="X1509" s="5">
        <v>68.325000000000003</v>
      </c>
      <c r="Y1509" s="5">
        <v>66.63</v>
      </c>
      <c r="Z1509" s="5"/>
      <c r="AA1509" s="5">
        <v>1774.1089999999999</v>
      </c>
    </row>
    <row r="1510" spans="1:27" x14ac:dyDescent="0.25">
      <c r="A1510" s="4">
        <v>43663</v>
      </c>
      <c r="B1510" s="5">
        <v>65.16</v>
      </c>
      <c r="C1510" s="5">
        <v>63.972999999999992</v>
      </c>
      <c r="D1510" s="5">
        <v>63.344999999999999</v>
      </c>
      <c r="E1510" s="5">
        <v>64.606000000000009</v>
      </c>
      <c r="F1510" s="5">
        <v>65.34</v>
      </c>
      <c r="G1510" s="5">
        <v>67.572000000000003</v>
      </c>
      <c r="H1510" s="5">
        <v>71.277000000000001</v>
      </c>
      <c r="I1510" s="5">
        <v>76.921999999999997</v>
      </c>
      <c r="J1510" s="5">
        <v>82.189000000000007</v>
      </c>
      <c r="K1510" s="5">
        <v>84.634</v>
      </c>
      <c r="L1510" s="5">
        <v>87.128999999999991</v>
      </c>
      <c r="M1510" s="5">
        <v>86.897000000000006</v>
      </c>
      <c r="N1510" s="5">
        <v>85.546999999999997</v>
      </c>
      <c r="O1510" s="5">
        <v>88.041000000000011</v>
      </c>
      <c r="P1510" s="5">
        <v>89.452999999999989</v>
      </c>
      <c r="Q1510" s="5">
        <v>87.595999999999975</v>
      </c>
      <c r="R1510" s="5">
        <v>85.524999999999991</v>
      </c>
      <c r="S1510" s="5">
        <v>80.39500000000001</v>
      </c>
      <c r="T1510" s="5">
        <v>76.706000000000003</v>
      </c>
      <c r="U1510" s="5">
        <v>75.269000000000005</v>
      </c>
      <c r="V1510" s="5">
        <v>73.831999999999994</v>
      </c>
      <c r="W1510" s="5">
        <v>72.231999999999999</v>
      </c>
      <c r="X1510" s="5">
        <v>69.464000000000013</v>
      </c>
      <c r="Y1510" s="5">
        <v>67.016000000000005</v>
      </c>
      <c r="Z1510" s="5"/>
      <c r="AA1510" s="5">
        <v>1830.12</v>
      </c>
    </row>
    <row r="1511" spans="1:27" x14ac:dyDescent="0.25">
      <c r="A1511" s="4">
        <v>43664</v>
      </c>
      <c r="B1511" s="5">
        <v>64.424999999999997</v>
      </c>
      <c r="C1511" s="5">
        <v>60.14</v>
      </c>
      <c r="D1511" s="5">
        <v>60.241</v>
      </c>
      <c r="E1511" s="5">
        <v>60.55</v>
      </c>
      <c r="F1511" s="5">
        <v>60.421000000000006</v>
      </c>
      <c r="G1511" s="5">
        <v>62.348999999999997</v>
      </c>
      <c r="H1511" s="5">
        <v>66.457000000000008</v>
      </c>
      <c r="I1511" s="5">
        <v>68.134999999999991</v>
      </c>
      <c r="J1511" s="5">
        <v>70.823999999999998</v>
      </c>
      <c r="K1511" s="5">
        <v>72.289000000000001</v>
      </c>
      <c r="L1511" s="5">
        <v>73.565000000000012</v>
      </c>
      <c r="M1511" s="5">
        <v>75.522000000000006</v>
      </c>
      <c r="N1511" s="5">
        <v>74.081000000000003</v>
      </c>
      <c r="O1511" s="5">
        <v>76.875</v>
      </c>
      <c r="P1511" s="5">
        <v>77.035999999999987</v>
      </c>
      <c r="Q1511" s="5">
        <v>75.775000000000006</v>
      </c>
      <c r="R1511" s="5">
        <v>75.117999999999995</v>
      </c>
      <c r="S1511" s="5">
        <v>72.524000000000001</v>
      </c>
      <c r="T1511" s="5">
        <v>69.855999999999995</v>
      </c>
      <c r="U1511" s="5">
        <v>67.400000000000006</v>
      </c>
      <c r="V1511" s="5">
        <v>67.39</v>
      </c>
      <c r="W1511" s="5">
        <v>65.274999999999991</v>
      </c>
      <c r="X1511" s="5">
        <v>62.730000000000004</v>
      </c>
      <c r="Y1511" s="5">
        <v>60.305</v>
      </c>
      <c r="Z1511" s="5"/>
      <c r="AA1511" s="5">
        <v>1639.2830000000001</v>
      </c>
    </row>
    <row r="1512" spans="1:27" x14ac:dyDescent="0.25">
      <c r="A1512" s="4">
        <v>43665</v>
      </c>
      <c r="B1512" s="5">
        <v>59.860000000000007</v>
      </c>
      <c r="C1512" s="5">
        <v>58.910999999999994</v>
      </c>
      <c r="D1512" s="5">
        <v>58.217999999999996</v>
      </c>
      <c r="E1512" s="5">
        <v>58.186000000000007</v>
      </c>
      <c r="F1512" s="5">
        <v>59.352999999999994</v>
      </c>
      <c r="G1512" s="5">
        <v>61.723000000000006</v>
      </c>
      <c r="H1512" s="5">
        <v>65.034000000000006</v>
      </c>
      <c r="I1512" s="5">
        <v>68.738</v>
      </c>
      <c r="J1512" s="5">
        <v>70.664000000000001</v>
      </c>
      <c r="K1512" s="5">
        <v>72.12700000000001</v>
      </c>
      <c r="L1512" s="5">
        <v>75.138000000000005</v>
      </c>
      <c r="M1512" s="5">
        <v>75.873999999999995</v>
      </c>
      <c r="N1512" s="5">
        <v>76.364999999999995</v>
      </c>
      <c r="O1512" s="5">
        <v>76.609000000000009</v>
      </c>
      <c r="P1512" s="5">
        <v>76.350000000000009</v>
      </c>
      <c r="Q1512" s="5">
        <v>75.536000000000001</v>
      </c>
      <c r="R1512" s="5">
        <v>74.138000000000005</v>
      </c>
      <c r="S1512" s="5">
        <v>73.432000000000002</v>
      </c>
      <c r="T1512" s="5">
        <v>73.185999999999993</v>
      </c>
      <c r="U1512" s="5">
        <v>72.159000000000006</v>
      </c>
      <c r="V1512" s="5">
        <v>70.728999999999999</v>
      </c>
      <c r="W1512" s="5">
        <v>70.72</v>
      </c>
      <c r="X1512" s="5">
        <v>67.919999999999987</v>
      </c>
      <c r="Y1512" s="5">
        <v>65.562000000000012</v>
      </c>
      <c r="Z1512" s="5"/>
      <c r="AA1512" s="5">
        <v>1656.5320000000002</v>
      </c>
    </row>
    <row r="1513" spans="1:27" x14ac:dyDescent="0.25">
      <c r="A1513" s="4">
        <v>43666</v>
      </c>
      <c r="B1513" s="5">
        <v>64.061000000000007</v>
      </c>
      <c r="C1513" s="5">
        <v>60.873000000000005</v>
      </c>
      <c r="D1513" s="5">
        <v>60.226000000000006</v>
      </c>
      <c r="E1513" s="5">
        <v>62.153000000000006</v>
      </c>
      <c r="F1513" s="5">
        <v>61.868000000000002</v>
      </c>
      <c r="G1513" s="5">
        <v>62.450999999999993</v>
      </c>
      <c r="H1513" s="5">
        <v>64.465000000000003</v>
      </c>
      <c r="I1513" s="5">
        <v>66.999000000000009</v>
      </c>
      <c r="J1513" s="5">
        <v>68.697000000000003</v>
      </c>
      <c r="K1513" s="5">
        <v>70.734000000000009</v>
      </c>
      <c r="L1513" s="5">
        <v>71.622</v>
      </c>
      <c r="M1513" s="5">
        <v>71.978999999999999</v>
      </c>
      <c r="N1513" s="5">
        <v>71.879000000000005</v>
      </c>
      <c r="O1513" s="5">
        <v>71.772000000000006</v>
      </c>
      <c r="P1513" s="5">
        <v>70.38</v>
      </c>
      <c r="Q1513" s="5">
        <v>69.010999999999996</v>
      </c>
      <c r="R1513" s="5">
        <v>68.896999999999991</v>
      </c>
      <c r="S1513" s="5">
        <v>68.573999999999998</v>
      </c>
      <c r="T1513" s="5">
        <v>66.88</v>
      </c>
      <c r="U1513" s="5">
        <v>66.265999999999991</v>
      </c>
      <c r="V1513" s="5">
        <v>64.497</v>
      </c>
      <c r="W1513" s="5">
        <v>63.071999999999996</v>
      </c>
      <c r="X1513" s="5">
        <v>60.388999999999996</v>
      </c>
      <c r="Y1513" s="5">
        <v>57.975999999999999</v>
      </c>
      <c r="Z1513" s="5"/>
      <c r="AA1513" s="5">
        <v>1585.721</v>
      </c>
    </row>
    <row r="1514" spans="1:27" x14ac:dyDescent="0.25">
      <c r="A1514" s="4">
        <v>43667</v>
      </c>
      <c r="B1514" s="5">
        <v>56.83400000000001</v>
      </c>
      <c r="C1514" s="5">
        <v>57.035000000000004</v>
      </c>
      <c r="D1514" s="5">
        <v>56.334000000000003</v>
      </c>
      <c r="E1514" s="5">
        <v>56.974000000000004</v>
      </c>
      <c r="F1514" s="5">
        <v>59.044000000000004</v>
      </c>
      <c r="G1514" s="5">
        <v>60.883000000000003</v>
      </c>
      <c r="H1514" s="5">
        <v>62.506</v>
      </c>
      <c r="I1514" s="5">
        <v>64.045999999999992</v>
      </c>
      <c r="J1514" s="5">
        <v>66.189000000000007</v>
      </c>
      <c r="K1514" s="5">
        <v>68.873999999999995</v>
      </c>
      <c r="L1514" s="5">
        <v>71.069999999999993</v>
      </c>
      <c r="M1514" s="5">
        <v>70.22</v>
      </c>
      <c r="N1514" s="5">
        <v>71.334999999999994</v>
      </c>
      <c r="O1514" s="5">
        <v>71.326999999999998</v>
      </c>
      <c r="P1514" s="5">
        <v>71.586000000000013</v>
      </c>
      <c r="Q1514" s="5">
        <v>71.557999999999993</v>
      </c>
      <c r="R1514" s="5">
        <v>70.750000000000014</v>
      </c>
      <c r="S1514" s="5">
        <v>69.602999999999994</v>
      </c>
      <c r="T1514" s="5">
        <v>68.09</v>
      </c>
      <c r="U1514" s="5">
        <v>65.774000000000001</v>
      </c>
      <c r="V1514" s="5">
        <v>64.466999999999999</v>
      </c>
      <c r="W1514" s="5">
        <v>63.767000000000003</v>
      </c>
      <c r="X1514" s="5">
        <v>61.064000000000007</v>
      </c>
      <c r="Y1514" s="5">
        <v>59.747000000000007</v>
      </c>
      <c r="Z1514" s="5"/>
      <c r="AA1514" s="5">
        <v>1559.0770000000005</v>
      </c>
    </row>
    <row r="1515" spans="1:27" x14ac:dyDescent="0.25">
      <c r="A1515" s="4">
        <v>43668</v>
      </c>
      <c r="B1515" s="5">
        <v>58.759999999999991</v>
      </c>
      <c r="C1515" s="5">
        <v>58.203000000000003</v>
      </c>
      <c r="D1515" s="5">
        <v>58.130999999999993</v>
      </c>
      <c r="E1515" s="5">
        <v>58.025000000000006</v>
      </c>
      <c r="F1515" s="5">
        <v>58.111999999999995</v>
      </c>
      <c r="G1515" s="5">
        <v>60.459000000000003</v>
      </c>
      <c r="H1515" s="5">
        <v>64.424999999999997</v>
      </c>
      <c r="I1515" s="5">
        <v>69.924000000000007</v>
      </c>
      <c r="J1515" s="5">
        <v>73.046999999999997</v>
      </c>
      <c r="K1515" s="5">
        <v>75.946000000000012</v>
      </c>
      <c r="L1515" s="5">
        <v>77.778999999999996</v>
      </c>
      <c r="M1515" s="5">
        <v>78.78</v>
      </c>
      <c r="N1515" s="5">
        <v>79.884</v>
      </c>
      <c r="O1515" s="5">
        <v>81.141000000000005</v>
      </c>
      <c r="P1515" s="5">
        <v>80.673000000000002</v>
      </c>
      <c r="Q1515" s="5">
        <v>79.185000000000002</v>
      </c>
      <c r="R1515" s="5">
        <v>76.856999999999999</v>
      </c>
      <c r="S1515" s="5">
        <v>71.22</v>
      </c>
      <c r="T1515" s="5">
        <v>68.528999999999996</v>
      </c>
      <c r="U1515" s="5">
        <v>66.616</v>
      </c>
      <c r="V1515" s="5">
        <v>64.555999999999997</v>
      </c>
      <c r="W1515" s="5">
        <v>62.937999999999995</v>
      </c>
      <c r="X1515" s="5">
        <v>60.664000000000001</v>
      </c>
      <c r="Y1515" s="5">
        <v>58.100999999999999</v>
      </c>
      <c r="Z1515" s="5"/>
      <c r="AA1515" s="5">
        <v>1641.9549999999999</v>
      </c>
    </row>
    <row r="1516" spans="1:27" x14ac:dyDescent="0.25">
      <c r="A1516" s="4">
        <v>43669</v>
      </c>
      <c r="B1516" s="5">
        <v>55.62700000000001</v>
      </c>
      <c r="C1516" s="5">
        <v>55.245999999999995</v>
      </c>
      <c r="D1516" s="5">
        <v>54.586000000000006</v>
      </c>
      <c r="E1516" s="5">
        <v>55.995000000000005</v>
      </c>
      <c r="F1516" s="5">
        <v>56.590999999999994</v>
      </c>
      <c r="G1516" s="5">
        <v>59.494</v>
      </c>
      <c r="H1516" s="5">
        <v>63.24</v>
      </c>
      <c r="I1516" s="5">
        <v>72.200999999999993</v>
      </c>
      <c r="J1516" s="5">
        <v>74.381</v>
      </c>
      <c r="K1516" s="5">
        <v>76.178999999999988</v>
      </c>
      <c r="L1516" s="5">
        <v>76.52</v>
      </c>
      <c r="M1516" s="5">
        <v>78.522999999999996</v>
      </c>
      <c r="N1516" s="5">
        <v>79.373999999999995</v>
      </c>
      <c r="O1516" s="5">
        <v>81.396000000000001</v>
      </c>
      <c r="P1516" s="5">
        <v>81.806999999999988</v>
      </c>
      <c r="Q1516" s="5">
        <v>80.536000000000001</v>
      </c>
      <c r="R1516" s="5">
        <v>78.039000000000001</v>
      </c>
      <c r="S1516" s="5">
        <v>76.037000000000006</v>
      </c>
      <c r="T1516" s="5">
        <v>73.069999999999993</v>
      </c>
      <c r="U1516" s="5">
        <v>69.381999999999991</v>
      </c>
      <c r="V1516" s="5">
        <v>63.25800000000001</v>
      </c>
      <c r="W1516" s="5">
        <v>61.614999999999995</v>
      </c>
      <c r="X1516" s="5">
        <v>60.653000000000006</v>
      </c>
      <c r="Y1516" s="5">
        <v>59.092000000000006</v>
      </c>
      <c r="Z1516" s="5"/>
      <c r="AA1516" s="5">
        <v>1642.8420000000001</v>
      </c>
    </row>
    <row r="1517" spans="1:27" x14ac:dyDescent="0.25">
      <c r="A1517" s="4">
        <v>43670</v>
      </c>
      <c r="B1517" s="5">
        <v>58.228999999999992</v>
      </c>
      <c r="C1517" s="5">
        <v>57.655000000000001</v>
      </c>
      <c r="D1517" s="5">
        <v>56.977000000000004</v>
      </c>
      <c r="E1517" s="5">
        <v>57.239000000000004</v>
      </c>
      <c r="F1517" s="5">
        <v>58.533000000000008</v>
      </c>
      <c r="G1517" s="5">
        <v>60.18099999999999</v>
      </c>
      <c r="H1517" s="5">
        <v>63.501000000000005</v>
      </c>
      <c r="I1517" s="5">
        <v>67.753999999999991</v>
      </c>
      <c r="J1517" s="5">
        <v>71.498999999999995</v>
      </c>
      <c r="K1517" s="5">
        <v>74.541000000000011</v>
      </c>
      <c r="L1517" s="5">
        <v>76.280999999999992</v>
      </c>
      <c r="M1517" s="5">
        <v>76.793999999999997</v>
      </c>
      <c r="N1517" s="5">
        <v>77.436000000000007</v>
      </c>
      <c r="O1517" s="5">
        <v>78.254999999999995</v>
      </c>
      <c r="P1517" s="5">
        <v>76.911000000000001</v>
      </c>
      <c r="Q1517" s="5">
        <v>76.56</v>
      </c>
      <c r="R1517" s="5">
        <v>77.741000000000014</v>
      </c>
      <c r="S1517" s="5">
        <v>75.171000000000021</v>
      </c>
      <c r="T1517" s="5">
        <v>72.228000000000009</v>
      </c>
      <c r="U1517" s="5">
        <v>67.901999999999987</v>
      </c>
      <c r="V1517" s="5">
        <v>64.861999999999995</v>
      </c>
      <c r="W1517" s="5">
        <v>64.257000000000005</v>
      </c>
      <c r="X1517" s="5">
        <v>61.789000000000009</v>
      </c>
      <c r="Y1517" s="5">
        <v>58.47</v>
      </c>
      <c r="Z1517" s="5"/>
      <c r="AA1517" s="5">
        <v>1630.7660000000003</v>
      </c>
    </row>
    <row r="1518" spans="1:27" x14ac:dyDescent="0.25">
      <c r="A1518" s="4">
        <v>43671</v>
      </c>
      <c r="B1518" s="5">
        <v>52.939</v>
      </c>
      <c r="C1518" s="5">
        <v>53.887</v>
      </c>
      <c r="D1518" s="5">
        <v>54.205000000000005</v>
      </c>
      <c r="E1518" s="5">
        <v>54.800000000000004</v>
      </c>
      <c r="F1518" s="5">
        <v>54.857000000000006</v>
      </c>
      <c r="G1518" s="5">
        <v>57.256999999999998</v>
      </c>
      <c r="H1518" s="5">
        <v>60.878000000000007</v>
      </c>
      <c r="I1518" s="5">
        <v>66.411000000000001</v>
      </c>
      <c r="J1518" s="5">
        <v>71.935999999999993</v>
      </c>
      <c r="K1518" s="5">
        <v>73.868000000000009</v>
      </c>
      <c r="L1518" s="5">
        <v>76.697000000000003</v>
      </c>
      <c r="M1518" s="5">
        <v>77.37</v>
      </c>
      <c r="N1518" s="5">
        <v>79.346000000000004</v>
      </c>
      <c r="O1518" s="5">
        <v>82.687000000000012</v>
      </c>
      <c r="P1518" s="5">
        <v>83.339000000000013</v>
      </c>
      <c r="Q1518" s="5">
        <v>81.808999999999997</v>
      </c>
      <c r="R1518" s="5">
        <v>81.122</v>
      </c>
      <c r="S1518" s="5">
        <v>78.808999999999983</v>
      </c>
      <c r="T1518" s="5">
        <v>76.353000000000009</v>
      </c>
      <c r="U1518" s="5">
        <v>73.78</v>
      </c>
      <c r="V1518" s="5">
        <v>71.406000000000006</v>
      </c>
      <c r="W1518" s="5">
        <v>69.36</v>
      </c>
      <c r="X1518" s="5">
        <v>65.516000000000005</v>
      </c>
      <c r="Y1518" s="5">
        <v>61.184999999999988</v>
      </c>
      <c r="Z1518" s="5"/>
      <c r="AA1518" s="5">
        <v>1659.8170000000002</v>
      </c>
    </row>
    <row r="1519" spans="1:27" x14ac:dyDescent="0.25">
      <c r="A1519" s="4">
        <v>43672</v>
      </c>
      <c r="B1519" s="5">
        <v>61.116</v>
      </c>
      <c r="C1519" s="5">
        <v>59.966000000000001</v>
      </c>
      <c r="D1519" s="5">
        <v>59.500999999999998</v>
      </c>
      <c r="E1519" s="5">
        <v>58.927</v>
      </c>
      <c r="F1519" s="5">
        <v>60.197000000000003</v>
      </c>
      <c r="G1519" s="5">
        <v>62.401999999999994</v>
      </c>
      <c r="H1519" s="5">
        <v>65.921999999999997</v>
      </c>
      <c r="I1519" s="5">
        <v>70.333999999999989</v>
      </c>
      <c r="J1519" s="5">
        <v>74.805999999999997</v>
      </c>
      <c r="K1519" s="5">
        <v>78.518000000000001</v>
      </c>
      <c r="L1519" s="5">
        <v>81.72</v>
      </c>
      <c r="M1519" s="5">
        <v>83.123999999999995</v>
      </c>
      <c r="N1519" s="5">
        <v>83.889999999999986</v>
      </c>
      <c r="O1519" s="5">
        <v>83.272999999999996</v>
      </c>
      <c r="P1519" s="5">
        <v>81.998999999999995</v>
      </c>
      <c r="Q1519" s="5">
        <v>80.990999999999985</v>
      </c>
      <c r="R1519" s="5">
        <v>79.802000000000007</v>
      </c>
      <c r="S1519" s="5">
        <v>77.843000000000004</v>
      </c>
      <c r="T1519" s="5">
        <v>74.400999999999996</v>
      </c>
      <c r="U1519" s="5">
        <v>71.864999999999995</v>
      </c>
      <c r="V1519" s="5">
        <v>71.301999999999992</v>
      </c>
      <c r="W1519" s="5">
        <v>69.444000000000003</v>
      </c>
      <c r="X1519" s="5">
        <v>65.158999999999992</v>
      </c>
      <c r="Y1519" s="5">
        <v>61.415999999999997</v>
      </c>
      <c r="Z1519" s="5"/>
      <c r="AA1519" s="5">
        <v>1717.9179999999999</v>
      </c>
    </row>
    <row r="1520" spans="1:27" x14ac:dyDescent="0.25">
      <c r="A1520" s="4">
        <v>43673</v>
      </c>
      <c r="B1520" s="5">
        <v>65.31</v>
      </c>
      <c r="C1520" s="5">
        <v>63.658999999999999</v>
      </c>
      <c r="D1520" s="5">
        <v>62.688000000000002</v>
      </c>
      <c r="E1520" s="5">
        <v>62.513000000000005</v>
      </c>
      <c r="F1520" s="5">
        <v>62.736000000000011</v>
      </c>
      <c r="G1520" s="5">
        <v>64.147999999999996</v>
      </c>
      <c r="H1520" s="5">
        <v>65.01700000000001</v>
      </c>
      <c r="I1520" s="5">
        <v>68.486999999999995</v>
      </c>
      <c r="J1520" s="5">
        <v>69.338999999999999</v>
      </c>
      <c r="K1520" s="5">
        <v>72.323000000000008</v>
      </c>
      <c r="L1520" s="5">
        <v>76.545999999999992</v>
      </c>
      <c r="M1520" s="5">
        <v>78.037000000000006</v>
      </c>
      <c r="N1520" s="5">
        <v>78.097000000000008</v>
      </c>
      <c r="O1520" s="5">
        <v>78.706999999999994</v>
      </c>
      <c r="P1520" s="5">
        <v>78.971000000000004</v>
      </c>
      <c r="Q1520" s="5">
        <v>78.47399999999999</v>
      </c>
      <c r="R1520" s="5">
        <v>77.540999999999997</v>
      </c>
      <c r="S1520" s="5">
        <v>76.36</v>
      </c>
      <c r="T1520" s="5">
        <v>74.382000000000005</v>
      </c>
      <c r="U1520" s="5">
        <v>70.592999999999989</v>
      </c>
      <c r="V1520" s="5">
        <v>68.622</v>
      </c>
      <c r="W1520" s="5">
        <v>67.302000000000007</v>
      </c>
      <c r="X1520" s="5">
        <v>64.123999999999995</v>
      </c>
      <c r="Y1520" s="5">
        <v>62.119000000000007</v>
      </c>
      <c r="Z1520" s="5"/>
      <c r="AA1520" s="5">
        <v>1686.0949999999998</v>
      </c>
    </row>
    <row r="1521" spans="1:27" x14ac:dyDescent="0.25">
      <c r="A1521" s="4">
        <v>43674</v>
      </c>
      <c r="B1521" s="5">
        <v>60.798999999999999</v>
      </c>
      <c r="C1521" s="5">
        <v>60.042999999999999</v>
      </c>
      <c r="D1521" s="5">
        <v>59.118000000000002</v>
      </c>
      <c r="E1521" s="5">
        <v>59.041000000000004</v>
      </c>
      <c r="F1521" s="5">
        <v>59.089999999999996</v>
      </c>
      <c r="G1521" s="5">
        <v>59.615000000000002</v>
      </c>
      <c r="H1521" s="5">
        <v>61.138000000000005</v>
      </c>
      <c r="I1521" s="5">
        <v>64.081999999999994</v>
      </c>
      <c r="J1521" s="5">
        <v>67.338000000000008</v>
      </c>
      <c r="K1521" s="5">
        <v>71.168000000000006</v>
      </c>
      <c r="L1521" s="5">
        <v>74.488</v>
      </c>
      <c r="M1521" s="5">
        <v>76.294000000000011</v>
      </c>
      <c r="N1521" s="5">
        <v>77.647000000000006</v>
      </c>
      <c r="O1521" s="5">
        <v>78.268000000000001</v>
      </c>
      <c r="P1521" s="5">
        <v>79.302000000000007</v>
      </c>
      <c r="Q1521" s="5">
        <v>78.149999999999991</v>
      </c>
      <c r="R1521" s="5">
        <v>77.335999999999999</v>
      </c>
      <c r="S1521" s="5">
        <v>75.686000000000007</v>
      </c>
      <c r="T1521" s="5">
        <v>74.567999999999998</v>
      </c>
      <c r="U1521" s="5">
        <v>72.893000000000001</v>
      </c>
      <c r="V1521" s="5">
        <v>71.021999999999991</v>
      </c>
      <c r="W1521" s="5">
        <v>69.494</v>
      </c>
      <c r="X1521" s="5">
        <v>66.846000000000004</v>
      </c>
      <c r="Y1521" s="5">
        <v>65.180999999999997</v>
      </c>
      <c r="Z1521" s="5"/>
      <c r="AA1521" s="5">
        <v>1658.607</v>
      </c>
    </row>
    <row r="1522" spans="1:27" x14ac:dyDescent="0.25">
      <c r="A1522" s="4">
        <v>43675</v>
      </c>
      <c r="B1522" s="5">
        <v>64.703999999999994</v>
      </c>
      <c r="C1522" s="5">
        <v>63.568999999999996</v>
      </c>
      <c r="D1522" s="5">
        <v>64.701999999999998</v>
      </c>
      <c r="E1522" s="5">
        <v>64.181000000000012</v>
      </c>
      <c r="F1522" s="5">
        <v>65.368000000000009</v>
      </c>
      <c r="G1522" s="5">
        <v>69.147000000000006</v>
      </c>
      <c r="H1522" s="5">
        <v>74.560999999999993</v>
      </c>
      <c r="I1522" s="5">
        <v>80.989000000000004</v>
      </c>
      <c r="J1522" s="5">
        <v>85.596000000000004</v>
      </c>
      <c r="K1522" s="5">
        <v>91.165999999999997</v>
      </c>
      <c r="L1522" s="5">
        <v>94.606000000000009</v>
      </c>
      <c r="M1522" s="5">
        <v>96.161000000000001</v>
      </c>
      <c r="N1522" s="5">
        <v>96.444999999999993</v>
      </c>
      <c r="O1522" s="5">
        <v>97.694999999999993</v>
      </c>
      <c r="P1522" s="5">
        <v>98.224000000000004</v>
      </c>
      <c r="Q1522" s="5">
        <v>98.835999999999999</v>
      </c>
      <c r="R1522" s="5">
        <v>97.547999999999988</v>
      </c>
      <c r="S1522" s="5">
        <v>94.653999999999996</v>
      </c>
      <c r="T1522" s="5">
        <v>91.132000000000005</v>
      </c>
      <c r="U1522" s="5">
        <v>87.748999999999995</v>
      </c>
      <c r="V1522" s="5">
        <v>85.06</v>
      </c>
      <c r="W1522" s="5">
        <v>82.238</v>
      </c>
      <c r="X1522" s="5">
        <v>78.171999999999997</v>
      </c>
      <c r="Y1522" s="5">
        <v>75.74799999999999</v>
      </c>
      <c r="Z1522" s="5"/>
      <c r="AA1522" s="5">
        <v>1998.251</v>
      </c>
    </row>
    <row r="1523" spans="1:27" x14ac:dyDescent="0.25">
      <c r="A1523" s="4">
        <v>43676</v>
      </c>
      <c r="B1523" s="5">
        <v>74.921000000000006</v>
      </c>
      <c r="C1523" s="5">
        <v>73.917000000000002</v>
      </c>
      <c r="D1523" s="5">
        <v>72.435999999999993</v>
      </c>
      <c r="E1523" s="5">
        <v>72.056999999999988</v>
      </c>
      <c r="F1523" s="5">
        <v>73.295999999999992</v>
      </c>
      <c r="G1523" s="5">
        <v>74.818999999999988</v>
      </c>
      <c r="H1523" s="5">
        <v>78.861000000000004</v>
      </c>
      <c r="I1523" s="5">
        <v>84.252000000000024</v>
      </c>
      <c r="J1523" s="5">
        <v>90.111999999999995</v>
      </c>
      <c r="K1523" s="5">
        <v>91.588000000000008</v>
      </c>
      <c r="L1523" s="5">
        <v>85.486999999999995</v>
      </c>
      <c r="M1523" s="5">
        <v>95.97399999999999</v>
      </c>
      <c r="N1523" s="5">
        <v>99.782000000000011</v>
      </c>
      <c r="O1523" s="5">
        <v>99.159000000000006</v>
      </c>
      <c r="P1523" s="5">
        <v>89.052000000000007</v>
      </c>
      <c r="Q1523" s="5">
        <v>94.271999999999977</v>
      </c>
      <c r="R1523" s="5">
        <v>94.417000000000002</v>
      </c>
      <c r="S1523" s="5">
        <v>88.183999999999997</v>
      </c>
      <c r="T1523" s="5">
        <v>85.709000000000003</v>
      </c>
      <c r="U1523" s="5">
        <v>81.35899999999998</v>
      </c>
      <c r="V1523" s="5">
        <v>78.867999999999995</v>
      </c>
      <c r="W1523" s="5">
        <v>76.602000000000004</v>
      </c>
      <c r="X1523" s="5">
        <v>73.364000000000004</v>
      </c>
      <c r="Y1523" s="5">
        <v>71.365000000000009</v>
      </c>
      <c r="Z1523" s="5"/>
      <c r="AA1523" s="5">
        <v>1999.8529999999998</v>
      </c>
    </row>
    <row r="1524" spans="1:27" x14ac:dyDescent="0.25">
      <c r="A1524" s="4">
        <v>43677</v>
      </c>
      <c r="B1524" s="5">
        <v>70.215999999999994</v>
      </c>
      <c r="C1524" s="5">
        <v>68.941999999999993</v>
      </c>
      <c r="D1524" s="5">
        <v>67.735000000000014</v>
      </c>
      <c r="E1524" s="5">
        <v>67.612000000000009</v>
      </c>
      <c r="F1524" s="5">
        <v>68.209000000000003</v>
      </c>
      <c r="G1524" s="5">
        <v>70.23099999999998</v>
      </c>
      <c r="H1524" s="5">
        <v>74.068000000000012</v>
      </c>
      <c r="I1524" s="5">
        <v>78.069000000000003</v>
      </c>
      <c r="J1524" s="5">
        <v>81.162000000000006</v>
      </c>
      <c r="K1524" s="5">
        <v>84.027000000000001</v>
      </c>
      <c r="L1524" s="5">
        <v>87.643999999999991</v>
      </c>
      <c r="M1524" s="5">
        <v>88.66</v>
      </c>
      <c r="N1524" s="5">
        <v>89.387999999999991</v>
      </c>
      <c r="O1524" s="5">
        <v>89.275000000000006</v>
      </c>
      <c r="P1524" s="5">
        <v>88.265000000000015</v>
      </c>
      <c r="Q1524" s="5">
        <v>86.594999999999999</v>
      </c>
      <c r="R1524" s="5">
        <v>84.831999999999994</v>
      </c>
      <c r="S1524" s="5">
        <v>80.641999999999996</v>
      </c>
      <c r="T1524" s="5">
        <v>79.183000000000007</v>
      </c>
      <c r="U1524" s="5">
        <v>78.046000000000021</v>
      </c>
      <c r="V1524" s="5">
        <v>76.277000000000001</v>
      </c>
      <c r="W1524" s="5">
        <v>74.49799999999999</v>
      </c>
      <c r="X1524" s="5">
        <v>71.375</v>
      </c>
      <c r="Y1524" s="5">
        <v>68.882999999999996</v>
      </c>
      <c r="Z1524" s="5"/>
      <c r="AA1524" s="5">
        <v>1873.8340000000005</v>
      </c>
    </row>
    <row r="1525" spans="1:27" x14ac:dyDescent="0.25">
      <c r="A1525" s="4">
        <v>43678</v>
      </c>
      <c r="B1525" s="5">
        <v>67.781000000000006</v>
      </c>
      <c r="C1525" s="5">
        <v>66.804000000000002</v>
      </c>
      <c r="D1525" s="5">
        <v>66.345999999999989</v>
      </c>
      <c r="E1525" s="5">
        <v>65.355000000000004</v>
      </c>
      <c r="F1525" s="5">
        <v>66.661000000000001</v>
      </c>
      <c r="G1525" s="5">
        <v>68.105999999999995</v>
      </c>
      <c r="H1525" s="5">
        <v>71.558999999999997</v>
      </c>
      <c r="I1525" s="5">
        <v>75.369</v>
      </c>
      <c r="J1525" s="5">
        <v>80.074000000000012</v>
      </c>
      <c r="K1525" s="5">
        <v>83.597999999999999</v>
      </c>
      <c r="L1525" s="5">
        <v>86.872000000000014</v>
      </c>
      <c r="M1525" s="5">
        <v>87.352999999999994</v>
      </c>
      <c r="N1525" s="5">
        <v>86.616000000000014</v>
      </c>
      <c r="O1525" s="5">
        <v>88.286999999999992</v>
      </c>
      <c r="P1525" s="5">
        <v>86.407999999999987</v>
      </c>
      <c r="Q1525" s="5">
        <v>85.416999999999987</v>
      </c>
      <c r="R1525" s="5">
        <v>83.330999999999989</v>
      </c>
      <c r="S1525" s="5">
        <v>82.14500000000001</v>
      </c>
      <c r="T1525" s="5">
        <v>80.228000000000009</v>
      </c>
      <c r="U1525" s="5">
        <v>77.14500000000001</v>
      </c>
      <c r="V1525" s="5">
        <v>74.988</v>
      </c>
      <c r="W1525" s="5">
        <v>74.236000000000004</v>
      </c>
      <c r="X1525" s="5">
        <v>70.631</v>
      </c>
      <c r="Y1525" s="5">
        <v>68.555999999999997</v>
      </c>
      <c r="Z1525" s="5"/>
      <c r="AA1525" s="5">
        <v>1843.866</v>
      </c>
    </row>
    <row r="1526" spans="1:27" x14ac:dyDescent="0.25">
      <c r="A1526" s="4">
        <v>43679</v>
      </c>
      <c r="B1526" s="5">
        <v>66.74199999999999</v>
      </c>
      <c r="C1526" s="5">
        <v>66.61099999999999</v>
      </c>
      <c r="D1526" s="5">
        <v>65.903000000000006</v>
      </c>
      <c r="E1526" s="5">
        <v>65.606999999999999</v>
      </c>
      <c r="F1526" s="5">
        <v>66.548999999999992</v>
      </c>
      <c r="G1526" s="5">
        <v>68.947999999999993</v>
      </c>
      <c r="H1526" s="5">
        <v>73.358000000000004</v>
      </c>
      <c r="I1526" s="5">
        <v>78.182000000000002</v>
      </c>
      <c r="J1526" s="5">
        <v>82.436000000000007</v>
      </c>
      <c r="K1526" s="5">
        <v>85.91</v>
      </c>
      <c r="L1526" s="5">
        <v>88.326999999999998</v>
      </c>
      <c r="M1526" s="5">
        <v>89.975999999999999</v>
      </c>
      <c r="N1526" s="5">
        <v>89.34</v>
      </c>
      <c r="O1526" s="5">
        <v>85.422000000000011</v>
      </c>
      <c r="P1526" s="5">
        <v>87.143000000000001</v>
      </c>
      <c r="Q1526" s="5">
        <v>84.835999999999999</v>
      </c>
      <c r="R1526" s="5">
        <v>81.378</v>
      </c>
      <c r="S1526" s="5">
        <v>78.491</v>
      </c>
      <c r="T1526" s="5">
        <v>75.453999999999994</v>
      </c>
      <c r="U1526" s="5">
        <v>72.427999999999997</v>
      </c>
      <c r="V1526" s="5">
        <v>69.914000000000001</v>
      </c>
      <c r="W1526" s="5">
        <v>67.34</v>
      </c>
      <c r="X1526" s="5">
        <v>63.45</v>
      </c>
      <c r="Y1526" s="5">
        <v>61.219000000000001</v>
      </c>
      <c r="Z1526" s="5"/>
      <c r="AA1526" s="5">
        <v>1814.9639999999997</v>
      </c>
    </row>
    <row r="1527" spans="1:27" x14ac:dyDescent="0.25">
      <c r="A1527" s="4">
        <v>43680</v>
      </c>
      <c r="B1527" s="5">
        <v>53.640999999999991</v>
      </c>
      <c r="C1527" s="5">
        <v>52.859000000000009</v>
      </c>
      <c r="D1527" s="5">
        <v>52.138000000000005</v>
      </c>
      <c r="E1527" s="5">
        <v>52.432000000000002</v>
      </c>
      <c r="F1527" s="5">
        <v>53.475999999999999</v>
      </c>
      <c r="G1527" s="5">
        <v>55.063000000000002</v>
      </c>
      <c r="H1527" s="5">
        <v>56.785999999999994</v>
      </c>
      <c r="I1527" s="5">
        <v>58.959000000000003</v>
      </c>
      <c r="J1527" s="5">
        <v>61.546000000000006</v>
      </c>
      <c r="K1527" s="5">
        <v>63.984000000000002</v>
      </c>
      <c r="L1527" s="5">
        <v>64.815000000000012</v>
      </c>
      <c r="M1527" s="5">
        <v>66.72</v>
      </c>
      <c r="N1527" s="5">
        <v>67.28</v>
      </c>
      <c r="O1527" s="5">
        <v>67.77600000000001</v>
      </c>
      <c r="P1527" s="5">
        <v>68.543999999999997</v>
      </c>
      <c r="Q1527" s="5">
        <v>68.39100000000002</v>
      </c>
      <c r="R1527" s="5">
        <v>67.792000000000002</v>
      </c>
      <c r="S1527" s="5">
        <v>67.079000000000008</v>
      </c>
      <c r="T1527" s="5">
        <v>64.716000000000008</v>
      </c>
      <c r="U1527" s="5">
        <v>61.109000000000002</v>
      </c>
      <c r="V1527" s="5">
        <v>59.288000000000004</v>
      </c>
      <c r="W1527" s="5">
        <v>57.643999999999998</v>
      </c>
      <c r="X1527" s="5">
        <v>54.646000000000001</v>
      </c>
      <c r="Y1527" s="5">
        <v>53.631</v>
      </c>
      <c r="Z1527" s="5"/>
      <c r="AA1527" s="5">
        <v>1450.3149999999998</v>
      </c>
    </row>
    <row r="1528" spans="1:27" x14ac:dyDescent="0.25">
      <c r="A1528" s="4">
        <v>43681</v>
      </c>
      <c r="B1528" s="5">
        <v>52.01</v>
      </c>
      <c r="C1528" s="5">
        <v>51.807000000000002</v>
      </c>
      <c r="D1528" s="5">
        <v>51.281999999999996</v>
      </c>
      <c r="E1528" s="5">
        <v>50.974000000000004</v>
      </c>
      <c r="F1528" s="5">
        <v>51.022999999999996</v>
      </c>
      <c r="G1528" s="5">
        <v>51.762999999999991</v>
      </c>
      <c r="H1528" s="5">
        <v>52.256</v>
      </c>
      <c r="I1528" s="5">
        <v>54.879999999999995</v>
      </c>
      <c r="J1528" s="5">
        <v>58.127999999999993</v>
      </c>
      <c r="K1528" s="5">
        <v>63.274999999999999</v>
      </c>
      <c r="L1528" s="5">
        <v>66.765000000000015</v>
      </c>
      <c r="M1528" s="5">
        <v>68.481999999999999</v>
      </c>
      <c r="N1528" s="5">
        <v>69.641999999999996</v>
      </c>
      <c r="O1528" s="5">
        <v>69.882999999999996</v>
      </c>
      <c r="P1528" s="5">
        <v>70.054000000000002</v>
      </c>
      <c r="Q1528" s="5">
        <v>69.674000000000007</v>
      </c>
      <c r="R1528" s="5">
        <v>68.862000000000009</v>
      </c>
      <c r="S1528" s="5">
        <v>66.922999999999988</v>
      </c>
      <c r="T1528" s="5">
        <v>65.227999999999994</v>
      </c>
      <c r="U1528" s="5">
        <v>62.316999999999993</v>
      </c>
      <c r="V1528" s="5">
        <v>61.248999999999995</v>
      </c>
      <c r="W1528" s="5">
        <v>59.257999999999996</v>
      </c>
      <c r="X1528" s="5">
        <v>56.443000000000012</v>
      </c>
      <c r="Y1528" s="5">
        <v>55.522999999999996</v>
      </c>
      <c r="Z1528" s="5"/>
      <c r="AA1528" s="5">
        <v>1447.701</v>
      </c>
    </row>
    <row r="1529" spans="1:27" x14ac:dyDescent="0.25">
      <c r="A1529" s="4">
        <v>43682</v>
      </c>
      <c r="B1529" s="5">
        <v>54.665999999999997</v>
      </c>
      <c r="C1529" s="5">
        <v>54.399000000000001</v>
      </c>
      <c r="D1529" s="5">
        <v>54.589000000000006</v>
      </c>
      <c r="E1529" s="5">
        <v>55.390999999999998</v>
      </c>
      <c r="F1529" s="5">
        <v>55.879000000000005</v>
      </c>
      <c r="G1529" s="5">
        <v>58.250000000000014</v>
      </c>
      <c r="H1529" s="5">
        <v>63.47</v>
      </c>
      <c r="I1529" s="5">
        <v>67.980999999999995</v>
      </c>
      <c r="J1529" s="5">
        <v>72.844999999999999</v>
      </c>
      <c r="K1529" s="5">
        <v>76.424999999999997</v>
      </c>
      <c r="L1529" s="5">
        <v>79.599999999999994</v>
      </c>
      <c r="M1529" s="5">
        <v>80.331000000000003</v>
      </c>
      <c r="N1529" s="5">
        <v>81.031000000000006</v>
      </c>
      <c r="O1529" s="5">
        <v>82.470000000000013</v>
      </c>
      <c r="P1529" s="5">
        <v>82.37</v>
      </c>
      <c r="Q1529" s="5">
        <v>81.718000000000004</v>
      </c>
      <c r="R1529" s="5">
        <v>80.186999999999998</v>
      </c>
      <c r="S1529" s="5">
        <v>77.311999999999998</v>
      </c>
      <c r="T1529" s="5">
        <v>75.282999999999987</v>
      </c>
      <c r="U1529" s="5">
        <v>72.393000000000001</v>
      </c>
      <c r="V1529" s="5">
        <v>69.721000000000004</v>
      </c>
      <c r="W1529" s="5">
        <v>68.158000000000001</v>
      </c>
      <c r="X1529" s="5">
        <v>64.518000000000001</v>
      </c>
      <c r="Y1529" s="5">
        <v>61.977999999999994</v>
      </c>
      <c r="Z1529" s="5"/>
      <c r="AA1529" s="5">
        <v>1670.9649999999997</v>
      </c>
    </row>
    <row r="1530" spans="1:27" x14ac:dyDescent="0.25">
      <c r="A1530" s="4">
        <v>43683</v>
      </c>
      <c r="B1530" s="5">
        <v>60.286000000000001</v>
      </c>
      <c r="C1530" s="5">
        <v>59.717999999999996</v>
      </c>
      <c r="D1530" s="5">
        <v>59.392999999999994</v>
      </c>
      <c r="E1530" s="5">
        <v>58.492999999999995</v>
      </c>
      <c r="F1530" s="5">
        <v>58.873999999999995</v>
      </c>
      <c r="G1530" s="5">
        <v>61.327000000000005</v>
      </c>
      <c r="H1530" s="5">
        <v>65.50200000000001</v>
      </c>
      <c r="I1530" s="5">
        <v>70.070999999999998</v>
      </c>
      <c r="J1530" s="5">
        <v>76.277000000000015</v>
      </c>
      <c r="K1530" s="5">
        <v>79.703999999999994</v>
      </c>
      <c r="L1530" s="5">
        <v>82.207999999999998</v>
      </c>
      <c r="M1530" s="5">
        <v>83.656999999999996</v>
      </c>
      <c r="N1530" s="5">
        <v>84.343999999999994</v>
      </c>
      <c r="O1530" s="5">
        <v>84.657000000000011</v>
      </c>
      <c r="P1530" s="5">
        <v>83.745999999999981</v>
      </c>
      <c r="Q1530" s="5">
        <v>83.036999999999992</v>
      </c>
      <c r="R1530" s="5">
        <v>81.652999999999992</v>
      </c>
      <c r="S1530" s="5">
        <v>77.308999999999997</v>
      </c>
      <c r="T1530" s="5">
        <v>74.503</v>
      </c>
      <c r="U1530" s="5">
        <v>72.844999999999999</v>
      </c>
      <c r="V1530" s="5">
        <v>70.818999999999988</v>
      </c>
      <c r="W1530" s="5">
        <v>68.2</v>
      </c>
      <c r="X1530" s="5">
        <v>65.22</v>
      </c>
      <c r="Y1530" s="5">
        <v>63.195999999999991</v>
      </c>
      <c r="Z1530" s="5"/>
      <c r="AA1530" s="5">
        <v>1725.039</v>
      </c>
    </row>
    <row r="1531" spans="1:27" x14ac:dyDescent="0.25">
      <c r="A1531" s="4">
        <v>43684</v>
      </c>
      <c r="B1531" s="5">
        <v>61.140999999999991</v>
      </c>
      <c r="C1531" s="5">
        <v>60.920999999999992</v>
      </c>
      <c r="D1531" s="5">
        <v>60.557000000000002</v>
      </c>
      <c r="E1531" s="5">
        <v>60.485999999999997</v>
      </c>
      <c r="F1531" s="5">
        <v>60.912000000000006</v>
      </c>
      <c r="G1531" s="5">
        <v>62.454999999999998</v>
      </c>
      <c r="H1531" s="5">
        <v>65.941000000000003</v>
      </c>
      <c r="I1531" s="5">
        <v>71.08</v>
      </c>
      <c r="J1531" s="5">
        <v>75.805000000000007</v>
      </c>
      <c r="K1531" s="5">
        <v>78.795000000000002</v>
      </c>
      <c r="L1531" s="5">
        <v>80.797999999999988</v>
      </c>
      <c r="M1531" s="5">
        <v>82.302999999999983</v>
      </c>
      <c r="N1531" s="5">
        <v>82.131999999999991</v>
      </c>
      <c r="O1531" s="5">
        <v>83.36699999999999</v>
      </c>
      <c r="P1531" s="5">
        <v>82.888000000000005</v>
      </c>
      <c r="Q1531" s="5">
        <v>79.963999999999999</v>
      </c>
      <c r="R1531" s="5">
        <v>76.838999999999999</v>
      </c>
      <c r="S1531" s="5">
        <v>72.02</v>
      </c>
      <c r="T1531" s="5">
        <v>70.055999999999997</v>
      </c>
      <c r="U1531" s="5">
        <v>69.28</v>
      </c>
      <c r="V1531" s="5">
        <v>68.036000000000001</v>
      </c>
      <c r="W1531" s="5">
        <v>66.33</v>
      </c>
      <c r="X1531" s="5">
        <v>63.597999999999999</v>
      </c>
      <c r="Y1531" s="5">
        <v>61.583000000000006</v>
      </c>
      <c r="Z1531" s="5"/>
      <c r="AA1531" s="5">
        <v>1697.2869999999996</v>
      </c>
    </row>
    <row r="1532" spans="1:27" x14ac:dyDescent="0.25">
      <c r="A1532" s="4">
        <v>43685</v>
      </c>
      <c r="B1532" s="5">
        <v>61.292999999999999</v>
      </c>
      <c r="C1532" s="5">
        <v>59.980999999999995</v>
      </c>
      <c r="D1532" s="5">
        <v>59.728999999999992</v>
      </c>
      <c r="E1532" s="5">
        <v>59.786999999999999</v>
      </c>
      <c r="F1532" s="5">
        <v>61.263999999999996</v>
      </c>
      <c r="G1532" s="5">
        <v>63.58</v>
      </c>
      <c r="H1532" s="5">
        <v>67.878999999999991</v>
      </c>
      <c r="I1532" s="5">
        <v>72.796000000000006</v>
      </c>
      <c r="J1532" s="5">
        <v>76.01400000000001</v>
      </c>
      <c r="K1532" s="5">
        <v>79.44</v>
      </c>
      <c r="L1532" s="5">
        <v>84.61</v>
      </c>
      <c r="M1532" s="5">
        <v>85.52</v>
      </c>
      <c r="N1532" s="5">
        <v>84.551999999999992</v>
      </c>
      <c r="O1532" s="5">
        <v>84.740999999999985</v>
      </c>
      <c r="P1532" s="5">
        <v>84.57</v>
      </c>
      <c r="Q1532" s="5">
        <v>83.712000000000003</v>
      </c>
      <c r="R1532" s="5">
        <v>81.835999999999999</v>
      </c>
      <c r="S1532" s="5">
        <v>77.84</v>
      </c>
      <c r="T1532" s="5">
        <v>74.789000000000001</v>
      </c>
      <c r="U1532" s="5">
        <v>71.397999999999996</v>
      </c>
      <c r="V1532" s="5">
        <v>71.316999999999993</v>
      </c>
      <c r="W1532" s="5">
        <v>69.440999999999988</v>
      </c>
      <c r="X1532" s="5">
        <v>64.963999999999999</v>
      </c>
      <c r="Y1532" s="5">
        <v>63.535000000000004</v>
      </c>
      <c r="Z1532" s="5"/>
      <c r="AA1532" s="5">
        <v>1744.5879999999997</v>
      </c>
    </row>
    <row r="1533" spans="1:27" x14ac:dyDescent="0.25">
      <c r="A1533" s="4">
        <v>43686</v>
      </c>
      <c r="B1533" s="5">
        <v>60.976000000000006</v>
      </c>
      <c r="C1533" s="5">
        <v>60.058</v>
      </c>
      <c r="D1533" s="5">
        <v>59.781000000000006</v>
      </c>
      <c r="E1533" s="5">
        <v>59.898000000000003</v>
      </c>
      <c r="F1533" s="5">
        <v>61.274000000000001</v>
      </c>
      <c r="G1533" s="5">
        <v>63.705000000000005</v>
      </c>
      <c r="H1533" s="5">
        <v>67.244</v>
      </c>
      <c r="I1533" s="5">
        <v>70.787000000000006</v>
      </c>
      <c r="J1533" s="5">
        <v>76.891999999999996</v>
      </c>
      <c r="K1533" s="5">
        <v>79.447999999999993</v>
      </c>
      <c r="L1533" s="5">
        <v>82.457999999999998</v>
      </c>
      <c r="M1533" s="5">
        <v>83.605999999999995</v>
      </c>
      <c r="N1533" s="5">
        <v>83.691000000000003</v>
      </c>
      <c r="O1533" s="5">
        <v>84.432000000000002</v>
      </c>
      <c r="P1533" s="5">
        <v>83.218000000000004</v>
      </c>
      <c r="Q1533" s="5">
        <v>82.457999999999998</v>
      </c>
      <c r="R1533" s="5">
        <v>80.733999999999995</v>
      </c>
      <c r="S1533" s="5">
        <v>77.531999999999996</v>
      </c>
      <c r="T1533" s="5">
        <v>74.698000000000008</v>
      </c>
      <c r="U1533" s="5">
        <v>69.706000000000003</v>
      </c>
      <c r="V1533" s="5">
        <v>67.632000000000005</v>
      </c>
      <c r="W1533" s="5">
        <v>65.173999999999992</v>
      </c>
      <c r="X1533" s="5">
        <v>61.581000000000003</v>
      </c>
      <c r="Y1533" s="5">
        <v>58.702000000000005</v>
      </c>
      <c r="Z1533" s="5"/>
      <c r="AA1533" s="5">
        <v>1715.6849999999999</v>
      </c>
    </row>
    <row r="1534" spans="1:27" x14ac:dyDescent="0.25">
      <c r="A1534" s="4">
        <v>43687</v>
      </c>
      <c r="B1534" s="5">
        <v>56.643000000000001</v>
      </c>
      <c r="C1534" s="5">
        <v>55.683</v>
      </c>
      <c r="D1534" s="5">
        <v>55.452999999999989</v>
      </c>
      <c r="E1534" s="5">
        <v>55.722999999999999</v>
      </c>
      <c r="F1534" s="5">
        <v>56.798000000000002</v>
      </c>
      <c r="G1534" s="5">
        <v>58.506999999999998</v>
      </c>
      <c r="H1534" s="5">
        <v>58.158999999999999</v>
      </c>
      <c r="I1534" s="5">
        <v>60.129000000000005</v>
      </c>
      <c r="J1534" s="5">
        <v>62.527000000000001</v>
      </c>
      <c r="K1534" s="5">
        <v>65.596000000000004</v>
      </c>
      <c r="L1534" s="5">
        <v>66.778999999999996</v>
      </c>
      <c r="M1534" s="5">
        <v>68.429000000000002</v>
      </c>
      <c r="N1534" s="5">
        <v>68.634</v>
      </c>
      <c r="O1534" s="5">
        <v>67.762000000000015</v>
      </c>
      <c r="P1534" s="5">
        <v>67.72</v>
      </c>
      <c r="Q1534" s="5">
        <v>67.093999999999994</v>
      </c>
      <c r="R1534" s="5">
        <v>66.994</v>
      </c>
      <c r="S1534" s="5">
        <v>65.995000000000005</v>
      </c>
      <c r="T1534" s="5">
        <v>64.652000000000001</v>
      </c>
      <c r="U1534" s="5">
        <v>60.783000000000008</v>
      </c>
      <c r="V1534" s="5">
        <v>59.828000000000003</v>
      </c>
      <c r="W1534" s="5">
        <v>58.350999999999999</v>
      </c>
      <c r="X1534" s="5">
        <v>55.787000000000006</v>
      </c>
      <c r="Y1534" s="5">
        <v>54.27</v>
      </c>
      <c r="Z1534" s="5"/>
      <c r="AA1534" s="5">
        <v>1478.296</v>
      </c>
    </row>
    <row r="1535" spans="1:27" x14ac:dyDescent="0.25">
      <c r="A1535" s="4">
        <v>43688</v>
      </c>
      <c r="B1535" s="5">
        <v>53.263999999999996</v>
      </c>
      <c r="C1535" s="5">
        <v>53.893000000000001</v>
      </c>
      <c r="D1535" s="5">
        <v>53.503000000000007</v>
      </c>
      <c r="E1535" s="5">
        <v>53.686999999999998</v>
      </c>
      <c r="F1535" s="5">
        <v>54.022000000000006</v>
      </c>
      <c r="G1535" s="5">
        <v>54.494</v>
      </c>
      <c r="H1535" s="5">
        <v>55.563000000000002</v>
      </c>
      <c r="I1535" s="5">
        <v>54.797999999999995</v>
      </c>
      <c r="J1535" s="5">
        <v>54.507000000000005</v>
      </c>
      <c r="K1535" s="5">
        <v>57.018000000000001</v>
      </c>
      <c r="L1535" s="5">
        <v>60.032000000000004</v>
      </c>
      <c r="M1535" s="5">
        <v>60.500999999999998</v>
      </c>
      <c r="N1535" s="5">
        <v>60.72</v>
      </c>
      <c r="O1535" s="5">
        <v>62.075999999999993</v>
      </c>
      <c r="P1535" s="5">
        <v>63.060999999999993</v>
      </c>
      <c r="Q1535" s="5">
        <v>62.814999999999991</v>
      </c>
      <c r="R1535" s="5">
        <v>62.762</v>
      </c>
      <c r="S1535" s="5">
        <v>61.718000000000004</v>
      </c>
      <c r="T1535" s="5">
        <v>60.585999999999999</v>
      </c>
      <c r="U1535" s="5">
        <v>56.867999999999995</v>
      </c>
      <c r="V1535" s="5">
        <v>54.965000000000003</v>
      </c>
      <c r="W1535" s="5">
        <v>53.258999999999993</v>
      </c>
      <c r="X1535" s="5">
        <v>50.802999999999997</v>
      </c>
      <c r="Y1535" s="5">
        <v>50.296999999999997</v>
      </c>
      <c r="Z1535" s="5"/>
      <c r="AA1535" s="5">
        <v>1365.212</v>
      </c>
    </row>
    <row r="1536" spans="1:27" x14ac:dyDescent="0.25">
      <c r="A1536" s="4">
        <v>43689</v>
      </c>
      <c r="B1536" s="5">
        <v>49.794000000000004</v>
      </c>
      <c r="C1536" s="5">
        <v>49.470999999999997</v>
      </c>
      <c r="D1536" s="5">
        <v>52.469999999999992</v>
      </c>
      <c r="E1536" s="5">
        <v>53.137000000000008</v>
      </c>
      <c r="F1536" s="5">
        <v>54.474000000000004</v>
      </c>
      <c r="G1536" s="5">
        <v>57.046999999999997</v>
      </c>
      <c r="H1536" s="5">
        <v>60.555999999999997</v>
      </c>
      <c r="I1536" s="5">
        <v>65.594999999999999</v>
      </c>
      <c r="J1536" s="5">
        <v>73.209999999999994</v>
      </c>
      <c r="K1536" s="5">
        <v>77.557999999999993</v>
      </c>
      <c r="L1536" s="5">
        <v>79.581000000000003</v>
      </c>
      <c r="M1536" s="5">
        <v>81.52300000000001</v>
      </c>
      <c r="N1536" s="5">
        <v>83.37</v>
      </c>
      <c r="O1536" s="5">
        <v>85.201999999999998</v>
      </c>
      <c r="P1536" s="5">
        <v>84.135000000000005</v>
      </c>
      <c r="Q1536" s="5">
        <v>85.073000000000008</v>
      </c>
      <c r="R1536" s="5">
        <v>84.075999999999993</v>
      </c>
      <c r="S1536" s="5">
        <v>81.309999999999988</v>
      </c>
      <c r="T1536" s="5">
        <v>79.036000000000001</v>
      </c>
      <c r="U1536" s="5">
        <v>75.296000000000006</v>
      </c>
      <c r="V1536" s="5">
        <v>73.12</v>
      </c>
      <c r="W1536" s="5">
        <v>72.363</v>
      </c>
      <c r="X1536" s="5">
        <v>70.079000000000008</v>
      </c>
      <c r="Y1536" s="5">
        <v>67.626999999999995</v>
      </c>
      <c r="Z1536" s="5"/>
      <c r="AA1536" s="5">
        <v>1695.1030000000001</v>
      </c>
    </row>
    <row r="1537" spans="1:27" x14ac:dyDescent="0.25">
      <c r="A1537" s="4">
        <v>43690</v>
      </c>
      <c r="B1537" s="5">
        <v>65.769000000000005</v>
      </c>
      <c r="C1537" s="5">
        <v>64.608000000000004</v>
      </c>
      <c r="D1537" s="5">
        <v>63.94</v>
      </c>
      <c r="E1537" s="5">
        <v>63.33</v>
      </c>
      <c r="F1537" s="5">
        <v>62.732000000000006</v>
      </c>
      <c r="G1537" s="5">
        <v>62.194999999999993</v>
      </c>
      <c r="H1537" s="5">
        <v>65.430999999999997</v>
      </c>
      <c r="I1537" s="5">
        <v>70.963999999999999</v>
      </c>
      <c r="J1537" s="5">
        <v>79.98</v>
      </c>
      <c r="K1537" s="5">
        <v>81.941999999999993</v>
      </c>
      <c r="L1537" s="5">
        <v>82.856999999999999</v>
      </c>
      <c r="M1537" s="5">
        <v>82.509</v>
      </c>
      <c r="N1537" s="5">
        <v>81.977000000000004</v>
      </c>
      <c r="O1537" s="5">
        <v>83.150999999999996</v>
      </c>
      <c r="P1537" s="5">
        <v>82.149000000000001</v>
      </c>
      <c r="Q1537" s="5">
        <v>80.451999999999998</v>
      </c>
      <c r="R1537" s="5">
        <v>78.259999999999991</v>
      </c>
      <c r="S1537" s="5">
        <v>73.935999999999993</v>
      </c>
      <c r="T1537" s="5">
        <v>70.582999999999998</v>
      </c>
      <c r="U1537" s="5">
        <v>67.643000000000001</v>
      </c>
      <c r="V1537" s="5">
        <v>65.835999999999999</v>
      </c>
      <c r="W1537" s="5">
        <v>64.900000000000006</v>
      </c>
      <c r="X1537" s="5">
        <v>61.917000000000002</v>
      </c>
      <c r="Y1537" s="5">
        <v>60.337999999999994</v>
      </c>
      <c r="Z1537" s="5"/>
      <c r="AA1537" s="5">
        <v>1717.3990000000001</v>
      </c>
    </row>
    <row r="1538" spans="1:27" x14ac:dyDescent="0.25">
      <c r="A1538" s="4">
        <v>43691</v>
      </c>
      <c r="B1538" s="5">
        <v>58.939000000000007</v>
      </c>
      <c r="C1538" s="5">
        <v>59.02</v>
      </c>
      <c r="D1538" s="5">
        <v>58.519999999999996</v>
      </c>
      <c r="E1538" s="5">
        <v>59.35</v>
      </c>
      <c r="F1538" s="5">
        <v>60.333999999999996</v>
      </c>
      <c r="G1538" s="5">
        <v>63.102999999999994</v>
      </c>
      <c r="H1538" s="5">
        <v>67.587000000000003</v>
      </c>
      <c r="I1538" s="5">
        <v>72.528999999999996</v>
      </c>
      <c r="J1538" s="5">
        <v>75.835999999999999</v>
      </c>
      <c r="K1538" s="5">
        <v>78.269000000000005</v>
      </c>
      <c r="L1538" s="5">
        <v>80.298000000000002</v>
      </c>
      <c r="M1538" s="5">
        <v>81.379000000000005</v>
      </c>
      <c r="N1538" s="5">
        <v>81.914000000000001</v>
      </c>
      <c r="O1538" s="5">
        <v>83.293999999999997</v>
      </c>
      <c r="P1538" s="5">
        <v>83.13</v>
      </c>
      <c r="Q1538" s="5">
        <v>81.841999999999999</v>
      </c>
      <c r="R1538" s="5">
        <v>80.289999999999992</v>
      </c>
      <c r="S1538" s="5">
        <v>77.697000000000003</v>
      </c>
      <c r="T1538" s="5">
        <v>74.19</v>
      </c>
      <c r="U1538" s="5">
        <v>70.305999999999997</v>
      </c>
      <c r="V1538" s="5">
        <v>61.850000000000009</v>
      </c>
      <c r="W1538" s="5">
        <v>67.846999999999994</v>
      </c>
      <c r="X1538" s="5">
        <v>64.994</v>
      </c>
      <c r="Y1538" s="5">
        <v>63.356999999999999</v>
      </c>
      <c r="Z1538" s="5"/>
      <c r="AA1538" s="5">
        <v>1705.875</v>
      </c>
    </row>
    <row r="1539" spans="1:27" x14ac:dyDescent="0.25">
      <c r="A1539" s="4">
        <v>43692</v>
      </c>
      <c r="B1539" s="5">
        <v>60.707999999999998</v>
      </c>
      <c r="C1539" s="5">
        <v>60.038000000000011</v>
      </c>
      <c r="D1539" s="5">
        <v>58.870000000000005</v>
      </c>
      <c r="E1539" s="5">
        <v>58.558000000000007</v>
      </c>
      <c r="F1539" s="5">
        <v>59.3</v>
      </c>
      <c r="G1539" s="5">
        <v>62.364999999999995</v>
      </c>
      <c r="H1539" s="5">
        <v>66.962999999999994</v>
      </c>
      <c r="I1539" s="5">
        <v>70.644999999999996</v>
      </c>
      <c r="J1539" s="5">
        <v>73.275000000000006</v>
      </c>
      <c r="K1539" s="5">
        <v>76.863</v>
      </c>
      <c r="L1539" s="5">
        <v>79.305000000000007</v>
      </c>
      <c r="M1539" s="5">
        <v>80.730999999999995</v>
      </c>
      <c r="N1539" s="5">
        <v>81.337000000000018</v>
      </c>
      <c r="O1539" s="5">
        <v>81.971000000000004</v>
      </c>
      <c r="P1539" s="5">
        <v>81.285999999999987</v>
      </c>
      <c r="Q1539" s="5">
        <v>79.591999999999999</v>
      </c>
      <c r="R1539" s="5">
        <v>77.137999999999991</v>
      </c>
      <c r="S1539" s="5">
        <v>74.112000000000009</v>
      </c>
      <c r="T1539" s="5">
        <v>72.010000000000005</v>
      </c>
      <c r="U1539" s="5">
        <v>68.442999999999998</v>
      </c>
      <c r="V1539" s="5">
        <v>65.843000000000004</v>
      </c>
      <c r="W1539" s="5">
        <v>65.039000000000001</v>
      </c>
      <c r="X1539" s="5">
        <v>63.103000000000002</v>
      </c>
      <c r="Y1539" s="5">
        <v>60.468000000000011</v>
      </c>
      <c r="Z1539" s="5"/>
      <c r="AA1539" s="5">
        <v>1677.9630000000004</v>
      </c>
    </row>
    <row r="1540" spans="1:27" x14ac:dyDescent="0.25">
      <c r="A1540" s="4">
        <v>43693</v>
      </c>
      <c r="B1540" s="5">
        <v>59.045000000000002</v>
      </c>
      <c r="C1540" s="5">
        <v>59.089999999999996</v>
      </c>
      <c r="D1540" s="5">
        <v>55.813999999999993</v>
      </c>
      <c r="E1540" s="5">
        <v>54.841000000000001</v>
      </c>
      <c r="F1540" s="5">
        <v>55.911000000000001</v>
      </c>
      <c r="G1540" s="5">
        <v>58.907999999999994</v>
      </c>
      <c r="H1540" s="5">
        <v>63.466000000000008</v>
      </c>
      <c r="I1540" s="5">
        <v>67.079000000000008</v>
      </c>
      <c r="J1540" s="5">
        <v>70.837999999999994</v>
      </c>
      <c r="K1540" s="5">
        <v>72.079000000000008</v>
      </c>
      <c r="L1540" s="5">
        <v>73.478999999999999</v>
      </c>
      <c r="M1540" s="5">
        <v>75.388000000000005</v>
      </c>
      <c r="N1540" s="5">
        <v>76.188000000000002</v>
      </c>
      <c r="O1540" s="5">
        <v>77.22</v>
      </c>
      <c r="P1540" s="5">
        <v>76.974000000000004</v>
      </c>
      <c r="Q1540" s="5">
        <v>75.332999999999998</v>
      </c>
      <c r="R1540" s="5">
        <v>73.703000000000003</v>
      </c>
      <c r="S1540" s="5">
        <v>70.579000000000008</v>
      </c>
      <c r="T1540" s="5">
        <v>67.415999999999997</v>
      </c>
      <c r="U1540" s="5">
        <v>63.040000000000006</v>
      </c>
      <c r="V1540" s="5">
        <v>60.786000000000001</v>
      </c>
      <c r="W1540" s="5">
        <v>58.641999999999996</v>
      </c>
      <c r="X1540" s="5">
        <v>55.445</v>
      </c>
      <c r="Y1540" s="5">
        <v>52.862000000000002</v>
      </c>
      <c r="Z1540" s="5"/>
      <c r="AA1540" s="5">
        <v>1574.1260000000002</v>
      </c>
    </row>
    <row r="1541" spans="1:27" x14ac:dyDescent="0.25">
      <c r="A1541" s="4">
        <v>43694</v>
      </c>
      <c r="B1541" s="5">
        <v>51.353000000000002</v>
      </c>
      <c r="C1541" s="5">
        <v>50.706999999999994</v>
      </c>
      <c r="D1541" s="5">
        <v>50.745000000000005</v>
      </c>
      <c r="E1541" s="5">
        <v>50.424000000000007</v>
      </c>
      <c r="F1541" s="5">
        <v>51.46</v>
      </c>
      <c r="G1541" s="5">
        <v>53.7</v>
      </c>
      <c r="H1541" s="5">
        <v>53.202999999999996</v>
      </c>
      <c r="I1541" s="5">
        <v>54.362000000000002</v>
      </c>
      <c r="J1541" s="5">
        <v>56.77</v>
      </c>
      <c r="K1541" s="5">
        <v>58.716000000000001</v>
      </c>
      <c r="L1541" s="5">
        <v>60.815000000000005</v>
      </c>
      <c r="M1541" s="5">
        <v>61.656000000000006</v>
      </c>
      <c r="N1541" s="5">
        <v>61.87299999999999</v>
      </c>
      <c r="O1541" s="5">
        <v>62.254000000000005</v>
      </c>
      <c r="P1541" s="5">
        <v>61.858000000000004</v>
      </c>
      <c r="Q1541" s="5">
        <v>61.82</v>
      </c>
      <c r="R1541" s="5">
        <v>61.409000000000006</v>
      </c>
      <c r="S1541" s="5">
        <v>60.274999999999999</v>
      </c>
      <c r="T1541" s="5">
        <v>59.677</v>
      </c>
      <c r="U1541" s="5">
        <v>56.153999999999996</v>
      </c>
      <c r="V1541" s="5">
        <v>56.661999999999999</v>
      </c>
      <c r="W1541" s="5">
        <v>55.149000000000001</v>
      </c>
      <c r="X1541" s="5">
        <v>52.109000000000002</v>
      </c>
      <c r="Y1541" s="5">
        <v>50.546999999999997</v>
      </c>
      <c r="Z1541" s="5"/>
      <c r="AA1541" s="5">
        <v>1353.6980000000003</v>
      </c>
    </row>
    <row r="1542" spans="1:27" x14ac:dyDescent="0.25">
      <c r="A1542" s="4">
        <v>43695</v>
      </c>
      <c r="B1542" s="5">
        <v>49.271999999999998</v>
      </c>
      <c r="C1542" s="5">
        <v>48.739999999999995</v>
      </c>
      <c r="D1542" s="5">
        <v>47.994999999999997</v>
      </c>
      <c r="E1542" s="5">
        <v>48.777000000000008</v>
      </c>
      <c r="F1542" s="5">
        <v>48.777999999999999</v>
      </c>
      <c r="G1542" s="5">
        <v>50.176000000000009</v>
      </c>
      <c r="H1542" s="5">
        <v>48.704000000000008</v>
      </c>
      <c r="I1542" s="5">
        <v>50.204000000000008</v>
      </c>
      <c r="J1542" s="5">
        <v>52.338999999999999</v>
      </c>
      <c r="K1542" s="5">
        <v>54.892000000000003</v>
      </c>
      <c r="L1542" s="5">
        <v>57.808</v>
      </c>
      <c r="M1542" s="5">
        <v>59.560999999999993</v>
      </c>
      <c r="N1542" s="5">
        <v>61.326999999999998</v>
      </c>
      <c r="O1542" s="5">
        <v>61.834999999999994</v>
      </c>
      <c r="P1542" s="5">
        <v>62.480999999999995</v>
      </c>
      <c r="Q1542" s="5">
        <v>62.064999999999998</v>
      </c>
      <c r="R1542" s="5">
        <v>61.673999999999999</v>
      </c>
      <c r="S1542" s="5">
        <v>59.952999999999996</v>
      </c>
      <c r="T1542" s="5">
        <v>57.765000000000001</v>
      </c>
      <c r="U1542" s="5">
        <v>54.257999999999996</v>
      </c>
      <c r="V1542" s="5">
        <v>53.864000000000004</v>
      </c>
      <c r="W1542" s="5">
        <v>52.445999999999998</v>
      </c>
      <c r="X1542" s="5">
        <v>50.464000000000006</v>
      </c>
      <c r="Y1542" s="5">
        <v>50.108999999999995</v>
      </c>
      <c r="Z1542" s="5"/>
      <c r="AA1542" s="5">
        <v>1305.4870000000001</v>
      </c>
    </row>
    <row r="1543" spans="1:27" x14ac:dyDescent="0.25">
      <c r="A1543" s="4">
        <v>43696</v>
      </c>
      <c r="B1543" s="5">
        <v>53.816000000000003</v>
      </c>
      <c r="C1543" s="5">
        <v>54.822000000000003</v>
      </c>
      <c r="D1543" s="5">
        <v>55.648999999999987</v>
      </c>
      <c r="E1543" s="5">
        <v>55.811</v>
      </c>
      <c r="F1543" s="5">
        <v>55.981999999999999</v>
      </c>
      <c r="G1543" s="5">
        <v>55.692999999999998</v>
      </c>
      <c r="H1543" s="5">
        <v>58.637999999999998</v>
      </c>
      <c r="I1543" s="5">
        <v>63.510999999999996</v>
      </c>
      <c r="J1543" s="5">
        <v>67.213000000000008</v>
      </c>
      <c r="K1543" s="5">
        <v>70.617999999999995</v>
      </c>
      <c r="L1543" s="5">
        <v>73.842000000000013</v>
      </c>
      <c r="M1543" s="5">
        <v>75.798000000000002</v>
      </c>
      <c r="N1543" s="5">
        <v>75.986000000000004</v>
      </c>
      <c r="O1543" s="5">
        <v>77.340000000000018</v>
      </c>
      <c r="P1543" s="5">
        <v>77.063999999999993</v>
      </c>
      <c r="Q1543" s="5">
        <v>79.217999999999989</v>
      </c>
      <c r="R1543" s="5">
        <v>81.549000000000007</v>
      </c>
      <c r="S1543" s="5">
        <v>79.262999999999991</v>
      </c>
      <c r="T1543" s="5">
        <v>76.894999999999996</v>
      </c>
      <c r="U1543" s="5">
        <v>72.722000000000008</v>
      </c>
      <c r="V1543" s="5">
        <v>69.691999999999993</v>
      </c>
      <c r="W1543" s="5">
        <v>66.917000000000002</v>
      </c>
      <c r="X1543" s="5">
        <v>63.902999999999999</v>
      </c>
      <c r="Y1543" s="5">
        <v>61.117999999999995</v>
      </c>
      <c r="Z1543" s="5"/>
      <c r="AA1543" s="5">
        <v>1623.0599999999997</v>
      </c>
    </row>
    <row r="1544" spans="1:27" x14ac:dyDescent="0.25">
      <c r="A1544" s="4">
        <v>43697</v>
      </c>
      <c r="B1544" s="5">
        <v>60.448999999999998</v>
      </c>
      <c r="C1544" s="5">
        <v>59.335999999999999</v>
      </c>
      <c r="D1544" s="5">
        <v>59.555000000000007</v>
      </c>
      <c r="E1544" s="5">
        <v>59.344000000000001</v>
      </c>
      <c r="F1544" s="5">
        <v>61.069000000000003</v>
      </c>
      <c r="G1544" s="5">
        <v>63.172000000000004</v>
      </c>
      <c r="H1544" s="5">
        <v>66.828000000000003</v>
      </c>
      <c r="I1544" s="5">
        <v>70.542999999999992</v>
      </c>
      <c r="J1544" s="5">
        <v>75.832000000000008</v>
      </c>
      <c r="K1544" s="5">
        <v>79.076999999999998</v>
      </c>
      <c r="L1544" s="5">
        <v>81.408000000000001</v>
      </c>
      <c r="M1544" s="5">
        <v>83.516999999999996</v>
      </c>
      <c r="N1544" s="5">
        <v>84.313000000000002</v>
      </c>
      <c r="O1544" s="5">
        <v>84.89800000000001</v>
      </c>
      <c r="P1544" s="5">
        <v>85.379000000000005</v>
      </c>
      <c r="Q1544" s="5">
        <v>84.7</v>
      </c>
      <c r="R1544" s="5">
        <v>83.385999999999996</v>
      </c>
      <c r="S1544" s="5">
        <v>79.920999999999992</v>
      </c>
      <c r="T1544" s="5">
        <v>77.00500000000001</v>
      </c>
      <c r="U1544" s="5">
        <v>73.281999999999996</v>
      </c>
      <c r="V1544" s="5">
        <v>71.447000000000003</v>
      </c>
      <c r="W1544" s="5">
        <v>67.956000000000003</v>
      </c>
      <c r="X1544" s="5">
        <v>64.843000000000004</v>
      </c>
      <c r="Y1544" s="5">
        <v>63.739000000000004</v>
      </c>
      <c r="Z1544" s="5"/>
      <c r="AA1544" s="5">
        <v>1740.9990000000003</v>
      </c>
    </row>
    <row r="1545" spans="1:27" x14ac:dyDescent="0.25">
      <c r="A1545" s="4">
        <v>43698</v>
      </c>
      <c r="B1545" s="5">
        <v>61.768999999999998</v>
      </c>
      <c r="C1545" s="5">
        <v>61.760000000000005</v>
      </c>
      <c r="D1545" s="5">
        <v>61.192</v>
      </c>
      <c r="E1545" s="5">
        <v>61.372</v>
      </c>
      <c r="F1545" s="5">
        <v>62.076999999999998</v>
      </c>
      <c r="G1545" s="5">
        <v>60.888000000000005</v>
      </c>
      <c r="H1545" s="5">
        <v>63.433999999999997</v>
      </c>
      <c r="I1545" s="5">
        <v>67.789999999999992</v>
      </c>
      <c r="J1545" s="5">
        <v>70.285000000000011</v>
      </c>
      <c r="K1545" s="5">
        <v>71.971000000000004</v>
      </c>
      <c r="L1545" s="5">
        <v>75.562999999999988</v>
      </c>
      <c r="M1545" s="5">
        <v>79.304999999999993</v>
      </c>
      <c r="N1545" s="5">
        <v>80.588999999999984</v>
      </c>
      <c r="O1545" s="5">
        <v>81.349999999999994</v>
      </c>
      <c r="P1545" s="5">
        <v>80.831000000000017</v>
      </c>
      <c r="Q1545" s="5">
        <v>80.147999999999996</v>
      </c>
      <c r="R1545" s="5">
        <v>78.597999999999999</v>
      </c>
      <c r="S1545" s="5">
        <v>75.210999999999999</v>
      </c>
      <c r="T1545" s="5">
        <v>72.602000000000004</v>
      </c>
      <c r="U1545" s="5">
        <v>68.713999999999999</v>
      </c>
      <c r="V1545" s="5">
        <v>66.238</v>
      </c>
      <c r="W1545" s="5">
        <v>64.411000000000001</v>
      </c>
      <c r="X1545" s="5">
        <v>60.997</v>
      </c>
      <c r="Y1545" s="5">
        <v>59.203999999999994</v>
      </c>
      <c r="Z1545" s="5"/>
      <c r="AA1545" s="5">
        <v>1666.299</v>
      </c>
    </row>
    <row r="1546" spans="1:27" x14ac:dyDescent="0.25">
      <c r="A1546" s="4">
        <v>43699</v>
      </c>
      <c r="B1546" s="5">
        <v>58.50800000000001</v>
      </c>
      <c r="C1546" s="5">
        <v>57.347000000000001</v>
      </c>
      <c r="D1546" s="5">
        <v>56.997999999999998</v>
      </c>
      <c r="E1546" s="5">
        <v>56.518000000000001</v>
      </c>
      <c r="F1546" s="5">
        <v>57.595999999999997</v>
      </c>
      <c r="G1546" s="5">
        <v>59.692</v>
      </c>
      <c r="H1546" s="5">
        <v>63.603999999999992</v>
      </c>
      <c r="I1546" s="5">
        <v>60.486999999999988</v>
      </c>
      <c r="J1546" s="5">
        <v>59.628</v>
      </c>
      <c r="K1546" s="5">
        <v>62.937000000000012</v>
      </c>
      <c r="L1546" s="5">
        <v>65.63600000000001</v>
      </c>
      <c r="M1546" s="5">
        <v>66.966000000000008</v>
      </c>
      <c r="N1546" s="5">
        <v>68.435000000000002</v>
      </c>
      <c r="O1546" s="5">
        <v>69.265000000000001</v>
      </c>
      <c r="P1546" s="5">
        <v>69.441999999999993</v>
      </c>
      <c r="Q1546" s="5">
        <v>68.852000000000004</v>
      </c>
      <c r="R1546" s="5">
        <v>66.649000000000001</v>
      </c>
      <c r="S1546" s="5">
        <v>63.184999999999995</v>
      </c>
      <c r="T1546" s="5">
        <v>59.347999999999999</v>
      </c>
      <c r="U1546" s="5">
        <v>65.495999999999995</v>
      </c>
      <c r="V1546" s="5">
        <v>66.094000000000008</v>
      </c>
      <c r="W1546" s="5">
        <v>63.439</v>
      </c>
      <c r="X1546" s="5">
        <v>60.116</v>
      </c>
      <c r="Y1546" s="5">
        <v>58.89</v>
      </c>
      <c r="Z1546" s="5"/>
      <c r="AA1546" s="5">
        <v>1505.1280000000002</v>
      </c>
    </row>
    <row r="1547" spans="1:27" x14ac:dyDescent="0.25">
      <c r="A1547" s="4">
        <v>43700</v>
      </c>
      <c r="B1547" s="5">
        <v>57.281000000000006</v>
      </c>
      <c r="C1547" s="5">
        <v>56.258000000000003</v>
      </c>
      <c r="D1547" s="5">
        <v>56.096000000000004</v>
      </c>
      <c r="E1547" s="5">
        <v>54.872</v>
      </c>
      <c r="F1547" s="5">
        <v>55.158999999999999</v>
      </c>
      <c r="G1547" s="5">
        <v>56.417999999999999</v>
      </c>
      <c r="H1547" s="5">
        <v>60.968000000000004</v>
      </c>
      <c r="I1547" s="5">
        <v>60.003</v>
      </c>
      <c r="J1547" s="5">
        <v>60.431000000000004</v>
      </c>
      <c r="K1547" s="5">
        <v>62.824000000000005</v>
      </c>
      <c r="L1547" s="5">
        <v>64.692000000000007</v>
      </c>
      <c r="M1547" s="5">
        <v>63.565000000000005</v>
      </c>
      <c r="N1547" s="5">
        <v>62.588999999999992</v>
      </c>
      <c r="O1547" s="5">
        <v>62.779000000000003</v>
      </c>
      <c r="P1547" s="5">
        <v>62.273999999999994</v>
      </c>
      <c r="Q1547" s="5">
        <v>63.806000000000004</v>
      </c>
      <c r="R1547" s="5">
        <v>70.34</v>
      </c>
      <c r="S1547" s="5">
        <v>64.134</v>
      </c>
      <c r="T1547" s="5">
        <v>63.336999999999996</v>
      </c>
      <c r="U1547" s="5">
        <v>60.636999999999993</v>
      </c>
      <c r="V1547" s="5">
        <v>58.775000000000006</v>
      </c>
      <c r="W1547" s="5">
        <v>55.295999999999999</v>
      </c>
      <c r="X1547" s="5">
        <v>52.920999999999999</v>
      </c>
      <c r="Y1547" s="5">
        <v>51.254000000000005</v>
      </c>
      <c r="Z1547" s="5"/>
      <c r="AA1547" s="5">
        <v>1436.7090000000001</v>
      </c>
    </row>
    <row r="1548" spans="1:27" x14ac:dyDescent="0.25">
      <c r="A1548" s="4">
        <v>43701</v>
      </c>
      <c r="B1548" s="5">
        <v>49.997</v>
      </c>
      <c r="C1548" s="5">
        <v>48.711999999999996</v>
      </c>
      <c r="D1548" s="5">
        <v>48.313000000000002</v>
      </c>
      <c r="E1548" s="5">
        <v>47.277000000000001</v>
      </c>
      <c r="F1548" s="5">
        <v>47.933</v>
      </c>
      <c r="G1548" s="5">
        <v>50.237000000000002</v>
      </c>
      <c r="H1548" s="5">
        <v>50.309999999999995</v>
      </c>
      <c r="I1548" s="5">
        <v>52.218000000000004</v>
      </c>
      <c r="J1548" s="5">
        <v>54.417000000000002</v>
      </c>
      <c r="K1548" s="5">
        <v>56.127999999999993</v>
      </c>
      <c r="L1548" s="5">
        <v>57.327999999999989</v>
      </c>
      <c r="M1548" s="5">
        <v>57.965999999999994</v>
      </c>
      <c r="N1548" s="5">
        <v>57.964999999999989</v>
      </c>
      <c r="O1548" s="5">
        <v>57.298000000000002</v>
      </c>
      <c r="P1548" s="5">
        <v>56.72</v>
      </c>
      <c r="Q1548" s="5">
        <v>55.788999999999994</v>
      </c>
      <c r="R1548" s="5">
        <v>55.17</v>
      </c>
      <c r="S1548" s="5">
        <v>56.348999999999997</v>
      </c>
      <c r="T1548" s="5">
        <v>57.055999999999997</v>
      </c>
      <c r="U1548" s="5">
        <v>54.515000000000001</v>
      </c>
      <c r="V1548" s="5">
        <v>53.525000000000006</v>
      </c>
      <c r="W1548" s="5">
        <v>52.177</v>
      </c>
      <c r="X1548" s="5">
        <v>49.874000000000002</v>
      </c>
      <c r="Y1548" s="5">
        <v>45.283999999999999</v>
      </c>
      <c r="Z1548" s="5"/>
      <c r="AA1548" s="5">
        <v>1272.5580000000002</v>
      </c>
    </row>
    <row r="1549" spans="1:27" x14ac:dyDescent="0.25">
      <c r="A1549" s="4">
        <v>43702</v>
      </c>
      <c r="B1549" s="5">
        <v>43.183999999999997</v>
      </c>
      <c r="C1549" s="5">
        <v>43.268000000000001</v>
      </c>
      <c r="D1549" s="5">
        <v>43.158000000000001</v>
      </c>
      <c r="E1549" s="5">
        <v>43.296000000000006</v>
      </c>
      <c r="F1549" s="5">
        <v>43.436</v>
      </c>
      <c r="G1549" s="5">
        <v>43.339999999999996</v>
      </c>
      <c r="H1549" s="5">
        <v>43.378000000000007</v>
      </c>
      <c r="I1549" s="5">
        <v>43.03</v>
      </c>
      <c r="J1549" s="5">
        <v>44.668000000000006</v>
      </c>
      <c r="K1549" s="5">
        <v>46.576000000000001</v>
      </c>
      <c r="L1549" s="5">
        <v>48.521000000000001</v>
      </c>
      <c r="M1549" s="5">
        <v>49.528999999999996</v>
      </c>
      <c r="N1549" s="5">
        <v>52.045000000000002</v>
      </c>
      <c r="O1549" s="5">
        <v>56.8</v>
      </c>
      <c r="P1549" s="5">
        <v>58.425000000000004</v>
      </c>
      <c r="Q1549" s="5">
        <v>58.774000000000001</v>
      </c>
      <c r="R1549" s="5">
        <v>60.023999999999994</v>
      </c>
      <c r="S1549" s="5">
        <v>61.755999999999993</v>
      </c>
      <c r="T1549" s="5">
        <v>62.271000000000001</v>
      </c>
      <c r="U1549" s="5">
        <v>59.546999999999997</v>
      </c>
      <c r="V1549" s="5">
        <v>58.873999999999995</v>
      </c>
      <c r="W1549" s="5">
        <v>57.665999999999997</v>
      </c>
      <c r="X1549" s="5">
        <v>55.838999999999999</v>
      </c>
      <c r="Y1549" s="5">
        <v>55.025999999999996</v>
      </c>
      <c r="Z1549" s="5"/>
      <c r="AA1549" s="5">
        <v>1232.4309999999998</v>
      </c>
    </row>
    <row r="1550" spans="1:27" x14ac:dyDescent="0.25">
      <c r="A1550" s="4">
        <v>43703</v>
      </c>
      <c r="B1550" s="5">
        <v>55.134999999999998</v>
      </c>
      <c r="C1550" s="5">
        <v>55.13300000000001</v>
      </c>
      <c r="D1550" s="5">
        <v>55.166000000000004</v>
      </c>
      <c r="E1550" s="5">
        <v>55.82800000000001</v>
      </c>
      <c r="F1550" s="5">
        <v>56.779000000000011</v>
      </c>
      <c r="G1550" s="5">
        <v>58.396000000000001</v>
      </c>
      <c r="H1550" s="5">
        <v>59.673999999999999</v>
      </c>
      <c r="I1550" s="5">
        <v>63.071000000000005</v>
      </c>
      <c r="J1550" s="5">
        <v>66.257999999999996</v>
      </c>
      <c r="K1550" s="5">
        <v>68.192999999999998</v>
      </c>
      <c r="L1550" s="5">
        <v>70.552999999999997</v>
      </c>
      <c r="M1550" s="5">
        <v>71.439000000000007</v>
      </c>
      <c r="N1550" s="5">
        <v>71.39500000000001</v>
      </c>
      <c r="O1550" s="5">
        <v>72.87</v>
      </c>
      <c r="P1550" s="5">
        <v>70.426999999999992</v>
      </c>
      <c r="Q1550" s="5">
        <v>73.254999999999995</v>
      </c>
      <c r="R1550" s="5">
        <v>71.224999999999994</v>
      </c>
      <c r="S1550" s="5">
        <v>68.423000000000002</v>
      </c>
      <c r="T1550" s="5">
        <v>65.298000000000002</v>
      </c>
      <c r="U1550" s="5">
        <v>63.938000000000002</v>
      </c>
      <c r="V1550" s="5">
        <v>62.175999999999995</v>
      </c>
      <c r="W1550" s="5">
        <v>59.721999999999994</v>
      </c>
      <c r="X1550" s="5">
        <v>56.660999999999987</v>
      </c>
      <c r="Y1550" s="5">
        <v>54.81</v>
      </c>
      <c r="Z1550" s="5"/>
      <c r="AA1550" s="5">
        <v>1525.825</v>
      </c>
    </row>
    <row r="1551" spans="1:27" x14ac:dyDescent="0.25">
      <c r="A1551" s="4">
        <v>43704</v>
      </c>
      <c r="B1551" s="5">
        <v>54.352000000000004</v>
      </c>
      <c r="C1551" s="5">
        <v>53.883000000000003</v>
      </c>
      <c r="D1551" s="5">
        <v>53.313000000000002</v>
      </c>
      <c r="E1551" s="5">
        <v>52.655000000000001</v>
      </c>
      <c r="F1551" s="5">
        <v>53.707000000000001</v>
      </c>
      <c r="G1551" s="5">
        <v>55.861000000000004</v>
      </c>
      <c r="H1551" s="5">
        <v>59.715000000000003</v>
      </c>
      <c r="I1551" s="5">
        <v>63.463999999999999</v>
      </c>
      <c r="J1551" s="5">
        <v>63.704000000000001</v>
      </c>
      <c r="K1551" s="5">
        <v>64.978999999999999</v>
      </c>
      <c r="L1551" s="5">
        <v>66.734000000000009</v>
      </c>
      <c r="M1551" s="5">
        <v>67.492999999999995</v>
      </c>
      <c r="N1551" s="5">
        <v>68.126000000000005</v>
      </c>
      <c r="O1551" s="5">
        <v>68.891000000000005</v>
      </c>
      <c r="P1551" s="5">
        <v>69.00200000000001</v>
      </c>
      <c r="Q1551" s="5">
        <v>67.960999999999999</v>
      </c>
      <c r="R1551" s="5">
        <v>66.823999999999998</v>
      </c>
      <c r="S1551" s="5">
        <v>65.739000000000004</v>
      </c>
      <c r="T1551" s="5">
        <v>62.496000000000009</v>
      </c>
      <c r="U1551" s="5">
        <v>60.84</v>
      </c>
      <c r="V1551" s="5">
        <v>59.738</v>
      </c>
      <c r="W1551" s="5">
        <v>57.492999999999995</v>
      </c>
      <c r="X1551" s="5">
        <v>55.106999999999999</v>
      </c>
      <c r="Y1551" s="5">
        <v>53.893999999999998</v>
      </c>
      <c r="Z1551" s="5"/>
      <c r="AA1551" s="5">
        <v>1465.9710000000002</v>
      </c>
    </row>
    <row r="1552" spans="1:27" x14ac:dyDescent="0.25">
      <c r="A1552" s="4">
        <v>43705</v>
      </c>
      <c r="B1552" s="5">
        <v>53.433999999999997</v>
      </c>
      <c r="C1552" s="5">
        <v>52.843000000000004</v>
      </c>
      <c r="D1552" s="5">
        <v>52.478999999999999</v>
      </c>
      <c r="E1552" s="5">
        <v>52.606999999999999</v>
      </c>
      <c r="F1552" s="5">
        <v>52.885000000000005</v>
      </c>
      <c r="G1552" s="5">
        <v>55.070000000000007</v>
      </c>
      <c r="H1552" s="5">
        <v>58.864999999999995</v>
      </c>
      <c r="I1552" s="5">
        <v>63.245000000000005</v>
      </c>
      <c r="J1552" s="5">
        <v>62.072000000000003</v>
      </c>
      <c r="K1552" s="5">
        <v>60.414999999999992</v>
      </c>
      <c r="L1552" s="5">
        <v>62.437999999999995</v>
      </c>
      <c r="M1552" s="5">
        <v>63.453000000000003</v>
      </c>
      <c r="N1552" s="5">
        <v>63.606000000000002</v>
      </c>
      <c r="O1552" s="5">
        <v>64.364000000000019</v>
      </c>
      <c r="P1552" s="5">
        <v>63.400999999999996</v>
      </c>
      <c r="Q1552" s="5">
        <v>61.613</v>
      </c>
      <c r="R1552" s="5">
        <v>58.734000000000002</v>
      </c>
      <c r="S1552" s="5">
        <v>55.772999999999996</v>
      </c>
      <c r="T1552" s="5">
        <v>52.32</v>
      </c>
      <c r="U1552" s="5">
        <v>50.967000000000006</v>
      </c>
      <c r="V1552" s="5">
        <v>50.345999999999997</v>
      </c>
      <c r="W1552" s="5">
        <v>48.933999999999997</v>
      </c>
      <c r="X1552" s="5">
        <v>45.994000000000007</v>
      </c>
      <c r="Y1552" s="5">
        <v>49.224999999999994</v>
      </c>
      <c r="Z1552" s="5"/>
      <c r="AA1552" s="5">
        <v>1355.0829999999999</v>
      </c>
    </row>
    <row r="1553" spans="1:27" x14ac:dyDescent="0.25">
      <c r="A1553" s="4">
        <v>43706</v>
      </c>
      <c r="B1553" s="5">
        <v>53.736000000000004</v>
      </c>
      <c r="C1553" s="5">
        <v>52.565000000000005</v>
      </c>
      <c r="D1553" s="5">
        <v>51.077999999999996</v>
      </c>
      <c r="E1553" s="5">
        <v>51.399999999999991</v>
      </c>
      <c r="F1553" s="5">
        <v>51.408999999999999</v>
      </c>
      <c r="G1553" s="5">
        <v>52.762</v>
      </c>
      <c r="H1553" s="5">
        <v>55.753999999999998</v>
      </c>
      <c r="I1553" s="5">
        <v>60.033000000000001</v>
      </c>
      <c r="J1553" s="5">
        <v>64.150999999999996</v>
      </c>
      <c r="K1553" s="5">
        <v>66.536000000000001</v>
      </c>
      <c r="L1553" s="5">
        <v>68.496000000000009</v>
      </c>
      <c r="M1553" s="5">
        <v>69.423999999999992</v>
      </c>
      <c r="N1553" s="5">
        <v>69.423999999999992</v>
      </c>
      <c r="O1553" s="5">
        <v>70.754999999999995</v>
      </c>
      <c r="P1553" s="5">
        <v>70.353999999999999</v>
      </c>
      <c r="Q1553" s="5">
        <v>69.849999999999994</v>
      </c>
      <c r="R1553" s="5">
        <v>68.567999999999998</v>
      </c>
      <c r="S1553" s="5">
        <v>65.176000000000002</v>
      </c>
      <c r="T1553" s="5">
        <v>61.959000000000003</v>
      </c>
      <c r="U1553" s="5">
        <v>59.835999999999999</v>
      </c>
      <c r="V1553" s="5">
        <v>58.545999999999999</v>
      </c>
      <c r="W1553" s="5">
        <v>56.197999999999993</v>
      </c>
      <c r="X1553" s="5">
        <v>53.784999999999997</v>
      </c>
      <c r="Y1553" s="5">
        <v>51.605000000000004</v>
      </c>
      <c r="Z1553" s="5"/>
      <c r="AA1553" s="5">
        <v>1453.4000000000003</v>
      </c>
    </row>
    <row r="1554" spans="1:27" x14ac:dyDescent="0.25">
      <c r="A1554" s="4">
        <v>43707</v>
      </c>
      <c r="B1554" s="5">
        <v>51.061999999999998</v>
      </c>
      <c r="C1554" s="5">
        <v>50.225999999999999</v>
      </c>
      <c r="D1554" s="5">
        <v>50.300000000000004</v>
      </c>
      <c r="E1554" s="5">
        <v>51.764000000000003</v>
      </c>
      <c r="F1554" s="5">
        <v>52.103000000000002</v>
      </c>
      <c r="G1554" s="5">
        <v>53.54</v>
      </c>
      <c r="H1554" s="5">
        <v>56.829000000000008</v>
      </c>
      <c r="I1554" s="5">
        <v>60.879999999999995</v>
      </c>
      <c r="J1554" s="5">
        <v>65.036000000000001</v>
      </c>
      <c r="K1554" s="5">
        <v>68.325000000000003</v>
      </c>
      <c r="L1554" s="5">
        <v>71.352000000000004</v>
      </c>
      <c r="M1554" s="5">
        <v>71.837999999999994</v>
      </c>
      <c r="N1554" s="5">
        <v>76.90300000000002</v>
      </c>
      <c r="O1554" s="5">
        <v>80.342999999999989</v>
      </c>
      <c r="P1554" s="5">
        <v>79.676000000000002</v>
      </c>
      <c r="Q1554" s="5">
        <v>78.249000000000009</v>
      </c>
      <c r="R1554" s="5">
        <v>77.029000000000011</v>
      </c>
      <c r="S1554" s="5">
        <v>74.034000000000006</v>
      </c>
      <c r="T1554" s="5">
        <v>69.477999999999994</v>
      </c>
      <c r="U1554" s="5">
        <v>66.620999999999995</v>
      </c>
      <c r="V1554" s="5">
        <v>64.863</v>
      </c>
      <c r="W1554" s="5">
        <v>61.518000000000001</v>
      </c>
      <c r="X1554" s="5">
        <v>58.527000000000001</v>
      </c>
      <c r="Y1554" s="5">
        <v>57.212999999999994</v>
      </c>
      <c r="Z1554" s="5"/>
      <c r="AA1554" s="5">
        <v>1547.7090000000005</v>
      </c>
    </row>
    <row r="1555" spans="1:27" x14ac:dyDescent="0.25">
      <c r="A1555" s="4">
        <v>43708</v>
      </c>
      <c r="B1555" s="5">
        <v>53.998999999999995</v>
      </c>
      <c r="C1555" s="5">
        <v>52.922000000000011</v>
      </c>
      <c r="D1555" s="5">
        <v>53.239000000000004</v>
      </c>
      <c r="E1555" s="5">
        <v>54.320999999999998</v>
      </c>
      <c r="F1555" s="5">
        <v>56.144000000000005</v>
      </c>
      <c r="G1555" s="5">
        <v>57.430999999999997</v>
      </c>
      <c r="H1555" s="5">
        <v>58.050000000000004</v>
      </c>
      <c r="I1555" s="5">
        <v>58.94700000000001</v>
      </c>
      <c r="J1555" s="5">
        <v>60.853999999999999</v>
      </c>
      <c r="K1555" s="5">
        <v>63.075000000000003</v>
      </c>
      <c r="L1555" s="5">
        <v>64.574999999999989</v>
      </c>
      <c r="M1555" s="5">
        <v>65.091999999999999</v>
      </c>
      <c r="N1555" s="5">
        <v>65.147999999999996</v>
      </c>
      <c r="O1555" s="5">
        <v>65.989999999999995</v>
      </c>
      <c r="P1555" s="5">
        <v>66.413000000000011</v>
      </c>
      <c r="Q1555" s="5">
        <v>66.302999999999997</v>
      </c>
      <c r="R1555" s="5">
        <v>66.213999999999999</v>
      </c>
      <c r="S1555" s="5">
        <v>64.671000000000006</v>
      </c>
      <c r="T1555" s="5">
        <v>62.066000000000003</v>
      </c>
      <c r="U1555" s="5">
        <v>59.701999999999998</v>
      </c>
      <c r="V1555" s="5">
        <v>59.384</v>
      </c>
      <c r="W1555" s="5">
        <v>57.692999999999998</v>
      </c>
      <c r="X1555" s="5">
        <v>56.263999999999996</v>
      </c>
      <c r="Y1555" s="5">
        <v>54.725999999999999</v>
      </c>
      <c r="Z1555" s="5"/>
      <c r="AA1555" s="5">
        <v>1443.223</v>
      </c>
    </row>
    <row r="1556" spans="1:27" x14ac:dyDescent="0.25">
      <c r="A1556" s="4">
        <v>43709</v>
      </c>
      <c r="B1556" s="5">
        <v>54.094999999999999</v>
      </c>
      <c r="C1556" s="5">
        <v>53.972000000000001</v>
      </c>
      <c r="D1556" s="5">
        <v>53.568999999999996</v>
      </c>
      <c r="E1556" s="5">
        <v>53.491</v>
      </c>
      <c r="F1556" s="5">
        <v>53.739000000000004</v>
      </c>
      <c r="G1556" s="5">
        <v>53.967999999999996</v>
      </c>
      <c r="H1556" s="5">
        <v>55.184999999999995</v>
      </c>
      <c r="I1556" s="5">
        <v>55.394999999999996</v>
      </c>
      <c r="J1556" s="5">
        <v>56.858000000000004</v>
      </c>
      <c r="K1556" s="5">
        <v>58.411999999999992</v>
      </c>
      <c r="L1556" s="5">
        <v>59.632000000000005</v>
      </c>
      <c r="M1556" s="5">
        <v>61.171000000000006</v>
      </c>
      <c r="N1556" s="5">
        <v>61.960000000000008</v>
      </c>
      <c r="O1556" s="5">
        <v>62.446000000000005</v>
      </c>
      <c r="P1556" s="5">
        <v>63.256999999999991</v>
      </c>
      <c r="Q1556" s="5">
        <v>63.459000000000003</v>
      </c>
      <c r="R1556" s="5">
        <v>63.045999999999999</v>
      </c>
      <c r="S1556" s="5">
        <v>62.387</v>
      </c>
      <c r="T1556" s="5">
        <v>58.952999999999996</v>
      </c>
      <c r="U1556" s="5">
        <v>57.669000000000004</v>
      </c>
      <c r="V1556" s="5">
        <v>57.495000000000005</v>
      </c>
      <c r="W1556" s="5">
        <v>56.541999999999994</v>
      </c>
      <c r="X1556" s="5">
        <v>54.872</v>
      </c>
      <c r="Y1556" s="5">
        <v>54.122999999999998</v>
      </c>
      <c r="Z1556" s="5"/>
      <c r="AA1556" s="5">
        <v>1385.6960000000001</v>
      </c>
    </row>
    <row r="1557" spans="1:27" x14ac:dyDescent="0.25">
      <c r="A1557" s="4">
        <v>43710</v>
      </c>
      <c r="B1557" s="5">
        <v>54.408999999999992</v>
      </c>
      <c r="C1557" s="5">
        <v>54.071999999999996</v>
      </c>
      <c r="D1557" s="5">
        <v>54.219000000000008</v>
      </c>
      <c r="E1557" s="5">
        <v>54.560999999999993</v>
      </c>
      <c r="F1557" s="5">
        <v>55.161999999999999</v>
      </c>
      <c r="G1557" s="5">
        <v>57.328000000000003</v>
      </c>
      <c r="H1557" s="5">
        <v>58.644000000000005</v>
      </c>
      <c r="I1557" s="5">
        <v>60.077000000000005</v>
      </c>
      <c r="J1557" s="5">
        <v>61.616999999999997</v>
      </c>
      <c r="K1557" s="5">
        <v>62.874000000000002</v>
      </c>
      <c r="L1557" s="5">
        <v>63.655999999999999</v>
      </c>
      <c r="M1557" s="5">
        <v>65.188000000000002</v>
      </c>
      <c r="N1557" s="5">
        <v>65.947000000000003</v>
      </c>
      <c r="O1557" s="5">
        <v>66.795000000000002</v>
      </c>
      <c r="P1557" s="5">
        <v>66.873999999999995</v>
      </c>
      <c r="Q1557" s="5">
        <v>66.622</v>
      </c>
      <c r="R1557" s="5">
        <v>65.948000000000008</v>
      </c>
      <c r="S1557" s="5">
        <v>64.353999999999999</v>
      </c>
      <c r="T1557" s="5">
        <v>62.21</v>
      </c>
      <c r="U1557" s="5">
        <v>60.953000000000003</v>
      </c>
      <c r="V1557" s="5">
        <v>61.894999999999996</v>
      </c>
      <c r="W1557" s="5">
        <v>60.825000000000003</v>
      </c>
      <c r="X1557" s="5">
        <v>59.245999999999995</v>
      </c>
      <c r="Y1557" s="5">
        <v>58.595999999999989</v>
      </c>
      <c r="Z1557" s="5"/>
      <c r="AA1557" s="5">
        <v>1462.0720000000001</v>
      </c>
    </row>
    <row r="1558" spans="1:27" x14ac:dyDescent="0.25">
      <c r="A1558" s="4">
        <v>43711</v>
      </c>
      <c r="B1558" s="5">
        <v>58.491</v>
      </c>
      <c r="C1558" s="5">
        <v>59.057000000000002</v>
      </c>
      <c r="D1558" s="5">
        <v>60.144999999999996</v>
      </c>
      <c r="E1558" s="5">
        <v>61.034000000000006</v>
      </c>
      <c r="F1558" s="5">
        <v>62.114000000000004</v>
      </c>
      <c r="G1558" s="5">
        <v>64.480999999999995</v>
      </c>
      <c r="H1558" s="5">
        <v>68.486000000000004</v>
      </c>
      <c r="I1558" s="5">
        <v>73.384</v>
      </c>
      <c r="J1558" s="5">
        <v>76.912000000000006</v>
      </c>
      <c r="K1558" s="5">
        <v>78.530999999999992</v>
      </c>
      <c r="L1558" s="5">
        <v>78.614000000000004</v>
      </c>
      <c r="M1558" s="5">
        <v>77.009</v>
      </c>
      <c r="N1558" s="5">
        <v>77.48</v>
      </c>
      <c r="O1558" s="5">
        <v>78.691999999999993</v>
      </c>
      <c r="P1558" s="5">
        <v>77.731999999999999</v>
      </c>
      <c r="Q1558" s="5">
        <v>77.73</v>
      </c>
      <c r="R1558" s="5">
        <v>75.63</v>
      </c>
      <c r="S1558" s="5">
        <v>72.807999999999993</v>
      </c>
      <c r="T1558" s="5">
        <v>69.784999999999997</v>
      </c>
      <c r="U1558" s="5">
        <v>67.875</v>
      </c>
      <c r="V1558" s="5">
        <v>66.376000000000005</v>
      </c>
      <c r="W1558" s="5">
        <v>63.88900000000001</v>
      </c>
      <c r="X1558" s="5">
        <v>61.22</v>
      </c>
      <c r="Y1558" s="5">
        <v>59.624000000000002</v>
      </c>
      <c r="Z1558" s="5"/>
      <c r="AA1558" s="5">
        <v>1667.0990000000002</v>
      </c>
    </row>
    <row r="1559" spans="1:27" x14ac:dyDescent="0.25">
      <c r="A1559" s="4">
        <v>43712</v>
      </c>
      <c r="B1559" s="5">
        <v>58.131</v>
      </c>
      <c r="C1559" s="5">
        <v>57.669000000000004</v>
      </c>
      <c r="D1559" s="5">
        <v>56.727000000000004</v>
      </c>
      <c r="E1559" s="5">
        <v>55.930999999999997</v>
      </c>
      <c r="F1559" s="5">
        <v>56.920999999999992</v>
      </c>
      <c r="G1559" s="5">
        <v>59.242999999999995</v>
      </c>
      <c r="H1559" s="5">
        <v>64.08</v>
      </c>
      <c r="I1559" s="5">
        <v>68.768999999999991</v>
      </c>
      <c r="J1559" s="5">
        <v>72.655000000000001</v>
      </c>
      <c r="K1559" s="5">
        <v>74.146000000000001</v>
      </c>
      <c r="L1559" s="5">
        <v>75.304000000000002</v>
      </c>
      <c r="M1559" s="5">
        <v>76.286000000000001</v>
      </c>
      <c r="N1559" s="5">
        <v>76.745000000000005</v>
      </c>
      <c r="O1559" s="5">
        <v>78.882000000000005</v>
      </c>
      <c r="P1559" s="5">
        <v>78.248999999999995</v>
      </c>
      <c r="Q1559" s="5">
        <v>76.698999999999984</v>
      </c>
      <c r="R1559" s="5">
        <v>75.616</v>
      </c>
      <c r="S1559" s="5">
        <v>73.26400000000001</v>
      </c>
      <c r="T1559" s="5">
        <v>70.277000000000001</v>
      </c>
      <c r="U1559" s="5">
        <v>69.009999999999991</v>
      </c>
      <c r="V1559" s="5">
        <v>68.368999999999986</v>
      </c>
      <c r="W1559" s="5">
        <v>66.241</v>
      </c>
      <c r="X1559" s="5">
        <v>63.569000000000003</v>
      </c>
      <c r="Y1559" s="5">
        <v>61.873999999999995</v>
      </c>
      <c r="Z1559" s="5"/>
      <c r="AA1559" s="5">
        <v>1634.6569999999999</v>
      </c>
    </row>
    <row r="1560" spans="1:27" x14ac:dyDescent="0.25">
      <c r="A1560" s="4">
        <v>43713</v>
      </c>
      <c r="B1560" s="5">
        <v>60.907999999999994</v>
      </c>
      <c r="C1560" s="5">
        <v>59.024999999999999</v>
      </c>
      <c r="D1560" s="5">
        <v>58.362000000000002</v>
      </c>
      <c r="E1560" s="5">
        <v>58.280000000000008</v>
      </c>
      <c r="F1560" s="5">
        <v>58.741999999999997</v>
      </c>
      <c r="G1560" s="5">
        <v>59.864000000000004</v>
      </c>
      <c r="H1560" s="5">
        <v>63.784999999999997</v>
      </c>
      <c r="I1560" s="5">
        <v>66.978000000000009</v>
      </c>
      <c r="J1560" s="5">
        <v>68.677000000000007</v>
      </c>
      <c r="K1560" s="5">
        <v>69.472999999999999</v>
      </c>
      <c r="L1560" s="5">
        <v>70.132000000000005</v>
      </c>
      <c r="M1560" s="5">
        <v>71.37</v>
      </c>
      <c r="N1560" s="5">
        <v>70.616</v>
      </c>
      <c r="O1560" s="5">
        <v>71.709999999999994</v>
      </c>
      <c r="P1560" s="5">
        <v>70.777999999999992</v>
      </c>
      <c r="Q1560" s="5">
        <v>70.441000000000003</v>
      </c>
      <c r="R1560" s="5">
        <v>68.47</v>
      </c>
      <c r="S1560" s="5">
        <v>66.007000000000005</v>
      </c>
      <c r="T1560" s="5">
        <v>63.569000000000003</v>
      </c>
      <c r="U1560" s="5">
        <v>62.149000000000008</v>
      </c>
      <c r="V1560" s="5">
        <v>61.382000000000005</v>
      </c>
      <c r="W1560" s="5">
        <v>58.881999999999998</v>
      </c>
      <c r="X1560" s="5">
        <v>56.442999999999998</v>
      </c>
      <c r="Y1560" s="5">
        <v>55.392000000000003</v>
      </c>
      <c r="Z1560" s="5"/>
      <c r="AA1560" s="5">
        <v>1541.4350000000002</v>
      </c>
    </row>
    <row r="1561" spans="1:27" x14ac:dyDescent="0.25">
      <c r="A1561" s="4">
        <v>43714</v>
      </c>
      <c r="B1561" s="5">
        <v>54.859000000000002</v>
      </c>
      <c r="C1561" s="5">
        <v>53.946000000000005</v>
      </c>
      <c r="D1561" s="5">
        <v>53.584999999999994</v>
      </c>
      <c r="E1561" s="5">
        <v>53.192999999999991</v>
      </c>
      <c r="F1561" s="5">
        <v>53.69</v>
      </c>
      <c r="G1561" s="5">
        <v>55.495999999999995</v>
      </c>
      <c r="H1561" s="5">
        <v>59.384999999999991</v>
      </c>
      <c r="I1561" s="5">
        <v>62.445000000000007</v>
      </c>
      <c r="J1561" s="5">
        <v>64.987999999999985</v>
      </c>
      <c r="K1561" s="5">
        <v>66.16</v>
      </c>
      <c r="L1561" s="5">
        <v>68.210999999999999</v>
      </c>
      <c r="M1561" s="5">
        <v>69.098000000000013</v>
      </c>
      <c r="N1561" s="5">
        <v>68.727999999999994</v>
      </c>
      <c r="O1561" s="5">
        <v>69.706000000000003</v>
      </c>
      <c r="P1561" s="5">
        <v>68.302000000000007</v>
      </c>
      <c r="Q1561" s="5">
        <v>67.02</v>
      </c>
      <c r="R1561" s="5">
        <v>65.28</v>
      </c>
      <c r="S1561" s="5">
        <v>63.059000000000005</v>
      </c>
      <c r="T1561" s="5">
        <v>60.433999999999997</v>
      </c>
      <c r="U1561" s="5">
        <v>59.417999999999992</v>
      </c>
      <c r="V1561" s="5">
        <v>58.890999999999998</v>
      </c>
      <c r="W1561" s="5">
        <v>56.745000000000005</v>
      </c>
      <c r="X1561" s="5">
        <v>54.173000000000009</v>
      </c>
      <c r="Y1561" s="5">
        <v>52.021999999999991</v>
      </c>
      <c r="Z1561" s="5"/>
      <c r="AA1561" s="5">
        <v>1458.8340000000001</v>
      </c>
    </row>
    <row r="1562" spans="1:27" x14ac:dyDescent="0.25">
      <c r="A1562" s="4">
        <v>43715</v>
      </c>
      <c r="B1562" s="5">
        <v>51.503</v>
      </c>
      <c r="C1562" s="5">
        <v>50.899000000000001</v>
      </c>
      <c r="D1562" s="5">
        <v>50.654999999999994</v>
      </c>
      <c r="E1562" s="5">
        <v>50.666999999999994</v>
      </c>
      <c r="F1562" s="5">
        <v>51.165000000000006</v>
      </c>
      <c r="G1562" s="5">
        <v>52.793999999999997</v>
      </c>
      <c r="H1562" s="5">
        <v>54.116999999999997</v>
      </c>
      <c r="I1562" s="5">
        <v>55.510999999999996</v>
      </c>
      <c r="J1562" s="5">
        <v>57.363999999999997</v>
      </c>
      <c r="K1562" s="5">
        <v>57.920999999999999</v>
      </c>
      <c r="L1562" s="5">
        <v>58.879999999999995</v>
      </c>
      <c r="M1562" s="5">
        <v>59.547000000000011</v>
      </c>
      <c r="N1562" s="5">
        <v>59.247</v>
      </c>
      <c r="O1562" s="5">
        <v>59.170000000000009</v>
      </c>
      <c r="P1562" s="5">
        <v>59.147000000000006</v>
      </c>
      <c r="Q1562" s="5">
        <v>59.074000000000005</v>
      </c>
      <c r="R1562" s="5">
        <v>58.536000000000008</v>
      </c>
      <c r="S1562" s="5">
        <v>58.131999999999991</v>
      </c>
      <c r="T1562" s="5">
        <v>56.45</v>
      </c>
      <c r="U1562" s="5">
        <v>55.394999999999996</v>
      </c>
      <c r="V1562" s="5">
        <v>54.730999999999995</v>
      </c>
      <c r="W1562" s="5">
        <v>53.690999999999995</v>
      </c>
      <c r="X1562" s="5">
        <v>51.295000000000002</v>
      </c>
      <c r="Y1562" s="5">
        <v>50.566000000000003</v>
      </c>
      <c r="Z1562" s="5"/>
      <c r="AA1562" s="5">
        <v>1326.4570000000001</v>
      </c>
    </row>
    <row r="1563" spans="1:27" x14ac:dyDescent="0.25">
      <c r="A1563" s="4">
        <v>43716</v>
      </c>
      <c r="B1563" s="5">
        <v>50.100000000000009</v>
      </c>
      <c r="C1563" s="5">
        <v>49.616000000000007</v>
      </c>
      <c r="D1563" s="5">
        <v>49.612000000000009</v>
      </c>
      <c r="E1563" s="5">
        <v>48.984999999999999</v>
      </c>
      <c r="F1563" s="5">
        <v>49.588999999999999</v>
      </c>
      <c r="G1563" s="5">
        <v>50.018999999999998</v>
      </c>
      <c r="H1563" s="5">
        <v>50.959999999999994</v>
      </c>
      <c r="I1563" s="5">
        <v>51.422000000000011</v>
      </c>
      <c r="J1563" s="5">
        <v>52.423999999999992</v>
      </c>
      <c r="K1563" s="5">
        <v>53.533999999999992</v>
      </c>
      <c r="L1563" s="5">
        <v>54.994000000000007</v>
      </c>
      <c r="M1563" s="5">
        <v>56.268000000000001</v>
      </c>
      <c r="N1563" s="5">
        <v>56.846000000000004</v>
      </c>
      <c r="O1563" s="5">
        <v>57.574999999999996</v>
      </c>
      <c r="P1563" s="5">
        <v>57.9</v>
      </c>
      <c r="Q1563" s="5">
        <v>57.605999999999995</v>
      </c>
      <c r="R1563" s="5">
        <v>58.685000000000002</v>
      </c>
      <c r="S1563" s="5">
        <v>59.274000000000001</v>
      </c>
      <c r="T1563" s="5">
        <v>57.444000000000003</v>
      </c>
      <c r="U1563" s="5">
        <v>56.674000000000007</v>
      </c>
      <c r="V1563" s="5">
        <v>55.683999999999997</v>
      </c>
      <c r="W1563" s="5">
        <v>54.835999999999999</v>
      </c>
      <c r="X1563" s="5">
        <v>53.573000000000008</v>
      </c>
      <c r="Y1563" s="5">
        <v>53.372999999999998</v>
      </c>
      <c r="Z1563" s="5"/>
      <c r="AA1563" s="5">
        <v>1296.9930000000002</v>
      </c>
    </row>
    <row r="1564" spans="1:27" x14ac:dyDescent="0.25">
      <c r="A1564" s="4">
        <v>43717</v>
      </c>
      <c r="B1564" s="5">
        <v>51.803000000000004</v>
      </c>
      <c r="C1564" s="5">
        <v>50.592000000000006</v>
      </c>
      <c r="D1564" s="5">
        <v>51.683999999999997</v>
      </c>
      <c r="E1564" s="5">
        <v>52.215999999999994</v>
      </c>
      <c r="F1564" s="5">
        <v>52.877999999999993</v>
      </c>
      <c r="G1564" s="5">
        <v>55.064000000000007</v>
      </c>
      <c r="H1564" s="5">
        <v>60.789000000000001</v>
      </c>
      <c r="I1564" s="5">
        <v>64.125999999999991</v>
      </c>
      <c r="J1564" s="5">
        <v>69.553000000000011</v>
      </c>
      <c r="K1564" s="5">
        <v>72.039999999999992</v>
      </c>
      <c r="L1564" s="5">
        <v>73.533999999999992</v>
      </c>
      <c r="M1564" s="5">
        <v>74.935999999999993</v>
      </c>
      <c r="N1564" s="5">
        <v>75.501999999999995</v>
      </c>
      <c r="O1564" s="5">
        <v>77.411000000000001</v>
      </c>
      <c r="P1564" s="5">
        <v>78.157000000000011</v>
      </c>
      <c r="Q1564" s="5">
        <v>77.031999999999996</v>
      </c>
      <c r="R1564" s="5">
        <v>74.282999999999987</v>
      </c>
      <c r="S1564" s="5">
        <v>74.125</v>
      </c>
      <c r="T1564" s="5">
        <v>74.057000000000002</v>
      </c>
      <c r="U1564" s="5">
        <v>72.316999999999993</v>
      </c>
      <c r="V1564" s="5">
        <v>70.51400000000001</v>
      </c>
      <c r="W1564" s="5">
        <v>67.878</v>
      </c>
      <c r="X1564" s="5">
        <v>65.224999999999994</v>
      </c>
      <c r="Y1564" s="5">
        <v>63.283000000000008</v>
      </c>
      <c r="Z1564" s="5"/>
      <c r="AA1564" s="5">
        <v>1598.9989999999996</v>
      </c>
    </row>
    <row r="1565" spans="1:27" x14ac:dyDescent="0.25">
      <c r="A1565" s="4">
        <v>43718</v>
      </c>
      <c r="B1565" s="5">
        <v>62.856000000000002</v>
      </c>
      <c r="C1565" s="5">
        <v>62.354000000000006</v>
      </c>
      <c r="D1565" s="5">
        <v>58.715000000000003</v>
      </c>
      <c r="E1565" s="5">
        <v>57.414000000000001</v>
      </c>
      <c r="F1565" s="5">
        <v>58.522000000000013</v>
      </c>
      <c r="G1565" s="5">
        <v>60.330000000000005</v>
      </c>
      <c r="H1565" s="5">
        <v>65.753</v>
      </c>
      <c r="I1565" s="5">
        <v>71.989999999999995</v>
      </c>
      <c r="J1565" s="5">
        <v>79.078999999999994</v>
      </c>
      <c r="K1565" s="5">
        <v>80.567000000000007</v>
      </c>
      <c r="L1565" s="5">
        <v>82.330000000000013</v>
      </c>
      <c r="M1565" s="5">
        <v>83.049999999999983</v>
      </c>
      <c r="N1565" s="5">
        <v>82.040999999999997</v>
      </c>
      <c r="O1565" s="5">
        <v>83.596000000000018</v>
      </c>
      <c r="P1565" s="5">
        <v>83.816000000000003</v>
      </c>
      <c r="Q1565" s="5">
        <v>83.153000000000006</v>
      </c>
      <c r="R1565" s="5">
        <v>80.519000000000005</v>
      </c>
      <c r="S1565" s="5">
        <v>77.141000000000005</v>
      </c>
      <c r="T1565" s="5">
        <v>74.850000000000009</v>
      </c>
      <c r="U1565" s="5">
        <v>73.564999999999998</v>
      </c>
      <c r="V1565" s="5">
        <v>72.063000000000002</v>
      </c>
      <c r="W1565" s="5">
        <v>69.922000000000011</v>
      </c>
      <c r="X1565" s="5">
        <v>67.456000000000003</v>
      </c>
      <c r="Y1565" s="5">
        <v>66.197000000000003</v>
      </c>
      <c r="Z1565" s="5"/>
      <c r="AA1565" s="5">
        <v>1737.279</v>
      </c>
    </row>
    <row r="1566" spans="1:27" x14ac:dyDescent="0.25">
      <c r="A1566" s="4">
        <v>43719</v>
      </c>
      <c r="B1566" s="5">
        <v>75.706000000000017</v>
      </c>
      <c r="C1566" s="5">
        <v>75.035000000000011</v>
      </c>
      <c r="D1566" s="5">
        <v>74.37299999999999</v>
      </c>
      <c r="E1566" s="5">
        <v>73.794000000000011</v>
      </c>
      <c r="F1566" s="5">
        <v>73.309999999999988</v>
      </c>
      <c r="G1566" s="5">
        <v>74.317000000000007</v>
      </c>
      <c r="H1566" s="5">
        <v>77.180000000000007</v>
      </c>
      <c r="I1566" s="5">
        <v>81.472999999999999</v>
      </c>
      <c r="J1566" s="5">
        <v>82.835000000000008</v>
      </c>
      <c r="K1566" s="5">
        <v>93.645999999999987</v>
      </c>
      <c r="L1566" s="5">
        <v>95.612000000000009</v>
      </c>
      <c r="M1566" s="5">
        <v>97.691000000000003</v>
      </c>
      <c r="N1566" s="5">
        <v>98.684000000000012</v>
      </c>
      <c r="O1566" s="5">
        <v>101.96399999999998</v>
      </c>
      <c r="P1566" s="5">
        <v>102.979</v>
      </c>
      <c r="Q1566" s="5">
        <v>102.27499999999999</v>
      </c>
      <c r="R1566" s="5">
        <v>99.617000000000004</v>
      </c>
      <c r="S1566" s="5">
        <v>95.073999999999998</v>
      </c>
      <c r="T1566" s="5">
        <v>92.08</v>
      </c>
      <c r="U1566" s="5">
        <v>89.504000000000019</v>
      </c>
      <c r="V1566" s="5">
        <v>87.567000000000007</v>
      </c>
      <c r="W1566" s="5">
        <v>84.402000000000015</v>
      </c>
      <c r="X1566" s="5">
        <v>80.735000000000014</v>
      </c>
      <c r="Y1566" s="5">
        <v>78.38600000000001</v>
      </c>
      <c r="Z1566" s="5"/>
      <c r="AA1566" s="5">
        <v>2088.239</v>
      </c>
    </row>
    <row r="1567" spans="1:27" x14ac:dyDescent="0.25">
      <c r="A1567" s="4">
        <v>43720</v>
      </c>
      <c r="B1567" s="5">
        <v>77.84</v>
      </c>
      <c r="C1567" s="5">
        <v>76.191999999999993</v>
      </c>
      <c r="D1567" s="5">
        <v>76.397000000000006</v>
      </c>
      <c r="E1567" s="5">
        <v>76.373000000000005</v>
      </c>
      <c r="F1567" s="5">
        <v>77.528000000000006</v>
      </c>
      <c r="G1567" s="5">
        <v>79.915999999999997</v>
      </c>
      <c r="H1567" s="5">
        <v>84.54</v>
      </c>
      <c r="I1567" s="5">
        <v>89.73899999999999</v>
      </c>
      <c r="J1567" s="5">
        <v>92.522999999999996</v>
      </c>
      <c r="K1567" s="5">
        <v>94.843999999999994</v>
      </c>
      <c r="L1567" s="5">
        <v>96.745000000000005</v>
      </c>
      <c r="M1567" s="5">
        <v>98.015000000000001</v>
      </c>
      <c r="N1567" s="5">
        <v>97.14800000000001</v>
      </c>
      <c r="O1567" s="5">
        <v>98.00500000000001</v>
      </c>
      <c r="P1567" s="5">
        <v>98.12</v>
      </c>
      <c r="Q1567" s="5">
        <v>96.649000000000001</v>
      </c>
      <c r="R1567" s="5">
        <v>93.156999999999996</v>
      </c>
      <c r="S1567" s="5">
        <v>88.391999999999996</v>
      </c>
      <c r="T1567" s="5">
        <v>85.438000000000002</v>
      </c>
      <c r="U1567" s="5">
        <v>84.621000000000009</v>
      </c>
      <c r="V1567" s="5">
        <v>82.742000000000004</v>
      </c>
      <c r="W1567" s="5">
        <v>80.302999999999997</v>
      </c>
      <c r="X1567" s="5">
        <v>76.963000000000008</v>
      </c>
      <c r="Y1567" s="5">
        <v>75.168999999999997</v>
      </c>
      <c r="Z1567" s="5"/>
      <c r="AA1567" s="5">
        <v>2077.3590000000004</v>
      </c>
    </row>
    <row r="1568" spans="1:27" x14ac:dyDescent="0.25">
      <c r="A1568" s="4">
        <v>43721</v>
      </c>
      <c r="B1568" s="5">
        <v>71.632999999999996</v>
      </c>
      <c r="C1568" s="5">
        <v>66.782000000000011</v>
      </c>
      <c r="D1568" s="5">
        <v>65.385999999999996</v>
      </c>
      <c r="E1568" s="5">
        <v>68.241</v>
      </c>
      <c r="F1568" s="5">
        <v>68.692000000000007</v>
      </c>
      <c r="G1568" s="5">
        <v>70.838999999999999</v>
      </c>
      <c r="H1568" s="5">
        <v>74.680999999999997</v>
      </c>
      <c r="I1568" s="5">
        <v>75.641999999999996</v>
      </c>
      <c r="J1568" s="5">
        <v>77.382000000000005</v>
      </c>
      <c r="K1568" s="5">
        <v>78.719999999999985</v>
      </c>
      <c r="L1568" s="5">
        <v>79.572999999999993</v>
      </c>
      <c r="M1568" s="5">
        <v>80</v>
      </c>
      <c r="N1568" s="5">
        <v>79.72399999999999</v>
      </c>
      <c r="O1568" s="5">
        <v>79.616</v>
      </c>
      <c r="P1568" s="5">
        <v>79.711999999999989</v>
      </c>
      <c r="Q1568" s="5">
        <v>78.525999999999996</v>
      </c>
      <c r="R1568" s="5">
        <v>75.962999999999994</v>
      </c>
      <c r="S1568" s="5">
        <v>73.14500000000001</v>
      </c>
      <c r="T1568" s="5">
        <v>70.50500000000001</v>
      </c>
      <c r="U1568" s="5">
        <v>69.840000000000018</v>
      </c>
      <c r="V1568" s="5">
        <v>69.070999999999998</v>
      </c>
      <c r="W1568" s="5">
        <v>67.022000000000006</v>
      </c>
      <c r="X1568" s="5">
        <v>65.125999999999991</v>
      </c>
      <c r="Y1568" s="5">
        <v>64.623999999999995</v>
      </c>
      <c r="Z1568" s="5"/>
      <c r="AA1568" s="5">
        <v>1750.4449999999999</v>
      </c>
    </row>
    <row r="1569" spans="1:27" x14ac:dyDescent="0.25">
      <c r="A1569" s="4">
        <v>43722</v>
      </c>
      <c r="B1569" s="5">
        <v>63.426000000000002</v>
      </c>
      <c r="C1569" s="5">
        <v>63.613000000000007</v>
      </c>
      <c r="D1569" s="5">
        <v>63.479000000000006</v>
      </c>
      <c r="E1569" s="5">
        <v>63.826000000000001</v>
      </c>
      <c r="F1569" s="5">
        <v>63.27600000000001</v>
      </c>
      <c r="G1569" s="5">
        <v>65.108999999999995</v>
      </c>
      <c r="H1569" s="5">
        <v>69.00200000000001</v>
      </c>
      <c r="I1569" s="5">
        <v>69.903000000000006</v>
      </c>
      <c r="J1569" s="5">
        <v>71.135999999999996</v>
      </c>
      <c r="K1569" s="5">
        <v>70.342000000000013</v>
      </c>
      <c r="L1569" s="5">
        <v>72.021999999999991</v>
      </c>
      <c r="M1569" s="5">
        <v>72.959999999999994</v>
      </c>
      <c r="N1569" s="5">
        <v>72.772000000000006</v>
      </c>
      <c r="O1569" s="5">
        <v>72.715999999999994</v>
      </c>
      <c r="P1569" s="5">
        <v>72.481000000000009</v>
      </c>
      <c r="Q1569" s="5">
        <v>72.516000000000005</v>
      </c>
      <c r="R1569" s="5">
        <v>72.13</v>
      </c>
      <c r="S1569" s="5">
        <v>71.582000000000022</v>
      </c>
      <c r="T1569" s="5">
        <v>70.007999999999996</v>
      </c>
      <c r="U1569" s="5">
        <v>70.015000000000001</v>
      </c>
      <c r="V1569" s="5">
        <v>69.343999999999994</v>
      </c>
      <c r="W1569" s="5">
        <v>67.853999999999999</v>
      </c>
      <c r="X1569" s="5">
        <v>66.126999999999995</v>
      </c>
      <c r="Y1569" s="5">
        <v>65.182000000000002</v>
      </c>
      <c r="Z1569" s="5"/>
      <c r="AA1569" s="5">
        <v>1650.8210000000006</v>
      </c>
    </row>
    <row r="1570" spans="1:27" x14ac:dyDescent="0.25">
      <c r="A1570" s="4">
        <v>43723</v>
      </c>
      <c r="B1570" s="5">
        <v>64.509</v>
      </c>
      <c r="C1570" s="5">
        <v>63.832000000000001</v>
      </c>
      <c r="D1570" s="5">
        <v>63.298000000000002</v>
      </c>
      <c r="E1570" s="5">
        <v>62.689</v>
      </c>
      <c r="F1570" s="5">
        <v>62.669999999999995</v>
      </c>
      <c r="G1570" s="5">
        <v>62.98</v>
      </c>
      <c r="H1570" s="5">
        <v>64.41</v>
      </c>
      <c r="I1570" s="5">
        <v>64.72</v>
      </c>
      <c r="J1570" s="5">
        <v>66.227000000000004</v>
      </c>
      <c r="K1570" s="5">
        <v>67.319999999999993</v>
      </c>
      <c r="L1570" s="5">
        <v>68.656999999999996</v>
      </c>
      <c r="M1570" s="5">
        <v>69.938000000000017</v>
      </c>
      <c r="N1570" s="5">
        <v>70.811000000000007</v>
      </c>
      <c r="O1570" s="5">
        <v>72.029000000000011</v>
      </c>
      <c r="P1570" s="5">
        <v>74.367999999999995</v>
      </c>
      <c r="Q1570" s="5">
        <v>75.207999999999998</v>
      </c>
      <c r="R1570" s="5">
        <v>74.024000000000001</v>
      </c>
      <c r="S1570" s="5">
        <v>72.923000000000002</v>
      </c>
      <c r="T1570" s="5">
        <v>69.308000000000007</v>
      </c>
      <c r="U1570" s="5">
        <v>60.122</v>
      </c>
      <c r="V1570" s="5">
        <v>67.872</v>
      </c>
      <c r="W1570" s="5">
        <v>67.285999999999987</v>
      </c>
      <c r="X1570" s="5">
        <v>65.593000000000004</v>
      </c>
      <c r="Y1570" s="5">
        <v>64.191999999999993</v>
      </c>
      <c r="Z1570" s="5"/>
      <c r="AA1570" s="5">
        <v>1614.9860000000003</v>
      </c>
    </row>
    <row r="1571" spans="1:27" x14ac:dyDescent="0.25">
      <c r="A1571" s="4">
        <v>43724</v>
      </c>
      <c r="B1571" s="5">
        <v>63.503999999999998</v>
      </c>
      <c r="C1571" s="5">
        <v>62.959000000000003</v>
      </c>
      <c r="D1571" s="5">
        <v>63.397999999999996</v>
      </c>
      <c r="E1571" s="5">
        <v>63.704999999999998</v>
      </c>
      <c r="F1571" s="5">
        <v>65.02</v>
      </c>
      <c r="G1571" s="5">
        <v>67.748999999999995</v>
      </c>
      <c r="H1571" s="5">
        <v>72.800999999999988</v>
      </c>
      <c r="I1571" s="5">
        <v>77.585999999999999</v>
      </c>
      <c r="J1571" s="5">
        <v>83.001999999999981</v>
      </c>
      <c r="K1571" s="5">
        <v>86.356999999999999</v>
      </c>
      <c r="L1571" s="5">
        <v>88.826000000000008</v>
      </c>
      <c r="M1571" s="5">
        <v>86.944999999999993</v>
      </c>
      <c r="N1571" s="5">
        <v>86.063000000000017</v>
      </c>
      <c r="O1571" s="5">
        <v>87.875999999999991</v>
      </c>
      <c r="P1571" s="5">
        <v>88.566000000000003</v>
      </c>
      <c r="Q1571" s="5">
        <v>89.301999999999992</v>
      </c>
      <c r="R1571" s="5">
        <v>85.90100000000001</v>
      </c>
      <c r="S1571" s="5">
        <v>81.96599999999998</v>
      </c>
      <c r="T1571" s="5">
        <v>80.512999999999991</v>
      </c>
      <c r="U1571" s="5">
        <v>79.875999999999991</v>
      </c>
      <c r="V1571" s="5">
        <v>78.405000000000001</v>
      </c>
      <c r="W1571" s="5">
        <v>76.081999999999979</v>
      </c>
      <c r="X1571" s="5">
        <v>74.347999999999985</v>
      </c>
      <c r="Y1571" s="5">
        <v>72.890000000000015</v>
      </c>
      <c r="Z1571" s="5"/>
      <c r="AA1571" s="5">
        <v>1863.6399999999996</v>
      </c>
    </row>
    <row r="1572" spans="1:27" x14ac:dyDescent="0.25">
      <c r="A1572" s="4">
        <v>43725</v>
      </c>
      <c r="B1572" s="5">
        <v>72.067999999999998</v>
      </c>
      <c r="C1572" s="5">
        <v>70.293000000000006</v>
      </c>
      <c r="D1572" s="5">
        <v>69.997000000000014</v>
      </c>
      <c r="E1572" s="5">
        <v>68.013000000000005</v>
      </c>
      <c r="F1572" s="5">
        <v>68.795999999999992</v>
      </c>
      <c r="G1572" s="5">
        <v>69.866</v>
      </c>
      <c r="H1572" s="5">
        <v>74.774000000000001</v>
      </c>
      <c r="I1572" s="5">
        <v>79.261999999999986</v>
      </c>
      <c r="J1572" s="5">
        <v>82.760000000000019</v>
      </c>
      <c r="K1572" s="5">
        <v>84.212999999999994</v>
      </c>
      <c r="L1572" s="5">
        <v>86.421000000000006</v>
      </c>
      <c r="M1572" s="5">
        <v>87.878</v>
      </c>
      <c r="N1572" s="5">
        <v>87.069000000000017</v>
      </c>
      <c r="O1572" s="5">
        <v>88.254000000000005</v>
      </c>
      <c r="P1572" s="5">
        <v>88.837000000000018</v>
      </c>
      <c r="Q1572" s="5">
        <v>87.501000000000019</v>
      </c>
      <c r="R1572" s="5">
        <v>83.86399999999999</v>
      </c>
      <c r="S1572" s="5">
        <v>80.914000000000001</v>
      </c>
      <c r="T1572" s="5">
        <v>77.667000000000002</v>
      </c>
      <c r="U1572" s="5">
        <v>76.193000000000012</v>
      </c>
      <c r="V1572" s="5">
        <v>74.320000000000007</v>
      </c>
      <c r="W1572" s="5">
        <v>72.080000000000013</v>
      </c>
      <c r="X1572" s="5">
        <v>69.88</v>
      </c>
      <c r="Y1572" s="5">
        <v>68.233999999999995</v>
      </c>
      <c r="Z1572" s="5"/>
      <c r="AA1572" s="5">
        <v>1869.1539999999995</v>
      </c>
    </row>
    <row r="1573" spans="1:27" x14ac:dyDescent="0.25">
      <c r="A1573" s="4">
        <v>43726</v>
      </c>
      <c r="B1573" s="5">
        <v>67.822000000000003</v>
      </c>
      <c r="C1573" s="5">
        <v>66.60199999999999</v>
      </c>
      <c r="D1573" s="5">
        <v>66.345999999999989</v>
      </c>
      <c r="E1573" s="5">
        <v>66.028000000000006</v>
      </c>
      <c r="F1573" s="5">
        <v>66.796999999999997</v>
      </c>
      <c r="G1573" s="5">
        <v>68.400000000000006</v>
      </c>
      <c r="H1573" s="5">
        <v>73.903999999999996</v>
      </c>
      <c r="I1573" s="5">
        <v>77.325999999999993</v>
      </c>
      <c r="J1573" s="5">
        <v>80.397000000000006</v>
      </c>
      <c r="K1573" s="5">
        <v>82.462000000000003</v>
      </c>
      <c r="L1573" s="5">
        <v>81.429000000000002</v>
      </c>
      <c r="M1573" s="5">
        <v>84.496999999999986</v>
      </c>
      <c r="N1573" s="5">
        <v>86.099000000000004</v>
      </c>
      <c r="O1573" s="5">
        <v>88.673000000000016</v>
      </c>
      <c r="P1573" s="5">
        <v>87.677999999999997</v>
      </c>
      <c r="Q1573" s="5">
        <v>85.719000000000008</v>
      </c>
      <c r="R1573" s="5">
        <v>81.824999999999989</v>
      </c>
      <c r="S1573" s="5">
        <v>78.300000000000011</v>
      </c>
      <c r="T1573" s="5">
        <v>74.99799999999999</v>
      </c>
      <c r="U1573" s="5">
        <v>74.560999999999993</v>
      </c>
      <c r="V1573" s="5">
        <v>74.021000000000015</v>
      </c>
      <c r="W1573" s="5">
        <v>72.39</v>
      </c>
      <c r="X1573" s="5">
        <v>68.149999999999991</v>
      </c>
      <c r="Y1573" s="5">
        <v>66.759000000000015</v>
      </c>
      <c r="Z1573" s="5"/>
      <c r="AA1573" s="5">
        <v>1821.1830000000002</v>
      </c>
    </row>
    <row r="1574" spans="1:27" x14ac:dyDescent="0.25">
      <c r="A1574" s="4">
        <v>43727</v>
      </c>
      <c r="B1574" s="5">
        <v>65.171999999999997</v>
      </c>
      <c r="C1574" s="5">
        <v>64.410000000000011</v>
      </c>
      <c r="D1574" s="5">
        <v>63.778000000000006</v>
      </c>
      <c r="E1574" s="5">
        <v>63.564000000000007</v>
      </c>
      <c r="F1574" s="5">
        <v>64.609000000000009</v>
      </c>
      <c r="G1574" s="5">
        <v>66.534000000000006</v>
      </c>
      <c r="H1574" s="5">
        <v>71.180000000000007</v>
      </c>
      <c r="I1574" s="5">
        <v>75.462999999999994</v>
      </c>
      <c r="J1574" s="5">
        <v>78.518000000000001</v>
      </c>
      <c r="K1574" s="5">
        <v>79.722999999999999</v>
      </c>
      <c r="L1574" s="5">
        <v>82.184999999999988</v>
      </c>
      <c r="M1574" s="5">
        <v>82.364999999999981</v>
      </c>
      <c r="N1574" s="5">
        <v>81.944999999999993</v>
      </c>
      <c r="O1574" s="5">
        <v>83.982000000000014</v>
      </c>
      <c r="P1574" s="5">
        <v>84.38900000000001</v>
      </c>
      <c r="Q1574" s="5">
        <v>84.221999999999994</v>
      </c>
      <c r="R1574" s="5">
        <v>81.124000000000009</v>
      </c>
      <c r="S1574" s="5">
        <v>77.249999999999986</v>
      </c>
      <c r="T1574" s="5">
        <v>74.668999999999997</v>
      </c>
      <c r="U1574" s="5">
        <v>73.144000000000005</v>
      </c>
      <c r="V1574" s="5">
        <v>71.649999999999991</v>
      </c>
      <c r="W1574" s="5">
        <v>68.675999999999988</v>
      </c>
      <c r="X1574" s="5">
        <v>66.266999999999996</v>
      </c>
      <c r="Y1574" s="5">
        <v>64.528999999999996</v>
      </c>
      <c r="Z1574" s="5"/>
      <c r="AA1574" s="5">
        <v>1769.3480000000002</v>
      </c>
    </row>
    <row r="1575" spans="1:27" x14ac:dyDescent="0.25">
      <c r="A1575" s="4">
        <v>43728</v>
      </c>
      <c r="B1575" s="5">
        <v>63.786999999999999</v>
      </c>
      <c r="C1575" s="5">
        <v>62.756</v>
      </c>
      <c r="D1575" s="5">
        <v>61.468999999999994</v>
      </c>
      <c r="E1575" s="5">
        <v>60.737999999999992</v>
      </c>
      <c r="F1575" s="5">
        <v>60.689</v>
      </c>
      <c r="G1575" s="5">
        <v>62.792999999999992</v>
      </c>
      <c r="H1575" s="5">
        <v>65.376000000000005</v>
      </c>
      <c r="I1575" s="5">
        <v>69.320000000000007</v>
      </c>
      <c r="J1575" s="5">
        <v>73.177000000000007</v>
      </c>
      <c r="K1575" s="5">
        <v>75.110000000000014</v>
      </c>
      <c r="L1575" s="5">
        <v>77.545000000000002</v>
      </c>
      <c r="M1575" s="5">
        <v>78.131</v>
      </c>
      <c r="N1575" s="5">
        <v>78.604000000000013</v>
      </c>
      <c r="O1575" s="5">
        <v>80.088999999999999</v>
      </c>
      <c r="P1575" s="5">
        <v>80.840999999999994</v>
      </c>
      <c r="Q1575" s="5">
        <v>80.173000000000002</v>
      </c>
      <c r="R1575" s="5">
        <v>78.271999999999991</v>
      </c>
      <c r="S1575" s="5">
        <v>75.565999999999988</v>
      </c>
      <c r="T1575" s="5">
        <v>72.681000000000012</v>
      </c>
      <c r="U1575" s="5">
        <v>70.861999999999995</v>
      </c>
      <c r="V1575" s="5">
        <v>69.024000000000001</v>
      </c>
      <c r="W1575" s="5">
        <v>66.731999999999999</v>
      </c>
      <c r="X1575" s="5">
        <v>64.214999999999989</v>
      </c>
      <c r="Y1575" s="5">
        <v>61.939</v>
      </c>
      <c r="Z1575" s="5"/>
      <c r="AA1575" s="5">
        <v>1689.8890000000001</v>
      </c>
    </row>
    <row r="1576" spans="1:27" x14ac:dyDescent="0.25">
      <c r="A1576" s="4">
        <v>43729</v>
      </c>
      <c r="B1576" s="5">
        <v>60.688000000000002</v>
      </c>
      <c r="C1576" s="5">
        <v>59.885999999999989</v>
      </c>
      <c r="D1576" s="5">
        <v>59.743000000000002</v>
      </c>
      <c r="E1576" s="5">
        <v>59.744</v>
      </c>
      <c r="F1576" s="5">
        <v>61.02000000000001</v>
      </c>
      <c r="G1576" s="5">
        <v>62.001999999999995</v>
      </c>
      <c r="H1576" s="5">
        <v>63.848000000000006</v>
      </c>
      <c r="I1576" s="5">
        <v>65.015000000000001</v>
      </c>
      <c r="J1576" s="5">
        <v>66.709999999999994</v>
      </c>
      <c r="K1576" s="5">
        <v>69.019000000000005</v>
      </c>
      <c r="L1576" s="5">
        <v>69.463999999999999</v>
      </c>
      <c r="M1576" s="5">
        <v>70.65100000000001</v>
      </c>
      <c r="N1576" s="5">
        <v>70.860000000000014</v>
      </c>
      <c r="O1576" s="5">
        <v>72.281999999999996</v>
      </c>
      <c r="P1576" s="5">
        <v>72.664999999999992</v>
      </c>
      <c r="Q1576" s="5">
        <v>73.135999999999996</v>
      </c>
      <c r="R1576" s="5">
        <v>72.471999999999994</v>
      </c>
      <c r="S1576" s="5">
        <v>71.527000000000001</v>
      </c>
      <c r="T1576" s="5">
        <v>69.356000000000009</v>
      </c>
      <c r="U1576" s="5">
        <v>68.471999999999994</v>
      </c>
      <c r="V1576" s="5">
        <v>67.275000000000006</v>
      </c>
      <c r="W1576" s="5">
        <v>65.466999999999999</v>
      </c>
      <c r="X1576" s="5">
        <v>63.439000000000007</v>
      </c>
      <c r="Y1576" s="5">
        <v>62.391000000000005</v>
      </c>
      <c r="Z1576" s="5"/>
      <c r="AA1576" s="5">
        <v>1597.1320000000005</v>
      </c>
    </row>
    <row r="1577" spans="1:27" x14ac:dyDescent="0.25">
      <c r="A1577" s="4">
        <v>43730</v>
      </c>
      <c r="B1577" s="5">
        <v>61.143999999999998</v>
      </c>
      <c r="C1577" s="5">
        <v>60.805000000000007</v>
      </c>
      <c r="D1577" s="5">
        <v>60.673000000000002</v>
      </c>
      <c r="E1577" s="5">
        <v>60.211999999999996</v>
      </c>
      <c r="F1577" s="5">
        <v>60.50800000000001</v>
      </c>
      <c r="G1577" s="5">
        <v>61.158000000000008</v>
      </c>
      <c r="H1577" s="5">
        <v>62.337999999999994</v>
      </c>
      <c r="I1577" s="5">
        <v>62.605999999999987</v>
      </c>
      <c r="J1577" s="5">
        <v>63.828000000000003</v>
      </c>
      <c r="K1577" s="5">
        <v>65.38300000000001</v>
      </c>
      <c r="L1577" s="5">
        <v>67.876000000000005</v>
      </c>
      <c r="M1577" s="5">
        <v>70.25800000000001</v>
      </c>
      <c r="N1577" s="5">
        <v>72.420999999999992</v>
      </c>
      <c r="O1577" s="5">
        <v>74.085999999999999</v>
      </c>
      <c r="P1577" s="5">
        <v>75.328000000000003</v>
      </c>
      <c r="Q1577" s="5">
        <v>76.061999999999998</v>
      </c>
      <c r="R1577" s="5">
        <v>75.629000000000005</v>
      </c>
      <c r="S1577" s="5">
        <v>74.589999999999989</v>
      </c>
      <c r="T1577" s="5">
        <v>71.971000000000004</v>
      </c>
      <c r="U1577" s="5">
        <v>70.872</v>
      </c>
      <c r="V1577" s="5">
        <v>69.069000000000003</v>
      </c>
      <c r="W1577" s="5">
        <v>67.22999999999999</v>
      </c>
      <c r="X1577" s="5">
        <v>65.603000000000009</v>
      </c>
      <c r="Y1577" s="5">
        <v>64.445999999999998</v>
      </c>
      <c r="Z1577" s="5"/>
      <c r="AA1577" s="5">
        <v>1614.0959999999998</v>
      </c>
    </row>
    <row r="1578" spans="1:27" x14ac:dyDescent="0.25">
      <c r="A1578" s="4">
        <v>43731</v>
      </c>
      <c r="B1578" s="5">
        <v>63.692000000000007</v>
      </c>
      <c r="C1578" s="5">
        <v>62.952999999999996</v>
      </c>
      <c r="D1578" s="5">
        <v>63.300000000000004</v>
      </c>
      <c r="E1578" s="5">
        <v>64.823999999999998</v>
      </c>
      <c r="F1578" s="5">
        <v>70.308000000000007</v>
      </c>
      <c r="G1578" s="5">
        <v>73.838999999999999</v>
      </c>
      <c r="H1578" s="5">
        <v>79.89200000000001</v>
      </c>
      <c r="I1578" s="5">
        <v>85.453999999999994</v>
      </c>
      <c r="J1578" s="5">
        <v>90.048000000000002</v>
      </c>
      <c r="K1578" s="5">
        <v>92.24799999999999</v>
      </c>
      <c r="L1578" s="5">
        <v>94.837999999999994</v>
      </c>
      <c r="M1578" s="5">
        <v>96.17</v>
      </c>
      <c r="N1578" s="5">
        <v>95.281999999999996</v>
      </c>
      <c r="O1578" s="5">
        <v>97.185000000000002</v>
      </c>
      <c r="P1578" s="5">
        <v>95.156000000000006</v>
      </c>
      <c r="Q1578" s="5">
        <v>95.077000000000012</v>
      </c>
      <c r="R1578" s="5">
        <v>91.064000000000007</v>
      </c>
      <c r="S1578" s="5">
        <v>86.228000000000009</v>
      </c>
      <c r="T1578" s="5">
        <v>83.248999999999995</v>
      </c>
      <c r="U1578" s="5">
        <v>82.231999999999999</v>
      </c>
      <c r="V1578" s="5">
        <v>80.497</v>
      </c>
      <c r="W1578" s="5">
        <v>77.710000000000008</v>
      </c>
      <c r="X1578" s="5">
        <v>74.989999999999995</v>
      </c>
      <c r="Y1578" s="5">
        <v>72.388999999999996</v>
      </c>
      <c r="Z1578" s="5"/>
      <c r="AA1578" s="5">
        <v>1968.625</v>
      </c>
    </row>
    <row r="1579" spans="1:27" x14ac:dyDescent="0.25">
      <c r="A1579" s="4">
        <v>43732</v>
      </c>
      <c r="B1579" s="5">
        <v>71.205999999999989</v>
      </c>
      <c r="C1579" s="5">
        <v>69.873999999999995</v>
      </c>
      <c r="D1579" s="5">
        <v>69.336999999999989</v>
      </c>
      <c r="E1579" s="5">
        <v>68.783000000000001</v>
      </c>
      <c r="F1579" s="5">
        <v>69.992999999999995</v>
      </c>
      <c r="G1579" s="5">
        <v>71.960999999999999</v>
      </c>
      <c r="H1579" s="5">
        <v>77.286000000000001</v>
      </c>
      <c r="I1579" s="5">
        <v>79.638000000000005</v>
      </c>
      <c r="J1579" s="5">
        <v>78.858000000000004</v>
      </c>
      <c r="K1579" s="5">
        <v>82.583999999999989</v>
      </c>
      <c r="L1579" s="5">
        <v>85.179999999999993</v>
      </c>
      <c r="M1579" s="5">
        <v>85.911999999999992</v>
      </c>
      <c r="N1579" s="5">
        <v>85.461999999999989</v>
      </c>
      <c r="O1579" s="5">
        <v>86.501000000000019</v>
      </c>
      <c r="P1579" s="5">
        <v>87.22799999999998</v>
      </c>
      <c r="Q1579" s="5">
        <v>84.782000000000011</v>
      </c>
      <c r="R1579" s="5">
        <v>83.186999999999998</v>
      </c>
      <c r="S1579" s="5">
        <v>78.866</v>
      </c>
      <c r="T1579" s="5">
        <v>76.757000000000005</v>
      </c>
      <c r="U1579" s="5">
        <v>76.076999999999998</v>
      </c>
      <c r="V1579" s="5">
        <v>73.914000000000001</v>
      </c>
      <c r="W1579" s="5">
        <v>71.712000000000003</v>
      </c>
      <c r="X1579" s="5">
        <v>68.462000000000003</v>
      </c>
      <c r="Y1579" s="5">
        <v>67.042000000000002</v>
      </c>
      <c r="Z1579" s="5"/>
      <c r="AA1579" s="5">
        <v>1850.6019999999996</v>
      </c>
    </row>
    <row r="1580" spans="1:27" x14ac:dyDescent="0.25">
      <c r="A1580" s="4">
        <v>43733</v>
      </c>
      <c r="B1580" s="5">
        <v>65.986000000000004</v>
      </c>
      <c r="C1580" s="5">
        <v>64.995999999999995</v>
      </c>
      <c r="D1580" s="5">
        <v>64.688000000000002</v>
      </c>
      <c r="E1580" s="5">
        <v>64.521999999999991</v>
      </c>
      <c r="F1580" s="5">
        <v>64.731999999999999</v>
      </c>
      <c r="G1580" s="5">
        <v>66.501999999999995</v>
      </c>
      <c r="H1580" s="5">
        <v>72.810000000000016</v>
      </c>
      <c r="I1580" s="5">
        <v>77.069000000000003</v>
      </c>
      <c r="J1580" s="5">
        <v>80.355000000000004</v>
      </c>
      <c r="K1580" s="5">
        <v>82.89200000000001</v>
      </c>
      <c r="L1580" s="5">
        <v>85.316000000000003</v>
      </c>
      <c r="M1580" s="5">
        <v>86.138999999999996</v>
      </c>
      <c r="N1580" s="5">
        <v>86.257999999999996</v>
      </c>
      <c r="O1580" s="5">
        <v>87.679999999999993</v>
      </c>
      <c r="P1580" s="5">
        <v>87.728000000000009</v>
      </c>
      <c r="Q1580" s="5">
        <v>86.490000000000009</v>
      </c>
      <c r="R1580" s="5">
        <v>84.004000000000005</v>
      </c>
      <c r="S1580" s="5">
        <v>80.512999999999991</v>
      </c>
      <c r="T1580" s="5">
        <v>77.012</v>
      </c>
      <c r="U1580" s="5">
        <v>76.035000000000011</v>
      </c>
      <c r="V1580" s="5">
        <v>73.89</v>
      </c>
      <c r="W1580" s="5">
        <v>71.38000000000001</v>
      </c>
      <c r="X1580" s="5">
        <v>69.132999999999996</v>
      </c>
      <c r="Y1580" s="5">
        <v>67.149999999999991</v>
      </c>
      <c r="Z1580" s="5"/>
      <c r="AA1580" s="5">
        <v>1823.2800000000004</v>
      </c>
    </row>
    <row r="1581" spans="1:27" x14ac:dyDescent="0.25">
      <c r="A1581" s="4">
        <v>43734</v>
      </c>
      <c r="B1581" s="5">
        <v>65.399999999999991</v>
      </c>
      <c r="C1581" s="5">
        <v>64.951999999999998</v>
      </c>
      <c r="D1581" s="5">
        <v>64.603999999999999</v>
      </c>
      <c r="E1581" s="5">
        <v>64.469000000000008</v>
      </c>
      <c r="F1581" s="5">
        <v>65.049000000000007</v>
      </c>
      <c r="G1581" s="5">
        <v>66.900000000000006</v>
      </c>
      <c r="H1581" s="5">
        <v>73.112999999999985</v>
      </c>
      <c r="I1581" s="5">
        <v>77.06</v>
      </c>
      <c r="J1581" s="5">
        <v>79.935999999999993</v>
      </c>
      <c r="K1581" s="5">
        <v>82.706000000000003</v>
      </c>
      <c r="L1581" s="5">
        <v>81.176000000000002</v>
      </c>
      <c r="M1581" s="5">
        <v>75.376000000000005</v>
      </c>
      <c r="N1581" s="5">
        <v>73.832000000000008</v>
      </c>
      <c r="O1581" s="5">
        <v>82.413999999999987</v>
      </c>
      <c r="P1581" s="5">
        <v>84.429000000000002</v>
      </c>
      <c r="Q1581" s="5">
        <v>83.191000000000003</v>
      </c>
      <c r="R1581" s="5">
        <v>80.962000000000003</v>
      </c>
      <c r="S1581" s="5">
        <v>78.399000000000001</v>
      </c>
      <c r="T1581" s="5">
        <v>75.599999999999994</v>
      </c>
      <c r="U1581" s="5">
        <v>74.888000000000005</v>
      </c>
      <c r="V1581" s="5">
        <v>73.266000000000005</v>
      </c>
      <c r="W1581" s="5">
        <v>71.731999999999999</v>
      </c>
      <c r="X1581" s="5">
        <v>69.98599999999999</v>
      </c>
      <c r="Y1581" s="5">
        <v>67.790999999999997</v>
      </c>
      <c r="Z1581" s="5"/>
      <c r="AA1581" s="5">
        <v>1777.2309999999995</v>
      </c>
    </row>
    <row r="1582" spans="1:27" x14ac:dyDescent="0.25">
      <c r="A1582" s="4">
        <v>43735</v>
      </c>
      <c r="B1582" s="5">
        <v>67.25</v>
      </c>
      <c r="C1582" s="5">
        <v>66.394000000000005</v>
      </c>
      <c r="D1582" s="5">
        <v>65.740000000000009</v>
      </c>
      <c r="E1582" s="5">
        <v>64.34099999999998</v>
      </c>
      <c r="F1582" s="5">
        <v>64.894000000000005</v>
      </c>
      <c r="G1582" s="5">
        <v>66.504999999999995</v>
      </c>
      <c r="H1582" s="5">
        <v>68.947000000000003</v>
      </c>
      <c r="I1582" s="5">
        <v>71.278999999999996</v>
      </c>
      <c r="J1582" s="5">
        <v>73.683999999999997</v>
      </c>
      <c r="K1582" s="5">
        <v>77.13900000000001</v>
      </c>
      <c r="L1582" s="5">
        <v>79.285000000000011</v>
      </c>
      <c r="M1582" s="5">
        <v>78.877999999999986</v>
      </c>
      <c r="N1582" s="5">
        <v>79.467000000000013</v>
      </c>
      <c r="O1582" s="5">
        <v>81.683999999999997</v>
      </c>
      <c r="P1582" s="5">
        <v>81.999000000000009</v>
      </c>
      <c r="Q1582" s="5">
        <v>79.791999999999987</v>
      </c>
      <c r="R1582" s="5">
        <v>77.656000000000006</v>
      </c>
      <c r="S1582" s="5">
        <v>75.421999999999997</v>
      </c>
      <c r="T1582" s="5">
        <v>74.400999999999996</v>
      </c>
      <c r="U1582" s="5">
        <v>73.160000000000011</v>
      </c>
      <c r="V1582" s="5">
        <v>70.570999999999998</v>
      </c>
      <c r="W1582" s="5">
        <v>68.015000000000001</v>
      </c>
      <c r="X1582" s="5">
        <v>65.522000000000006</v>
      </c>
      <c r="Y1582" s="5">
        <v>63.036000000000001</v>
      </c>
      <c r="Z1582" s="5"/>
      <c r="AA1582" s="5">
        <v>1735.0609999999999</v>
      </c>
    </row>
    <row r="1583" spans="1:27" x14ac:dyDescent="0.25">
      <c r="A1583" s="4">
        <v>43736</v>
      </c>
      <c r="B1583" s="5">
        <v>57.302000000000007</v>
      </c>
      <c r="C1583" s="5">
        <v>56.992999999999995</v>
      </c>
      <c r="D1583" s="5">
        <v>55.879000000000012</v>
      </c>
      <c r="E1583" s="5">
        <v>55.39</v>
      </c>
      <c r="F1583" s="5">
        <v>57.375999999999998</v>
      </c>
      <c r="G1583" s="5">
        <v>61.412999999999997</v>
      </c>
      <c r="H1583" s="5">
        <v>60.527999999999992</v>
      </c>
      <c r="I1583" s="5">
        <v>61.619</v>
      </c>
      <c r="J1583" s="5">
        <v>62.73</v>
      </c>
      <c r="K1583" s="5">
        <v>65.531999999999996</v>
      </c>
      <c r="L1583" s="5">
        <v>64.917000000000002</v>
      </c>
      <c r="M1583" s="5">
        <v>65.445000000000007</v>
      </c>
      <c r="N1583" s="5">
        <v>66.052000000000007</v>
      </c>
      <c r="O1583" s="5">
        <v>66.666999999999987</v>
      </c>
      <c r="P1583" s="5">
        <v>67.018999999999991</v>
      </c>
      <c r="Q1583" s="5">
        <v>67.881000000000014</v>
      </c>
      <c r="R1583" s="5">
        <v>69.585000000000008</v>
      </c>
      <c r="S1583" s="5">
        <v>70.952000000000012</v>
      </c>
      <c r="T1583" s="5">
        <v>68.616</v>
      </c>
      <c r="U1583" s="5">
        <v>66.665000000000006</v>
      </c>
      <c r="V1583" s="5">
        <v>65.569000000000003</v>
      </c>
      <c r="W1583" s="5">
        <v>63.911999999999999</v>
      </c>
      <c r="X1583" s="5">
        <v>61.689</v>
      </c>
      <c r="Y1583" s="5">
        <v>60.816000000000003</v>
      </c>
      <c r="Z1583" s="5"/>
      <c r="AA1583" s="5">
        <v>1520.5470000000003</v>
      </c>
    </row>
    <row r="1584" spans="1:27" x14ac:dyDescent="0.25">
      <c r="A1584" s="4">
        <v>43737</v>
      </c>
      <c r="B1584" s="5">
        <v>59.626999999999995</v>
      </c>
      <c r="C1584" s="5">
        <v>59.180999999999997</v>
      </c>
      <c r="D1584" s="5">
        <v>58.920999999999999</v>
      </c>
      <c r="E1584" s="5">
        <v>58.641999999999996</v>
      </c>
      <c r="F1584" s="5">
        <v>58.807000000000002</v>
      </c>
      <c r="G1584" s="5">
        <v>59.629000000000005</v>
      </c>
      <c r="H1584" s="5">
        <v>59.282999999999987</v>
      </c>
      <c r="I1584" s="5">
        <v>58.541000000000011</v>
      </c>
      <c r="J1584" s="5">
        <v>60.193999999999996</v>
      </c>
      <c r="K1584" s="5">
        <v>60.737000000000002</v>
      </c>
      <c r="L1584" s="5">
        <v>61.472999999999999</v>
      </c>
      <c r="M1584" s="5">
        <v>62.387</v>
      </c>
      <c r="N1584" s="5">
        <v>63.118999999999993</v>
      </c>
      <c r="O1584" s="5">
        <v>63.734999999999999</v>
      </c>
      <c r="P1584" s="5">
        <v>63.95600000000001</v>
      </c>
      <c r="Q1584" s="5">
        <v>64.265000000000001</v>
      </c>
      <c r="R1584" s="5">
        <v>63.772000000000006</v>
      </c>
      <c r="S1584" s="5">
        <v>63.100999999999999</v>
      </c>
      <c r="T1584" s="5">
        <v>61.957000000000001</v>
      </c>
      <c r="U1584" s="5">
        <v>61.732000000000006</v>
      </c>
      <c r="V1584" s="5">
        <v>60.374999999999993</v>
      </c>
      <c r="W1584" s="5">
        <v>59.132000000000005</v>
      </c>
      <c r="X1584" s="5">
        <v>58.071999999999996</v>
      </c>
      <c r="Y1584" s="5">
        <v>57.303000000000004</v>
      </c>
      <c r="Z1584" s="5"/>
      <c r="AA1584" s="5">
        <v>1457.941</v>
      </c>
    </row>
    <row r="1585" spans="1:27" x14ac:dyDescent="0.25">
      <c r="A1585" s="4">
        <v>43738</v>
      </c>
      <c r="B1585" s="5">
        <v>57.097999999999992</v>
      </c>
      <c r="C1585" s="5">
        <v>57.228000000000002</v>
      </c>
      <c r="D1585" s="5">
        <v>54.205000000000005</v>
      </c>
      <c r="E1585" s="5">
        <v>53.817000000000007</v>
      </c>
      <c r="F1585" s="5">
        <v>54.491</v>
      </c>
      <c r="G1585" s="5">
        <v>59.155000000000001</v>
      </c>
      <c r="H1585" s="5">
        <v>67.744</v>
      </c>
      <c r="I1585" s="5">
        <v>73.100000000000009</v>
      </c>
      <c r="J1585" s="5">
        <v>75.066000000000003</v>
      </c>
      <c r="K1585" s="5">
        <v>75.436000000000007</v>
      </c>
      <c r="L1585" s="5">
        <v>77.031000000000006</v>
      </c>
      <c r="M1585" s="5">
        <v>76.97399999999999</v>
      </c>
      <c r="N1585" s="5">
        <v>76.244</v>
      </c>
      <c r="O1585" s="5">
        <v>77.335999999999999</v>
      </c>
      <c r="P1585" s="5">
        <v>77.067000000000007</v>
      </c>
      <c r="Q1585" s="5">
        <v>76.793000000000006</v>
      </c>
      <c r="R1585" s="5">
        <v>73.050999999999988</v>
      </c>
      <c r="S1585" s="5">
        <v>70.461999999999989</v>
      </c>
      <c r="T1585" s="5">
        <v>68.902999999999992</v>
      </c>
      <c r="U1585" s="5">
        <v>68.701999999999998</v>
      </c>
      <c r="V1585" s="5">
        <v>67.046999999999983</v>
      </c>
      <c r="W1585" s="5">
        <v>65.291000000000011</v>
      </c>
      <c r="X1585" s="5">
        <v>63.086000000000006</v>
      </c>
      <c r="Y1585" s="5">
        <v>61.086999999999996</v>
      </c>
      <c r="Z1585" s="5"/>
      <c r="AA1585" s="5">
        <v>1626.414</v>
      </c>
    </row>
    <row r="1586" spans="1:27" x14ac:dyDescent="0.25">
      <c r="A1586" s="4">
        <v>43739</v>
      </c>
      <c r="B1586" s="5">
        <v>60.384</v>
      </c>
      <c r="C1586" s="5">
        <v>61.226999999999997</v>
      </c>
      <c r="D1586" s="5">
        <v>61.216999999999999</v>
      </c>
      <c r="E1586" s="5">
        <v>60.22</v>
      </c>
      <c r="F1586" s="5">
        <v>61.566000000000003</v>
      </c>
      <c r="G1586" s="5">
        <v>63.260000000000005</v>
      </c>
      <c r="H1586" s="5">
        <v>69.60499999999999</v>
      </c>
      <c r="I1586" s="5">
        <v>74.34899999999999</v>
      </c>
      <c r="J1586" s="5">
        <v>76.515000000000001</v>
      </c>
      <c r="K1586" s="5">
        <v>76.205000000000013</v>
      </c>
      <c r="L1586" s="5">
        <v>78.516999999999996</v>
      </c>
      <c r="M1586" s="5">
        <v>79.177000000000007</v>
      </c>
      <c r="N1586" s="5">
        <v>78.75</v>
      </c>
      <c r="O1586" s="5">
        <v>81.610000000000014</v>
      </c>
      <c r="P1586" s="5">
        <v>82.085999999999999</v>
      </c>
      <c r="Q1586" s="5">
        <v>82.06</v>
      </c>
      <c r="R1586" s="5">
        <v>79.759</v>
      </c>
      <c r="S1586" s="5">
        <v>76.766000000000005</v>
      </c>
      <c r="T1586" s="5">
        <v>73.673000000000002</v>
      </c>
      <c r="U1586" s="5">
        <v>72.924999999999983</v>
      </c>
      <c r="V1586" s="5">
        <v>70.807000000000002</v>
      </c>
      <c r="W1586" s="5">
        <v>68.47999999999999</v>
      </c>
      <c r="X1586" s="5">
        <v>66.881999999999991</v>
      </c>
      <c r="Y1586" s="5">
        <v>65.667999999999992</v>
      </c>
      <c r="Z1586" s="5"/>
      <c r="AA1586" s="5">
        <v>1721.7080000000001</v>
      </c>
    </row>
    <row r="1587" spans="1:27" x14ac:dyDescent="0.25">
      <c r="A1587" s="4">
        <v>43740</v>
      </c>
      <c r="B1587" s="5">
        <v>68.414999999999992</v>
      </c>
      <c r="C1587" s="5">
        <v>67.373999999999995</v>
      </c>
      <c r="D1587" s="5">
        <v>67.153999999999996</v>
      </c>
      <c r="E1587" s="5">
        <v>66.971000000000004</v>
      </c>
      <c r="F1587" s="5">
        <v>67.153999999999996</v>
      </c>
      <c r="G1587" s="5">
        <v>68.570000000000007</v>
      </c>
      <c r="H1587" s="5">
        <v>75.315000000000012</v>
      </c>
      <c r="I1587" s="5">
        <v>79.638000000000005</v>
      </c>
      <c r="J1587" s="5">
        <v>83.384999999999991</v>
      </c>
      <c r="K1587" s="5">
        <v>85.072999999999993</v>
      </c>
      <c r="L1587" s="5">
        <v>88.197000000000003</v>
      </c>
      <c r="M1587" s="5">
        <v>90.285999999999987</v>
      </c>
      <c r="N1587" s="5">
        <v>89.972999999999999</v>
      </c>
      <c r="O1587" s="5">
        <v>91.867000000000004</v>
      </c>
      <c r="P1587" s="5">
        <v>92.960000000000008</v>
      </c>
      <c r="Q1587" s="5">
        <v>91.780999999999992</v>
      </c>
      <c r="R1587" s="5">
        <v>87.976000000000013</v>
      </c>
      <c r="S1587" s="5">
        <v>83.424000000000021</v>
      </c>
      <c r="T1587" s="5">
        <v>79.665000000000006</v>
      </c>
      <c r="U1587" s="5">
        <v>78.347000000000008</v>
      </c>
      <c r="V1587" s="5">
        <v>76.018000000000015</v>
      </c>
      <c r="W1587" s="5">
        <v>73.252999999999986</v>
      </c>
      <c r="X1587" s="5">
        <v>70.39200000000001</v>
      </c>
      <c r="Y1587" s="5">
        <v>68.804000000000002</v>
      </c>
      <c r="Z1587" s="5"/>
      <c r="AA1587" s="5">
        <v>1891.992</v>
      </c>
    </row>
    <row r="1588" spans="1:27" x14ac:dyDescent="0.25">
      <c r="A1588" s="4">
        <v>43741</v>
      </c>
      <c r="B1588" s="5">
        <v>66.933999999999997</v>
      </c>
      <c r="C1588" s="5">
        <v>65.602000000000004</v>
      </c>
      <c r="D1588" s="5">
        <v>65.268000000000001</v>
      </c>
      <c r="E1588" s="5">
        <v>64.477999999999994</v>
      </c>
      <c r="F1588" s="5">
        <v>65.126999999999995</v>
      </c>
      <c r="G1588" s="5">
        <v>66.099999999999994</v>
      </c>
      <c r="H1588" s="5">
        <v>71.245000000000019</v>
      </c>
      <c r="I1588" s="5">
        <v>76.010000000000005</v>
      </c>
      <c r="J1588" s="5">
        <v>78.568000000000012</v>
      </c>
      <c r="K1588" s="5">
        <v>78.535000000000011</v>
      </c>
      <c r="L1588" s="5">
        <v>79.532999999999987</v>
      </c>
      <c r="M1588" s="5">
        <v>79.466999999999999</v>
      </c>
      <c r="N1588" s="5">
        <v>78.213999999999999</v>
      </c>
      <c r="O1588" s="5">
        <v>79.426000000000002</v>
      </c>
      <c r="P1588" s="5">
        <v>79.466999999999999</v>
      </c>
      <c r="Q1588" s="5">
        <v>77.658000000000001</v>
      </c>
      <c r="R1588" s="5">
        <v>75.138000000000005</v>
      </c>
      <c r="S1588" s="5">
        <v>71.358999999999995</v>
      </c>
      <c r="T1588" s="5">
        <v>69.664000000000001</v>
      </c>
      <c r="U1588" s="5">
        <v>69.454999999999998</v>
      </c>
      <c r="V1588" s="5">
        <v>68.176000000000016</v>
      </c>
      <c r="W1588" s="5">
        <v>65.897999999999996</v>
      </c>
      <c r="X1588" s="5">
        <v>64.149000000000001</v>
      </c>
      <c r="Y1588" s="5">
        <v>62.785999999999994</v>
      </c>
      <c r="Z1588" s="5"/>
      <c r="AA1588" s="5">
        <v>1718.2569999999996</v>
      </c>
    </row>
    <row r="1589" spans="1:27" x14ac:dyDescent="0.25">
      <c r="A1589" s="4">
        <v>43742</v>
      </c>
      <c r="B1589" s="5">
        <v>61.713999999999992</v>
      </c>
      <c r="C1589" s="5">
        <v>60.846000000000004</v>
      </c>
      <c r="D1589" s="5">
        <v>60.592999999999996</v>
      </c>
      <c r="E1589" s="5">
        <v>59.661999999999999</v>
      </c>
      <c r="F1589" s="5">
        <v>60.365999999999993</v>
      </c>
      <c r="G1589" s="5">
        <v>61.646000000000001</v>
      </c>
      <c r="H1589" s="5">
        <v>65.155000000000001</v>
      </c>
      <c r="I1589" s="5">
        <v>69.516999999999996</v>
      </c>
      <c r="J1589" s="5">
        <v>72.817000000000007</v>
      </c>
      <c r="K1589" s="5">
        <v>74.790999999999983</v>
      </c>
      <c r="L1589" s="5">
        <v>75.908999999999992</v>
      </c>
      <c r="M1589" s="5">
        <v>75.368999999999986</v>
      </c>
      <c r="N1589" s="5">
        <v>75.034999999999997</v>
      </c>
      <c r="O1589" s="5">
        <v>75.135999999999996</v>
      </c>
      <c r="P1589" s="5">
        <v>74.805000000000007</v>
      </c>
      <c r="Q1589" s="5">
        <v>72.984000000000009</v>
      </c>
      <c r="R1589" s="5">
        <v>70.745999999999995</v>
      </c>
      <c r="S1589" s="5">
        <v>71.599999999999994</v>
      </c>
      <c r="T1589" s="5">
        <v>72.228999999999999</v>
      </c>
      <c r="U1589" s="5">
        <v>72.789999999999992</v>
      </c>
      <c r="V1589" s="5">
        <v>71.914000000000016</v>
      </c>
      <c r="W1589" s="5">
        <v>69.800000000000011</v>
      </c>
      <c r="X1589" s="5">
        <v>67.41</v>
      </c>
      <c r="Y1589" s="5">
        <v>65.531999999999996</v>
      </c>
      <c r="Z1589" s="5"/>
      <c r="AA1589" s="5">
        <v>1658.3659999999998</v>
      </c>
    </row>
    <row r="1590" spans="1:27" x14ac:dyDescent="0.25">
      <c r="A1590" s="4">
        <v>43743</v>
      </c>
      <c r="B1590" s="5">
        <v>64.556999999999988</v>
      </c>
      <c r="C1590" s="5">
        <v>63.717999999999996</v>
      </c>
      <c r="D1590" s="5">
        <v>63.17</v>
      </c>
      <c r="E1590" s="5">
        <v>62.882000000000005</v>
      </c>
      <c r="F1590" s="5">
        <v>63.458000000000006</v>
      </c>
      <c r="G1590" s="5">
        <v>63.777000000000008</v>
      </c>
      <c r="H1590" s="5">
        <v>64.945999999999998</v>
      </c>
      <c r="I1590" s="5">
        <v>66.09</v>
      </c>
      <c r="J1590" s="5">
        <v>67.037000000000006</v>
      </c>
      <c r="K1590" s="5">
        <v>67.192999999999998</v>
      </c>
      <c r="L1590" s="5">
        <v>68.543000000000006</v>
      </c>
      <c r="M1590" s="5">
        <v>67.363</v>
      </c>
      <c r="N1590" s="5">
        <v>66.687999999999988</v>
      </c>
      <c r="O1590" s="5">
        <v>66.992999999999995</v>
      </c>
      <c r="P1590" s="5">
        <v>67.239999999999995</v>
      </c>
      <c r="Q1590" s="5">
        <v>66.835000000000008</v>
      </c>
      <c r="R1590" s="5">
        <v>66.944000000000003</v>
      </c>
      <c r="S1590" s="5">
        <v>65.756</v>
      </c>
      <c r="T1590" s="5">
        <v>64.046999999999997</v>
      </c>
      <c r="U1590" s="5">
        <v>64.554000000000002</v>
      </c>
      <c r="V1590" s="5">
        <v>63.488999999999997</v>
      </c>
      <c r="W1590" s="5">
        <v>62.325999999999993</v>
      </c>
      <c r="X1590" s="5">
        <v>61.408999999999999</v>
      </c>
      <c r="Y1590" s="5">
        <v>61.06</v>
      </c>
      <c r="Z1590" s="5"/>
      <c r="AA1590" s="5">
        <v>1560.0750000000005</v>
      </c>
    </row>
    <row r="1591" spans="1:27" x14ac:dyDescent="0.25">
      <c r="A1591" s="4">
        <v>43744</v>
      </c>
      <c r="B1591" s="5">
        <v>60.420999999999992</v>
      </c>
      <c r="C1591" s="5">
        <v>60.128</v>
      </c>
      <c r="D1591" s="5">
        <v>59.911999999999992</v>
      </c>
      <c r="E1591" s="5">
        <v>60.091999999999999</v>
      </c>
      <c r="F1591" s="5">
        <v>60.655999999999999</v>
      </c>
      <c r="G1591" s="5">
        <v>60.720999999999997</v>
      </c>
      <c r="H1591" s="5">
        <v>62.165000000000006</v>
      </c>
      <c r="I1591" s="5">
        <v>62.928000000000011</v>
      </c>
      <c r="J1591" s="5">
        <v>62.913000000000011</v>
      </c>
      <c r="K1591" s="5">
        <v>63.486000000000011</v>
      </c>
      <c r="L1591" s="5">
        <v>63.995000000000005</v>
      </c>
      <c r="M1591" s="5">
        <v>64.867999999999995</v>
      </c>
      <c r="N1591" s="5">
        <v>65.144999999999996</v>
      </c>
      <c r="O1591" s="5">
        <v>65.251999999999995</v>
      </c>
      <c r="P1591" s="5">
        <v>65.792000000000002</v>
      </c>
      <c r="Q1591" s="5">
        <v>65.730999999999995</v>
      </c>
      <c r="R1591" s="5">
        <v>65.827999999999989</v>
      </c>
      <c r="S1591" s="5">
        <v>65.513000000000005</v>
      </c>
      <c r="T1591" s="5">
        <v>64.286000000000016</v>
      </c>
      <c r="U1591" s="5">
        <v>64.546999999999997</v>
      </c>
      <c r="V1591" s="5">
        <v>63.845999999999997</v>
      </c>
      <c r="W1591" s="5">
        <v>63.397999999999996</v>
      </c>
      <c r="X1591" s="5">
        <v>62.671999999999997</v>
      </c>
      <c r="Y1591" s="5">
        <v>62.263999999999996</v>
      </c>
      <c r="Z1591" s="5"/>
      <c r="AA1591" s="5">
        <v>1516.559</v>
      </c>
    </row>
    <row r="1592" spans="1:27" x14ac:dyDescent="0.25">
      <c r="A1592" s="4">
        <v>43745</v>
      </c>
      <c r="B1592" s="5">
        <v>62.070000000000007</v>
      </c>
      <c r="C1592" s="5">
        <v>61.617000000000004</v>
      </c>
      <c r="D1592" s="5">
        <v>62.217000000000006</v>
      </c>
      <c r="E1592" s="5">
        <v>62.835999999999991</v>
      </c>
      <c r="F1592" s="5">
        <v>63.401000000000003</v>
      </c>
      <c r="G1592" s="5">
        <v>65.873999999999995</v>
      </c>
      <c r="H1592" s="5">
        <v>72.631</v>
      </c>
      <c r="I1592" s="5">
        <v>78.496000000000009</v>
      </c>
      <c r="J1592" s="5">
        <v>77.835000000000008</v>
      </c>
      <c r="K1592" s="5">
        <v>78.776999999999987</v>
      </c>
      <c r="L1592" s="5">
        <v>81.204000000000008</v>
      </c>
      <c r="M1592" s="5">
        <v>81.766999999999996</v>
      </c>
      <c r="N1592" s="5">
        <v>80.795999999999992</v>
      </c>
      <c r="O1592" s="5">
        <v>83.62700000000001</v>
      </c>
      <c r="P1592" s="5">
        <v>83.43</v>
      </c>
      <c r="Q1592" s="5">
        <v>81.836999999999989</v>
      </c>
      <c r="R1592" s="5">
        <v>77.322999999999993</v>
      </c>
      <c r="S1592" s="5">
        <v>72.66</v>
      </c>
      <c r="T1592" s="5">
        <v>69.490000000000009</v>
      </c>
      <c r="U1592" s="5">
        <v>67.97</v>
      </c>
      <c r="V1592" s="5">
        <v>66.536000000000001</v>
      </c>
      <c r="W1592" s="5">
        <v>68.240000000000009</v>
      </c>
      <c r="X1592" s="5">
        <v>69.171000000000006</v>
      </c>
      <c r="Y1592" s="5">
        <v>68.973000000000013</v>
      </c>
      <c r="Z1592" s="5"/>
      <c r="AA1592" s="5">
        <v>1738.7780000000002</v>
      </c>
    </row>
    <row r="1593" spans="1:27" x14ac:dyDescent="0.25">
      <c r="A1593" s="4">
        <v>43746</v>
      </c>
      <c r="B1593" s="5">
        <v>69.049000000000007</v>
      </c>
      <c r="C1593" s="5">
        <v>68.421999999999997</v>
      </c>
      <c r="D1593" s="5">
        <v>68.165000000000006</v>
      </c>
      <c r="E1593" s="5">
        <v>67.650999999999996</v>
      </c>
      <c r="F1593" s="5">
        <v>67.621000000000009</v>
      </c>
      <c r="G1593" s="5">
        <v>69.584000000000003</v>
      </c>
      <c r="H1593" s="5">
        <v>74.533000000000001</v>
      </c>
      <c r="I1593" s="5">
        <v>79.078000000000003</v>
      </c>
      <c r="J1593" s="5">
        <v>80.817999999999998</v>
      </c>
      <c r="K1593" s="5">
        <v>83.227999999999994</v>
      </c>
      <c r="L1593" s="5">
        <v>82.376000000000005</v>
      </c>
      <c r="M1593" s="5">
        <v>81.849000000000004</v>
      </c>
      <c r="N1593" s="5">
        <v>80.77200000000002</v>
      </c>
      <c r="O1593" s="5">
        <v>81.821999999999989</v>
      </c>
      <c r="P1593" s="5">
        <v>81.63000000000001</v>
      </c>
      <c r="Q1593" s="5">
        <v>80.209999999999994</v>
      </c>
      <c r="R1593" s="5">
        <v>77.923000000000016</v>
      </c>
      <c r="S1593" s="5">
        <v>74.421999999999997</v>
      </c>
      <c r="T1593" s="5">
        <v>72.39200000000001</v>
      </c>
      <c r="U1593" s="5">
        <v>71.837000000000018</v>
      </c>
      <c r="V1593" s="5">
        <v>70.495999999999995</v>
      </c>
      <c r="W1593" s="5">
        <v>68.437999999999988</v>
      </c>
      <c r="X1593" s="5">
        <v>67.209999999999994</v>
      </c>
      <c r="Y1593" s="5">
        <v>65.857000000000014</v>
      </c>
      <c r="Z1593" s="5"/>
      <c r="AA1593" s="5">
        <v>1785.3830000000003</v>
      </c>
    </row>
    <row r="1594" spans="1:27" x14ac:dyDescent="0.25">
      <c r="A1594" s="4">
        <v>43747</v>
      </c>
      <c r="B1594" s="5">
        <v>64.899000000000001</v>
      </c>
      <c r="C1594" s="5">
        <v>64.841999999999999</v>
      </c>
      <c r="D1594" s="5">
        <v>64.207000000000008</v>
      </c>
      <c r="E1594" s="5">
        <v>64.228999999999999</v>
      </c>
      <c r="F1594" s="5">
        <v>64.793999999999997</v>
      </c>
      <c r="G1594" s="5">
        <v>66.509000000000015</v>
      </c>
      <c r="H1594" s="5">
        <v>72.196000000000012</v>
      </c>
      <c r="I1594" s="5">
        <v>71.502999999999986</v>
      </c>
      <c r="J1594" s="5">
        <v>72.895999999999987</v>
      </c>
      <c r="K1594" s="5">
        <v>73.527999999999992</v>
      </c>
      <c r="L1594" s="5">
        <v>74.807999999999993</v>
      </c>
      <c r="M1594" s="5">
        <v>75.721000000000004</v>
      </c>
      <c r="N1594" s="5">
        <v>75.942000000000007</v>
      </c>
      <c r="O1594" s="5">
        <v>78.495999999999995</v>
      </c>
      <c r="P1594" s="5">
        <v>77.355999999999995</v>
      </c>
      <c r="Q1594" s="5">
        <v>77.585999999999999</v>
      </c>
      <c r="R1594" s="5">
        <v>75.447999999999993</v>
      </c>
      <c r="S1594" s="5">
        <v>71.359000000000009</v>
      </c>
      <c r="T1594" s="5">
        <v>69.456000000000003</v>
      </c>
      <c r="U1594" s="5">
        <v>69.675999999999988</v>
      </c>
      <c r="V1594" s="5">
        <v>68.212000000000003</v>
      </c>
      <c r="W1594" s="5">
        <v>66.784999999999997</v>
      </c>
      <c r="X1594" s="5">
        <v>65.300999999999988</v>
      </c>
      <c r="Y1594" s="5">
        <v>63.779000000000003</v>
      </c>
      <c r="Z1594" s="5"/>
      <c r="AA1594" s="5">
        <v>1689.5279999999998</v>
      </c>
    </row>
    <row r="1595" spans="1:27" x14ac:dyDescent="0.25">
      <c r="A1595" s="4">
        <v>43748</v>
      </c>
      <c r="B1595" s="5">
        <v>62.554000000000002</v>
      </c>
      <c r="C1595" s="5">
        <v>62.239999999999988</v>
      </c>
      <c r="D1595" s="5">
        <v>61.99799999999999</v>
      </c>
      <c r="E1595" s="5">
        <v>62.967000000000006</v>
      </c>
      <c r="F1595" s="5">
        <v>65.03</v>
      </c>
      <c r="G1595" s="5">
        <v>68.006000000000014</v>
      </c>
      <c r="H1595" s="5">
        <v>71.863</v>
      </c>
      <c r="I1595" s="5">
        <v>75.39</v>
      </c>
      <c r="J1595" s="5">
        <v>77.350999999999999</v>
      </c>
      <c r="K1595" s="5">
        <v>78.449999999999989</v>
      </c>
      <c r="L1595" s="5">
        <v>79.762</v>
      </c>
      <c r="M1595" s="5">
        <v>81.323999999999998</v>
      </c>
      <c r="N1595" s="5">
        <v>81.849000000000004</v>
      </c>
      <c r="O1595" s="5">
        <v>84.34</v>
      </c>
      <c r="P1595" s="5">
        <v>85.271000000000001</v>
      </c>
      <c r="Q1595" s="5">
        <v>84.84899999999999</v>
      </c>
      <c r="R1595" s="5">
        <v>81.387000000000015</v>
      </c>
      <c r="S1595" s="5">
        <v>77.554000000000002</v>
      </c>
      <c r="T1595" s="5">
        <v>74.355000000000004</v>
      </c>
      <c r="U1595" s="5">
        <v>71.957999999999998</v>
      </c>
      <c r="V1595" s="5">
        <v>69.304999999999993</v>
      </c>
      <c r="W1595" s="5">
        <v>66.853000000000009</v>
      </c>
      <c r="X1595" s="5">
        <v>64.789000000000001</v>
      </c>
      <c r="Y1595" s="5">
        <v>63.395000000000003</v>
      </c>
      <c r="Z1595" s="5"/>
      <c r="AA1595" s="5">
        <v>1752.8400000000001</v>
      </c>
    </row>
    <row r="1596" spans="1:27" x14ac:dyDescent="0.25">
      <c r="A1596" s="4">
        <v>43749</v>
      </c>
      <c r="B1596" s="5">
        <v>60.231999999999992</v>
      </c>
      <c r="C1596" s="5">
        <v>56.741999999999997</v>
      </c>
      <c r="D1596" s="5">
        <v>55.031000000000006</v>
      </c>
      <c r="E1596" s="5">
        <v>54.504000000000005</v>
      </c>
      <c r="F1596" s="5">
        <v>53.671999999999997</v>
      </c>
      <c r="G1596" s="5">
        <v>54.684000000000005</v>
      </c>
      <c r="H1596" s="5">
        <v>58.416000000000004</v>
      </c>
      <c r="I1596" s="5">
        <v>61.136000000000003</v>
      </c>
      <c r="J1596" s="5">
        <v>63.896999999999998</v>
      </c>
      <c r="K1596" s="5">
        <v>65.581000000000003</v>
      </c>
      <c r="L1596" s="5">
        <v>67.093999999999994</v>
      </c>
      <c r="M1596" s="5">
        <v>68.078999999999994</v>
      </c>
      <c r="N1596" s="5">
        <v>67.650000000000006</v>
      </c>
      <c r="O1596" s="5">
        <v>68.996000000000009</v>
      </c>
      <c r="P1596" s="5">
        <v>69.61</v>
      </c>
      <c r="Q1596" s="5">
        <v>69.175999999999988</v>
      </c>
      <c r="R1596" s="5">
        <v>67.74799999999999</v>
      </c>
      <c r="S1596" s="5">
        <v>66.180000000000007</v>
      </c>
      <c r="T1596" s="5">
        <v>64.14</v>
      </c>
      <c r="U1596" s="5">
        <v>63.870000000000005</v>
      </c>
      <c r="V1596" s="5">
        <v>62.390999999999991</v>
      </c>
      <c r="W1596" s="5">
        <v>59.265999999999991</v>
      </c>
      <c r="X1596" s="5">
        <v>57.075000000000003</v>
      </c>
      <c r="Y1596" s="5">
        <v>55.057000000000002</v>
      </c>
      <c r="Z1596" s="5"/>
      <c r="AA1596" s="5">
        <v>1490.2270000000003</v>
      </c>
    </row>
    <row r="1597" spans="1:27" x14ac:dyDescent="0.25">
      <c r="A1597" s="4">
        <v>43750</v>
      </c>
      <c r="B1597" s="5">
        <v>54.222999999999999</v>
      </c>
      <c r="C1597" s="5">
        <v>53.966999999999999</v>
      </c>
      <c r="D1597" s="5">
        <v>53.738999999999997</v>
      </c>
      <c r="E1597" s="5">
        <v>53.27</v>
      </c>
      <c r="F1597" s="5">
        <v>53.38</v>
      </c>
      <c r="G1597" s="5">
        <v>52.698999999999991</v>
      </c>
      <c r="H1597" s="5">
        <v>53.205999999999996</v>
      </c>
      <c r="I1597" s="5">
        <v>54.165000000000006</v>
      </c>
      <c r="J1597" s="5">
        <v>55.099999999999994</v>
      </c>
      <c r="K1597" s="5">
        <v>56.177999999999997</v>
      </c>
      <c r="L1597" s="5">
        <v>57.430999999999997</v>
      </c>
      <c r="M1597" s="5">
        <v>59.085000000000001</v>
      </c>
      <c r="N1597" s="5">
        <v>58.948999999999998</v>
      </c>
      <c r="O1597" s="5">
        <v>58.914000000000001</v>
      </c>
      <c r="P1597" s="5">
        <v>59.353000000000002</v>
      </c>
      <c r="Q1597" s="5">
        <v>59.7</v>
      </c>
      <c r="R1597" s="5">
        <v>59.349999999999994</v>
      </c>
      <c r="S1597" s="5">
        <v>58.631999999999998</v>
      </c>
      <c r="T1597" s="5">
        <v>58.475000000000001</v>
      </c>
      <c r="U1597" s="5">
        <v>58.256</v>
      </c>
      <c r="V1597" s="5">
        <v>58.737000000000002</v>
      </c>
      <c r="W1597" s="5">
        <v>57.165999999999983</v>
      </c>
      <c r="X1597" s="5">
        <v>56.62</v>
      </c>
      <c r="Y1597" s="5">
        <v>56.548000000000002</v>
      </c>
      <c r="Z1597" s="5"/>
      <c r="AA1597" s="5">
        <v>1357.143</v>
      </c>
    </row>
    <row r="1598" spans="1:27" x14ac:dyDescent="0.25">
      <c r="A1598" s="4">
        <v>43751</v>
      </c>
      <c r="B1598" s="5">
        <v>56.537999999999997</v>
      </c>
      <c r="C1598" s="5">
        <v>55.970999999999997</v>
      </c>
      <c r="D1598" s="5">
        <v>55.940000000000005</v>
      </c>
      <c r="E1598" s="5">
        <v>55.540999999999997</v>
      </c>
      <c r="F1598" s="5">
        <v>55.636000000000003</v>
      </c>
      <c r="G1598" s="5">
        <v>56.234000000000009</v>
      </c>
      <c r="H1598" s="5">
        <v>56.725999999999999</v>
      </c>
      <c r="I1598" s="5">
        <v>57.362000000000002</v>
      </c>
      <c r="J1598" s="5">
        <v>58.055</v>
      </c>
      <c r="K1598" s="5">
        <v>58.095999999999997</v>
      </c>
      <c r="L1598" s="5">
        <v>59.040999999999997</v>
      </c>
      <c r="M1598" s="5">
        <v>59.455999999999996</v>
      </c>
      <c r="N1598" s="5">
        <v>60.171000000000006</v>
      </c>
      <c r="O1598" s="5">
        <v>60.765999999999998</v>
      </c>
      <c r="P1598" s="5">
        <v>60.625</v>
      </c>
      <c r="Q1598" s="5">
        <v>61.069999999999993</v>
      </c>
      <c r="R1598" s="5">
        <v>61.032000000000004</v>
      </c>
      <c r="S1598" s="5">
        <v>60.370000000000012</v>
      </c>
      <c r="T1598" s="5">
        <v>58.972999999999999</v>
      </c>
      <c r="U1598" s="5">
        <v>59.003000000000007</v>
      </c>
      <c r="V1598" s="5">
        <v>58.004000000000005</v>
      </c>
      <c r="W1598" s="5">
        <v>57.488000000000007</v>
      </c>
      <c r="X1598" s="5">
        <v>56.417999999999999</v>
      </c>
      <c r="Y1598" s="5">
        <v>56.459000000000003</v>
      </c>
      <c r="Z1598" s="5"/>
      <c r="AA1598" s="5">
        <v>1394.9749999999999</v>
      </c>
    </row>
    <row r="1599" spans="1:27" x14ac:dyDescent="0.25">
      <c r="A1599" s="4">
        <v>43752</v>
      </c>
      <c r="B1599" s="5">
        <v>55.853000000000009</v>
      </c>
      <c r="C1599" s="5">
        <v>56.403999999999996</v>
      </c>
      <c r="D1599" s="5">
        <v>58.344000000000001</v>
      </c>
      <c r="E1599" s="5">
        <v>59.123000000000005</v>
      </c>
      <c r="F1599" s="5">
        <v>60.163999999999994</v>
      </c>
      <c r="G1599" s="5">
        <v>62.330999999999989</v>
      </c>
      <c r="H1599" s="5">
        <v>68.52000000000001</v>
      </c>
      <c r="I1599" s="5">
        <v>73.501000000000005</v>
      </c>
      <c r="J1599" s="5">
        <v>75.911999999999992</v>
      </c>
      <c r="K1599" s="5">
        <v>77.475999999999999</v>
      </c>
      <c r="L1599" s="5">
        <v>78.899000000000001</v>
      </c>
      <c r="M1599" s="5">
        <v>81.022000000000006</v>
      </c>
      <c r="N1599" s="5">
        <v>81.468999999999994</v>
      </c>
      <c r="O1599" s="5">
        <v>83.359999999999985</v>
      </c>
      <c r="P1599" s="5">
        <v>83.406999999999996</v>
      </c>
      <c r="Q1599" s="5">
        <v>82.309000000000012</v>
      </c>
      <c r="R1599" s="5">
        <v>79.043000000000006</v>
      </c>
      <c r="S1599" s="5">
        <v>75.106000000000009</v>
      </c>
      <c r="T1599" s="5">
        <v>73.474000000000004</v>
      </c>
      <c r="U1599" s="5">
        <v>72.804999999999993</v>
      </c>
      <c r="V1599" s="5">
        <v>70.561000000000007</v>
      </c>
      <c r="W1599" s="5">
        <v>67.954999999999998</v>
      </c>
      <c r="X1599" s="5">
        <v>65.911999999999992</v>
      </c>
      <c r="Y1599" s="5">
        <v>64.587999999999994</v>
      </c>
      <c r="Z1599" s="5"/>
      <c r="AA1599" s="5">
        <v>1707.538</v>
      </c>
    </row>
    <row r="1600" spans="1:27" x14ac:dyDescent="0.25">
      <c r="A1600" s="4">
        <v>43753</v>
      </c>
      <c r="B1600" s="5">
        <v>63.851000000000006</v>
      </c>
      <c r="C1600" s="5">
        <v>63.183999999999997</v>
      </c>
      <c r="D1600" s="5">
        <v>62.965000000000011</v>
      </c>
      <c r="E1600" s="5">
        <v>61.472000000000001</v>
      </c>
      <c r="F1600" s="5">
        <v>62.327000000000005</v>
      </c>
      <c r="G1600" s="5">
        <v>63.637999999999991</v>
      </c>
      <c r="H1600" s="5">
        <v>70.338999999999984</v>
      </c>
      <c r="I1600" s="5">
        <v>75.186000000000007</v>
      </c>
      <c r="J1600" s="5">
        <v>78.525000000000006</v>
      </c>
      <c r="K1600" s="5">
        <v>78.747</v>
      </c>
      <c r="L1600" s="5">
        <v>79.550000000000011</v>
      </c>
      <c r="M1600" s="5">
        <v>81.044000000000025</v>
      </c>
      <c r="N1600" s="5">
        <v>80.886999999999986</v>
      </c>
      <c r="O1600" s="5">
        <v>82.878999999999991</v>
      </c>
      <c r="P1600" s="5">
        <v>83.022999999999982</v>
      </c>
      <c r="Q1600" s="5">
        <v>81.83</v>
      </c>
      <c r="R1600" s="5">
        <v>78.47999999999999</v>
      </c>
      <c r="S1600" s="5">
        <v>74.972000000000008</v>
      </c>
      <c r="T1600" s="5">
        <v>73.003999999999991</v>
      </c>
      <c r="U1600" s="5">
        <v>72.082999999999998</v>
      </c>
      <c r="V1600" s="5">
        <v>70.617000000000004</v>
      </c>
      <c r="W1600" s="5">
        <v>67.707999999999998</v>
      </c>
      <c r="X1600" s="5">
        <v>65.981000000000009</v>
      </c>
      <c r="Y1600" s="5">
        <v>65.120999999999995</v>
      </c>
      <c r="Z1600" s="5"/>
      <c r="AA1600" s="5">
        <v>1737.4129999999998</v>
      </c>
    </row>
    <row r="1601" spans="1:27" x14ac:dyDescent="0.25">
      <c r="A1601" s="4">
        <v>43754</v>
      </c>
      <c r="B1601" s="5">
        <v>63.79</v>
      </c>
      <c r="C1601" s="5">
        <v>62.847999999999999</v>
      </c>
      <c r="D1601" s="5">
        <v>63.010000000000005</v>
      </c>
      <c r="E1601" s="5">
        <v>62.665999999999997</v>
      </c>
      <c r="F1601" s="5">
        <v>63.561</v>
      </c>
      <c r="G1601" s="5">
        <v>65.379000000000005</v>
      </c>
      <c r="H1601" s="5">
        <v>72.14200000000001</v>
      </c>
      <c r="I1601" s="5">
        <v>76.445999999999998</v>
      </c>
      <c r="J1601" s="5">
        <v>78.680000000000007</v>
      </c>
      <c r="K1601" s="5">
        <v>79.668999999999997</v>
      </c>
      <c r="L1601" s="5">
        <v>81.753</v>
      </c>
      <c r="M1601" s="5">
        <v>82.754999999999995</v>
      </c>
      <c r="N1601" s="5">
        <v>79.668000000000006</v>
      </c>
      <c r="O1601" s="5">
        <v>80.530000000000015</v>
      </c>
      <c r="P1601" s="5">
        <v>80.346999999999994</v>
      </c>
      <c r="Q1601" s="5">
        <v>79.861999999999995</v>
      </c>
      <c r="R1601" s="5">
        <v>76.449999999999989</v>
      </c>
      <c r="S1601" s="5">
        <v>74.861999999999995</v>
      </c>
      <c r="T1601" s="5">
        <v>73.331000000000003</v>
      </c>
      <c r="U1601" s="5">
        <v>71.713999999999984</v>
      </c>
      <c r="V1601" s="5">
        <v>69.608000000000004</v>
      </c>
      <c r="W1601" s="5">
        <v>66.801000000000002</v>
      </c>
      <c r="X1601" s="5">
        <v>65.102000000000004</v>
      </c>
      <c r="Y1601" s="5">
        <v>64.932999999999993</v>
      </c>
      <c r="Z1601" s="5"/>
      <c r="AA1601" s="5">
        <v>1735.9069999999999</v>
      </c>
    </row>
    <row r="1602" spans="1:27" x14ac:dyDescent="0.25">
      <c r="A1602" s="4">
        <v>43755</v>
      </c>
      <c r="B1602" s="5">
        <v>64.213999999999999</v>
      </c>
      <c r="C1602" s="5">
        <v>63.657000000000004</v>
      </c>
      <c r="D1602" s="5">
        <v>64.185000000000002</v>
      </c>
      <c r="E1602" s="5">
        <v>64.828999999999994</v>
      </c>
      <c r="F1602" s="5">
        <v>66.024000000000001</v>
      </c>
      <c r="G1602" s="5">
        <v>67.338999999999999</v>
      </c>
      <c r="H1602" s="5">
        <v>70.704999999999984</v>
      </c>
      <c r="I1602" s="5">
        <v>76.742000000000004</v>
      </c>
      <c r="J1602" s="5">
        <v>79.864999999999981</v>
      </c>
      <c r="K1602" s="5">
        <v>80.203000000000003</v>
      </c>
      <c r="L1602" s="5">
        <v>81.05</v>
      </c>
      <c r="M1602" s="5">
        <v>75.998000000000005</v>
      </c>
      <c r="N1602" s="5">
        <v>78.744000000000014</v>
      </c>
      <c r="O1602" s="5">
        <v>79.413999999999987</v>
      </c>
      <c r="P1602" s="5">
        <v>79.448000000000008</v>
      </c>
      <c r="Q1602" s="5">
        <v>77.988000000000014</v>
      </c>
      <c r="R1602" s="5">
        <v>74.449999999999989</v>
      </c>
      <c r="S1602" s="5">
        <v>70.551000000000002</v>
      </c>
      <c r="T1602" s="5">
        <v>70.265999999999991</v>
      </c>
      <c r="U1602" s="5">
        <v>69.766999999999996</v>
      </c>
      <c r="V1602" s="5">
        <v>68.435000000000002</v>
      </c>
      <c r="W1602" s="5">
        <v>66.037000000000006</v>
      </c>
      <c r="X1602" s="5">
        <v>64.51400000000001</v>
      </c>
      <c r="Y1602" s="5">
        <v>62.98</v>
      </c>
      <c r="Z1602" s="5"/>
      <c r="AA1602" s="5">
        <v>1717.4050000000002</v>
      </c>
    </row>
    <row r="1603" spans="1:27" x14ac:dyDescent="0.25">
      <c r="A1603" s="4">
        <v>43756</v>
      </c>
      <c r="B1603" s="5">
        <v>62.251999999999988</v>
      </c>
      <c r="C1603" s="5">
        <v>61.43</v>
      </c>
      <c r="D1603" s="5">
        <v>61.37</v>
      </c>
      <c r="E1603" s="5">
        <v>61.296999999999997</v>
      </c>
      <c r="F1603" s="5">
        <v>62.25</v>
      </c>
      <c r="G1603" s="5">
        <v>63.991</v>
      </c>
      <c r="H1603" s="5">
        <v>67.47399999999999</v>
      </c>
      <c r="I1603" s="5">
        <v>72.22</v>
      </c>
      <c r="J1603" s="5">
        <v>74.540000000000006</v>
      </c>
      <c r="K1603" s="5">
        <v>75.736000000000004</v>
      </c>
      <c r="L1603" s="5">
        <v>76.881999999999991</v>
      </c>
      <c r="M1603" s="5">
        <v>76.692000000000007</v>
      </c>
      <c r="N1603" s="5">
        <v>76.150000000000006</v>
      </c>
      <c r="O1603" s="5">
        <v>75.289999999999992</v>
      </c>
      <c r="P1603" s="5">
        <v>74.064999999999984</v>
      </c>
      <c r="Q1603" s="5">
        <v>72.811999999999998</v>
      </c>
      <c r="R1603" s="5">
        <v>70.943000000000012</v>
      </c>
      <c r="S1603" s="5">
        <v>68.85199999999999</v>
      </c>
      <c r="T1603" s="5">
        <v>66.323999999999998</v>
      </c>
      <c r="U1603" s="5">
        <v>66.034999999999997</v>
      </c>
      <c r="V1603" s="5">
        <v>64.641999999999996</v>
      </c>
      <c r="W1603" s="5">
        <v>62.489999999999995</v>
      </c>
      <c r="X1603" s="5">
        <v>60.298999999999999</v>
      </c>
      <c r="Y1603" s="5">
        <v>58.425000000000004</v>
      </c>
      <c r="Z1603" s="5"/>
      <c r="AA1603" s="5">
        <v>1632.461</v>
      </c>
    </row>
    <row r="1604" spans="1:27" x14ac:dyDescent="0.25">
      <c r="A1604" s="4">
        <v>43757</v>
      </c>
      <c r="B1604" s="5">
        <v>58.12</v>
      </c>
      <c r="C1604" s="5">
        <v>57.515999999999998</v>
      </c>
      <c r="D1604" s="5">
        <v>57.535000000000004</v>
      </c>
      <c r="E1604" s="5">
        <v>57.406999999999996</v>
      </c>
      <c r="F1604" s="5">
        <v>58.098000000000006</v>
      </c>
      <c r="G1604" s="5">
        <v>59.036999999999999</v>
      </c>
      <c r="H1604" s="5">
        <v>59.83</v>
      </c>
      <c r="I1604" s="5">
        <v>60.954000000000001</v>
      </c>
      <c r="J1604" s="5">
        <v>61.525999999999996</v>
      </c>
      <c r="K1604" s="5">
        <v>62.416000000000011</v>
      </c>
      <c r="L1604" s="5">
        <v>63.335000000000008</v>
      </c>
      <c r="M1604" s="5">
        <v>62.974999999999994</v>
      </c>
      <c r="N1604" s="5">
        <v>62.506999999999998</v>
      </c>
      <c r="O1604" s="5">
        <v>63.03</v>
      </c>
      <c r="P1604" s="5">
        <v>63.515000000000008</v>
      </c>
      <c r="Q1604" s="5">
        <v>62.974000000000004</v>
      </c>
      <c r="R1604" s="5">
        <v>63.007000000000005</v>
      </c>
      <c r="S1604" s="5">
        <v>64.00800000000001</v>
      </c>
      <c r="T1604" s="5">
        <v>62.518999999999998</v>
      </c>
      <c r="U1604" s="5">
        <v>62.291000000000004</v>
      </c>
      <c r="V1604" s="5">
        <v>62.233000000000004</v>
      </c>
      <c r="W1604" s="5">
        <v>60.056999999999995</v>
      </c>
      <c r="X1604" s="5">
        <v>59.026999999999994</v>
      </c>
      <c r="Y1604" s="5">
        <v>58.299000000000007</v>
      </c>
      <c r="Z1604" s="5"/>
      <c r="AA1604" s="5">
        <v>1462.2159999999999</v>
      </c>
    </row>
    <row r="1605" spans="1:27" x14ac:dyDescent="0.25">
      <c r="A1605" s="4">
        <v>43758</v>
      </c>
      <c r="B1605" s="5">
        <v>57.461000000000006</v>
      </c>
      <c r="C1605" s="5">
        <v>57.774000000000008</v>
      </c>
      <c r="D1605" s="5">
        <v>57.647000000000006</v>
      </c>
      <c r="E1605" s="5">
        <v>58.116</v>
      </c>
      <c r="F1605" s="5">
        <v>57.858999999999995</v>
      </c>
      <c r="G1605" s="5">
        <v>58.48</v>
      </c>
      <c r="H1605" s="5">
        <v>59.405999999999999</v>
      </c>
      <c r="I1605" s="5">
        <v>60.216999999999999</v>
      </c>
      <c r="J1605" s="5">
        <v>59.823</v>
      </c>
      <c r="K1605" s="5">
        <v>60.423999999999992</v>
      </c>
      <c r="L1605" s="5">
        <v>61.203000000000003</v>
      </c>
      <c r="M1605" s="5">
        <v>61.743000000000002</v>
      </c>
      <c r="N1605" s="5">
        <v>61.515999999999998</v>
      </c>
      <c r="O1605" s="5">
        <v>61.336999999999996</v>
      </c>
      <c r="P1605" s="5">
        <v>61.208000000000006</v>
      </c>
      <c r="Q1605" s="5">
        <v>60.996000000000002</v>
      </c>
      <c r="R1605" s="5">
        <v>61.102999999999994</v>
      </c>
      <c r="S1605" s="5">
        <v>59.439</v>
      </c>
      <c r="T1605" s="5">
        <v>59.280999999999999</v>
      </c>
      <c r="U1605" s="5">
        <v>59.468999999999994</v>
      </c>
      <c r="V1605" s="5">
        <v>59.069000000000003</v>
      </c>
      <c r="W1605" s="5">
        <v>58.587000000000003</v>
      </c>
      <c r="X1605" s="5">
        <v>57.966999999999992</v>
      </c>
      <c r="Y1605" s="5">
        <v>58.018000000000008</v>
      </c>
      <c r="Z1605" s="5"/>
      <c r="AA1605" s="5">
        <v>1428.143</v>
      </c>
    </row>
    <row r="1606" spans="1:27" x14ac:dyDescent="0.25">
      <c r="A1606" s="4">
        <v>43759</v>
      </c>
      <c r="B1606" s="5">
        <v>57.911999999999992</v>
      </c>
      <c r="C1606" s="5">
        <v>59.495999999999995</v>
      </c>
      <c r="D1606" s="5">
        <v>60.015999999999998</v>
      </c>
      <c r="E1606" s="5">
        <v>58.622</v>
      </c>
      <c r="F1606" s="5">
        <v>54.318000000000005</v>
      </c>
      <c r="G1606" s="5">
        <v>56.609000000000009</v>
      </c>
      <c r="H1606" s="5">
        <v>62.759</v>
      </c>
      <c r="I1606" s="5">
        <v>67.893999999999991</v>
      </c>
      <c r="J1606" s="5">
        <v>69.977000000000004</v>
      </c>
      <c r="K1606" s="5">
        <v>71.054999999999993</v>
      </c>
      <c r="L1606" s="5">
        <v>73.783000000000001</v>
      </c>
      <c r="M1606" s="5">
        <v>77.025000000000006</v>
      </c>
      <c r="N1606" s="5">
        <v>65.326999999999998</v>
      </c>
      <c r="O1606" s="5">
        <v>68.204999999999998</v>
      </c>
      <c r="P1606" s="5">
        <v>69.078999999999994</v>
      </c>
      <c r="Q1606" s="5">
        <v>68.859000000000009</v>
      </c>
      <c r="R1606" s="5">
        <v>66.13300000000001</v>
      </c>
      <c r="S1606" s="5">
        <v>68.39500000000001</v>
      </c>
      <c r="T1606" s="5">
        <v>67.156000000000006</v>
      </c>
      <c r="U1606" s="5">
        <v>67.063000000000002</v>
      </c>
      <c r="V1606" s="5">
        <v>65.489000000000004</v>
      </c>
      <c r="W1606" s="5">
        <v>62.898000000000003</v>
      </c>
      <c r="X1606" s="5">
        <v>60.820000000000007</v>
      </c>
      <c r="Y1606" s="5">
        <v>59.169000000000011</v>
      </c>
      <c r="Z1606" s="5"/>
      <c r="AA1606" s="5">
        <v>1558.059</v>
      </c>
    </row>
    <row r="1607" spans="1:27" x14ac:dyDescent="0.25">
      <c r="A1607" s="4">
        <v>43760</v>
      </c>
      <c r="B1607" s="5">
        <v>58.458999999999996</v>
      </c>
      <c r="C1607" s="5">
        <v>58.089000000000006</v>
      </c>
      <c r="D1607" s="5">
        <v>58.048000000000002</v>
      </c>
      <c r="E1607" s="5">
        <v>57.767000000000003</v>
      </c>
      <c r="F1607" s="5">
        <v>58.609999999999992</v>
      </c>
      <c r="G1607" s="5">
        <v>59.829000000000001</v>
      </c>
      <c r="H1607" s="5">
        <v>65.911000000000001</v>
      </c>
      <c r="I1607" s="5">
        <v>70.582999999999998</v>
      </c>
      <c r="J1607" s="5">
        <v>72.8</v>
      </c>
      <c r="K1607" s="5">
        <v>75.823999999999984</v>
      </c>
      <c r="L1607" s="5">
        <v>81.694000000000003</v>
      </c>
      <c r="M1607" s="5">
        <v>69.088999999999999</v>
      </c>
      <c r="N1607" s="5">
        <v>67.536000000000001</v>
      </c>
      <c r="O1607" s="5">
        <v>67.524000000000001</v>
      </c>
      <c r="P1607" s="5">
        <v>67.917999999999992</v>
      </c>
      <c r="Q1607" s="5">
        <v>68.563999999999993</v>
      </c>
      <c r="R1607" s="5">
        <v>63.568999999999996</v>
      </c>
      <c r="S1607" s="5">
        <v>63.646000000000008</v>
      </c>
      <c r="T1607" s="5">
        <v>66.099000000000004</v>
      </c>
      <c r="U1607" s="5">
        <v>65.597999999999999</v>
      </c>
      <c r="V1607" s="5">
        <v>63.670999999999999</v>
      </c>
      <c r="W1607" s="5">
        <v>61.518000000000001</v>
      </c>
      <c r="X1607" s="5">
        <v>59.4</v>
      </c>
      <c r="Y1607" s="5">
        <v>58.156999999999996</v>
      </c>
      <c r="Z1607" s="5"/>
      <c r="AA1607" s="5">
        <v>1559.903</v>
      </c>
    </row>
    <row r="1608" spans="1:27" x14ac:dyDescent="0.25">
      <c r="A1608" s="4">
        <v>43761</v>
      </c>
      <c r="B1608" s="5">
        <v>57.124000000000009</v>
      </c>
      <c r="C1608" s="5">
        <v>56.816999999999993</v>
      </c>
      <c r="D1608" s="5">
        <v>56.62</v>
      </c>
      <c r="E1608" s="5">
        <v>56.851000000000006</v>
      </c>
      <c r="F1608" s="5">
        <v>56.883999999999993</v>
      </c>
      <c r="G1608" s="5">
        <v>57.946000000000005</v>
      </c>
      <c r="H1608" s="5">
        <v>65.529000000000011</v>
      </c>
      <c r="I1608" s="5">
        <v>69.503999999999991</v>
      </c>
      <c r="J1608" s="5">
        <v>72.006</v>
      </c>
      <c r="K1608" s="5">
        <v>73.344999999999999</v>
      </c>
      <c r="L1608" s="5">
        <v>75.391000000000005</v>
      </c>
      <c r="M1608" s="5">
        <v>75.054000000000002</v>
      </c>
      <c r="N1608" s="5">
        <v>74.109000000000009</v>
      </c>
      <c r="O1608" s="5">
        <v>71.998999999999995</v>
      </c>
      <c r="P1608" s="5">
        <v>72.451999999999998</v>
      </c>
      <c r="Q1608" s="5">
        <v>71.702999999999989</v>
      </c>
      <c r="R1608" s="5">
        <v>71.81</v>
      </c>
      <c r="S1608" s="5">
        <v>68.088999999999999</v>
      </c>
      <c r="T1608" s="5">
        <v>66.593000000000004</v>
      </c>
      <c r="U1608" s="5">
        <v>65.748000000000005</v>
      </c>
      <c r="V1608" s="5">
        <v>64.219999999999985</v>
      </c>
      <c r="W1608" s="5">
        <v>62.565000000000005</v>
      </c>
      <c r="X1608" s="5">
        <v>61.550000000000004</v>
      </c>
      <c r="Y1608" s="5">
        <v>60.692</v>
      </c>
      <c r="Z1608" s="5"/>
      <c r="AA1608" s="5">
        <v>1584.6010000000001</v>
      </c>
    </row>
    <row r="1609" spans="1:27" x14ac:dyDescent="0.25">
      <c r="A1609" s="4">
        <v>43762</v>
      </c>
      <c r="B1609" s="5">
        <v>59.780999999999999</v>
      </c>
      <c r="C1609" s="5">
        <v>56.903000000000006</v>
      </c>
      <c r="D1609" s="5">
        <v>56.125999999999991</v>
      </c>
      <c r="E1609" s="5">
        <v>56.332999999999998</v>
      </c>
      <c r="F1609" s="5">
        <v>57.413000000000004</v>
      </c>
      <c r="G1609" s="5">
        <v>58.766999999999996</v>
      </c>
      <c r="H1609" s="5">
        <v>65.207000000000008</v>
      </c>
      <c r="I1609" s="5">
        <v>69.083999999999989</v>
      </c>
      <c r="J1609" s="5">
        <v>70.516000000000005</v>
      </c>
      <c r="K1609" s="5">
        <v>71.805999999999997</v>
      </c>
      <c r="L1609" s="5">
        <v>73.741</v>
      </c>
      <c r="M1609" s="5">
        <v>74.118000000000009</v>
      </c>
      <c r="N1609" s="5">
        <v>71.430999999999997</v>
      </c>
      <c r="O1609" s="5">
        <v>73.376000000000005</v>
      </c>
      <c r="P1609" s="5">
        <v>73.093999999999994</v>
      </c>
      <c r="Q1609" s="5">
        <v>73.007000000000005</v>
      </c>
      <c r="R1609" s="5">
        <v>69.628</v>
      </c>
      <c r="S1609" s="5">
        <v>66.308000000000007</v>
      </c>
      <c r="T1609" s="5">
        <v>64.682999999999993</v>
      </c>
      <c r="U1609" s="5">
        <v>64.206999999999994</v>
      </c>
      <c r="V1609" s="5">
        <v>63.350999999999999</v>
      </c>
      <c r="W1609" s="5">
        <v>60.972999999999999</v>
      </c>
      <c r="X1609" s="5">
        <v>58.311999999999998</v>
      </c>
      <c r="Y1609" s="5">
        <v>57.051000000000009</v>
      </c>
      <c r="Z1609" s="5"/>
      <c r="AA1609" s="5">
        <v>1565.2159999999999</v>
      </c>
    </row>
    <row r="1610" spans="1:27" x14ac:dyDescent="0.25">
      <c r="A1610" s="4">
        <v>43763</v>
      </c>
      <c r="B1610" s="5">
        <v>55.51</v>
      </c>
      <c r="C1610" s="5">
        <v>55.31</v>
      </c>
      <c r="D1610" s="5">
        <v>55.009999999999991</v>
      </c>
      <c r="E1610" s="5">
        <v>54.32</v>
      </c>
      <c r="F1610" s="5">
        <v>55.220000000000006</v>
      </c>
      <c r="G1610" s="5">
        <v>57.201000000000008</v>
      </c>
      <c r="H1610" s="5">
        <v>60.824000000000005</v>
      </c>
      <c r="I1610" s="5">
        <v>64.913999999999987</v>
      </c>
      <c r="J1610" s="5">
        <v>66.902000000000015</v>
      </c>
      <c r="K1610" s="5">
        <v>67.445999999999998</v>
      </c>
      <c r="L1610" s="5">
        <v>68.787999999999997</v>
      </c>
      <c r="M1610" s="5">
        <v>68.742000000000004</v>
      </c>
      <c r="N1610" s="5">
        <v>68.786000000000001</v>
      </c>
      <c r="O1610" s="5">
        <v>68.76100000000001</v>
      </c>
      <c r="P1610" s="5">
        <v>68.561999999999998</v>
      </c>
      <c r="Q1610" s="5">
        <v>67.484999999999999</v>
      </c>
      <c r="R1610" s="5">
        <v>65.63</v>
      </c>
      <c r="S1610" s="5">
        <v>63.387999999999998</v>
      </c>
      <c r="T1610" s="5">
        <v>62.70000000000001</v>
      </c>
      <c r="U1610" s="5">
        <v>61.769999999999996</v>
      </c>
      <c r="V1610" s="5">
        <v>60.056000000000004</v>
      </c>
      <c r="W1610" s="5">
        <v>58.199999999999996</v>
      </c>
      <c r="X1610" s="5">
        <v>56.241999999999997</v>
      </c>
      <c r="Y1610" s="5">
        <v>57.642000000000003</v>
      </c>
      <c r="Z1610" s="5"/>
      <c r="AA1610" s="5">
        <v>1489.4090000000001</v>
      </c>
    </row>
    <row r="1611" spans="1:27" x14ac:dyDescent="0.25">
      <c r="A1611" s="4">
        <v>43764</v>
      </c>
      <c r="B1611" s="5">
        <v>58.84</v>
      </c>
      <c r="C1611" s="5">
        <v>58.194000000000003</v>
      </c>
      <c r="D1611" s="5">
        <v>58.375000000000007</v>
      </c>
      <c r="E1611" s="5">
        <v>59.997000000000007</v>
      </c>
      <c r="F1611" s="5">
        <v>60.706000000000003</v>
      </c>
      <c r="G1611" s="5">
        <v>59.101000000000006</v>
      </c>
      <c r="H1611" s="5">
        <v>59.064999999999998</v>
      </c>
      <c r="I1611" s="5">
        <v>59.997000000000007</v>
      </c>
      <c r="J1611" s="5">
        <v>59.606000000000002</v>
      </c>
      <c r="K1611" s="5">
        <v>59.954000000000008</v>
      </c>
      <c r="L1611" s="5">
        <v>60.966999999999999</v>
      </c>
      <c r="M1611" s="5">
        <v>60.81600000000001</v>
      </c>
      <c r="N1611" s="5">
        <v>60.287999999999997</v>
      </c>
      <c r="O1611" s="5">
        <v>60.341999999999999</v>
      </c>
      <c r="P1611" s="5">
        <v>60.428000000000004</v>
      </c>
      <c r="Q1611" s="5">
        <v>59.993000000000009</v>
      </c>
      <c r="R1611" s="5">
        <v>58.443000000000005</v>
      </c>
      <c r="S1611" s="5">
        <v>58.672000000000004</v>
      </c>
      <c r="T1611" s="5">
        <v>57.919999999999995</v>
      </c>
      <c r="U1611" s="5">
        <v>58.057999999999993</v>
      </c>
      <c r="V1611" s="5">
        <v>57.226000000000006</v>
      </c>
      <c r="W1611" s="5">
        <v>55.950999999999993</v>
      </c>
      <c r="X1611" s="5">
        <v>55.664000000000001</v>
      </c>
      <c r="Y1611" s="5">
        <v>53.88600000000001</v>
      </c>
      <c r="Z1611" s="5"/>
      <c r="AA1611" s="5">
        <v>1412.4890000000003</v>
      </c>
    </row>
    <row r="1612" spans="1:27" x14ac:dyDescent="0.25">
      <c r="A1612" s="4">
        <v>43765</v>
      </c>
      <c r="B1612" s="5">
        <v>53.838000000000001</v>
      </c>
      <c r="C1612" s="5">
        <v>53.059000000000005</v>
      </c>
      <c r="D1612" s="5">
        <v>53.208000000000006</v>
      </c>
      <c r="E1612" s="5">
        <v>53.073</v>
      </c>
      <c r="F1612" s="5">
        <v>54.545999999999999</v>
      </c>
      <c r="G1612" s="5">
        <v>55.45300000000001</v>
      </c>
      <c r="H1612" s="5">
        <v>56.435999999999993</v>
      </c>
      <c r="I1612" s="5">
        <v>58.065000000000005</v>
      </c>
      <c r="J1612" s="5">
        <v>57.486000000000011</v>
      </c>
      <c r="K1612" s="5">
        <v>58.931000000000004</v>
      </c>
      <c r="L1612" s="5">
        <v>58.085999999999991</v>
      </c>
      <c r="M1612" s="5">
        <v>58.691999999999993</v>
      </c>
      <c r="N1612" s="5">
        <v>59.357999999999997</v>
      </c>
      <c r="O1612" s="5">
        <v>59.761000000000003</v>
      </c>
      <c r="P1612" s="5">
        <v>60.750000000000007</v>
      </c>
      <c r="Q1612" s="5">
        <v>60.878</v>
      </c>
      <c r="R1612" s="5">
        <v>60.395000000000003</v>
      </c>
      <c r="S1612" s="5">
        <v>58.713000000000001</v>
      </c>
      <c r="T1612" s="5">
        <v>56.321999999999996</v>
      </c>
      <c r="U1612" s="5">
        <v>56.189</v>
      </c>
      <c r="V1612" s="5">
        <v>57.128000000000007</v>
      </c>
      <c r="W1612" s="5">
        <v>56.012999999999991</v>
      </c>
      <c r="X1612" s="5">
        <v>55.343000000000004</v>
      </c>
      <c r="Y1612" s="5">
        <v>54.713999999999999</v>
      </c>
      <c r="Z1612" s="5"/>
      <c r="AA1612" s="5">
        <v>1366.4369999999999</v>
      </c>
    </row>
    <row r="1613" spans="1:27" x14ac:dyDescent="0.25">
      <c r="A1613" s="4">
        <v>43766</v>
      </c>
      <c r="B1613" s="5">
        <v>53.914000000000001</v>
      </c>
      <c r="C1613" s="5">
        <v>52.965000000000003</v>
      </c>
      <c r="D1613" s="5">
        <v>52.616000000000007</v>
      </c>
      <c r="E1613" s="5">
        <v>53.416000000000004</v>
      </c>
      <c r="F1613" s="5">
        <v>54.489000000000004</v>
      </c>
      <c r="G1613" s="5">
        <v>61.522000000000006</v>
      </c>
      <c r="H1613" s="5">
        <v>66.934000000000012</v>
      </c>
      <c r="I1613" s="5">
        <v>70.798999999999992</v>
      </c>
      <c r="J1613" s="5">
        <v>72.623000000000005</v>
      </c>
      <c r="K1613" s="5">
        <v>73.914000000000001</v>
      </c>
      <c r="L1613" s="5">
        <v>76.543000000000006</v>
      </c>
      <c r="M1613" s="5">
        <v>77.453999999999994</v>
      </c>
      <c r="N1613" s="5">
        <v>76.507000000000005</v>
      </c>
      <c r="O1613" s="5">
        <v>78.884000000000015</v>
      </c>
      <c r="P1613" s="5">
        <v>78.115999999999971</v>
      </c>
      <c r="Q1613" s="5">
        <v>77.921999999999997</v>
      </c>
      <c r="R1613" s="5">
        <v>74.543999999999997</v>
      </c>
      <c r="S1613" s="5">
        <v>70.347999999999999</v>
      </c>
      <c r="T1613" s="5">
        <v>68.39</v>
      </c>
      <c r="U1613" s="5">
        <v>67.680000000000007</v>
      </c>
      <c r="V1613" s="5">
        <v>66.704000000000008</v>
      </c>
      <c r="W1613" s="5">
        <v>63.640000000000008</v>
      </c>
      <c r="X1613" s="5">
        <v>61.855000000000004</v>
      </c>
      <c r="Y1613" s="5">
        <v>60.322999999999993</v>
      </c>
      <c r="Z1613" s="5"/>
      <c r="AA1613" s="5">
        <v>1612.1020000000003</v>
      </c>
    </row>
    <row r="1614" spans="1:27" x14ac:dyDescent="0.25">
      <c r="A1614" s="4">
        <v>43767</v>
      </c>
      <c r="B1614" s="5">
        <v>59.084000000000003</v>
      </c>
      <c r="C1614" s="5">
        <v>58.595999999999997</v>
      </c>
      <c r="D1614" s="5">
        <v>58.082000000000001</v>
      </c>
      <c r="E1614" s="5">
        <v>58.070999999999998</v>
      </c>
      <c r="F1614" s="5">
        <v>58.804999999999993</v>
      </c>
      <c r="G1614" s="5">
        <v>60.664999999999992</v>
      </c>
      <c r="H1614" s="5">
        <v>70.605000000000004</v>
      </c>
      <c r="I1614" s="5">
        <v>71.400000000000006</v>
      </c>
      <c r="J1614" s="5">
        <v>67.835999999999999</v>
      </c>
      <c r="K1614" s="5">
        <v>68.138000000000005</v>
      </c>
      <c r="L1614" s="5">
        <v>69.786000000000001</v>
      </c>
      <c r="M1614" s="5">
        <v>70.447999999999993</v>
      </c>
      <c r="N1614" s="5">
        <v>68.554000000000002</v>
      </c>
      <c r="O1614" s="5">
        <v>70.029999999999987</v>
      </c>
      <c r="P1614" s="5">
        <v>69.622</v>
      </c>
      <c r="Q1614" s="5">
        <v>68.182000000000002</v>
      </c>
      <c r="R1614" s="5">
        <v>65.111999999999995</v>
      </c>
      <c r="S1614" s="5">
        <v>63.463999999999999</v>
      </c>
      <c r="T1614" s="5">
        <v>69.34</v>
      </c>
      <c r="U1614" s="5">
        <v>67.811999999999998</v>
      </c>
      <c r="V1614" s="5">
        <v>66.499999999999986</v>
      </c>
      <c r="W1614" s="5">
        <v>64.352999999999994</v>
      </c>
      <c r="X1614" s="5">
        <v>63.245999999999995</v>
      </c>
      <c r="Y1614" s="5">
        <v>60.91599999999999</v>
      </c>
      <c r="Z1614" s="5"/>
      <c r="AA1614" s="5">
        <v>1568.6469999999997</v>
      </c>
    </row>
    <row r="1615" spans="1:27" x14ac:dyDescent="0.25">
      <c r="A1615" s="4">
        <v>43768</v>
      </c>
      <c r="B1615" s="5">
        <v>59.245000000000012</v>
      </c>
      <c r="C1615" s="5">
        <v>58.920000000000009</v>
      </c>
      <c r="D1615" s="5">
        <v>58.556000000000004</v>
      </c>
      <c r="E1615" s="5">
        <v>58.569999999999993</v>
      </c>
      <c r="F1615" s="5">
        <v>59.137999999999998</v>
      </c>
      <c r="G1615" s="5">
        <v>61.262</v>
      </c>
      <c r="H1615" s="5">
        <v>68.515999999999991</v>
      </c>
      <c r="I1615" s="5">
        <v>66.813000000000002</v>
      </c>
      <c r="J1615" s="5">
        <v>64.186000000000007</v>
      </c>
      <c r="K1615" s="5">
        <v>65.635000000000005</v>
      </c>
      <c r="L1615" s="5">
        <v>67.382000000000005</v>
      </c>
      <c r="M1615" s="5">
        <v>68.298000000000002</v>
      </c>
      <c r="N1615" s="5">
        <v>67.428999999999988</v>
      </c>
      <c r="O1615" s="5">
        <v>69.513999999999996</v>
      </c>
      <c r="P1615" s="5">
        <v>78.887999999999991</v>
      </c>
      <c r="Q1615" s="5">
        <v>79.040999999999997</v>
      </c>
      <c r="R1615" s="5">
        <v>74.059999999999988</v>
      </c>
      <c r="S1615" s="5">
        <v>71.061999999999998</v>
      </c>
      <c r="T1615" s="5">
        <v>70.453999999999994</v>
      </c>
      <c r="U1615" s="5">
        <v>69.066000000000003</v>
      </c>
      <c r="V1615" s="5">
        <v>67.796999999999997</v>
      </c>
      <c r="W1615" s="5">
        <v>65.704999999999998</v>
      </c>
      <c r="X1615" s="5">
        <v>63.639999999999993</v>
      </c>
      <c r="Y1615" s="5">
        <v>62.091999999999999</v>
      </c>
      <c r="Z1615" s="5"/>
      <c r="AA1615" s="5">
        <v>1595.269</v>
      </c>
    </row>
    <row r="1616" spans="1:27" x14ac:dyDescent="0.25">
      <c r="A1616" s="4">
        <v>43769</v>
      </c>
      <c r="B1616" s="5">
        <v>61.557000000000002</v>
      </c>
      <c r="C1616" s="5">
        <v>60.786000000000001</v>
      </c>
      <c r="D1616" s="5">
        <v>60.253</v>
      </c>
      <c r="E1616" s="5">
        <v>59.910000000000004</v>
      </c>
      <c r="F1616" s="5">
        <v>62.36099999999999</v>
      </c>
      <c r="G1616" s="5">
        <v>64.498000000000005</v>
      </c>
      <c r="H1616" s="5">
        <v>69.591999999999999</v>
      </c>
      <c r="I1616" s="5">
        <v>75.192000000000007</v>
      </c>
      <c r="J1616" s="5">
        <v>77.719000000000008</v>
      </c>
      <c r="K1616" s="5">
        <v>79.052999999999997</v>
      </c>
      <c r="L1616" s="5">
        <v>80.079000000000008</v>
      </c>
      <c r="M1616" s="5">
        <v>78.553999999999988</v>
      </c>
      <c r="N1616" s="5">
        <v>77.328000000000003</v>
      </c>
      <c r="O1616" s="5">
        <v>78.899999999999991</v>
      </c>
      <c r="P1616" s="5">
        <v>78.188000000000002</v>
      </c>
      <c r="Q1616" s="5">
        <v>77.888999999999996</v>
      </c>
      <c r="R1616" s="5">
        <v>74.230999999999995</v>
      </c>
      <c r="S1616" s="5">
        <v>71.067000000000007</v>
      </c>
      <c r="T1616" s="5">
        <v>70.476000000000013</v>
      </c>
      <c r="U1616" s="5">
        <v>70.117000000000004</v>
      </c>
      <c r="V1616" s="5">
        <v>68.156999999999996</v>
      </c>
      <c r="W1616" s="5">
        <v>64.304000000000002</v>
      </c>
      <c r="X1616" s="5">
        <v>58.354000000000013</v>
      </c>
      <c r="Y1616" s="5">
        <v>55.972999999999999</v>
      </c>
      <c r="Z1616" s="5"/>
      <c r="AA1616" s="5">
        <v>1674.538</v>
      </c>
    </row>
    <row r="1617" spans="1:27" x14ac:dyDescent="0.25">
      <c r="A1617" s="4">
        <v>43770</v>
      </c>
      <c r="B1617" s="5">
        <v>54.245000000000005</v>
      </c>
      <c r="C1617" s="5">
        <v>52.153000000000006</v>
      </c>
      <c r="D1617" s="5">
        <v>52.915000000000006</v>
      </c>
      <c r="E1617" s="5">
        <v>60.242000000000004</v>
      </c>
      <c r="F1617" s="5">
        <v>64.076999999999998</v>
      </c>
      <c r="G1617" s="5">
        <v>66.829000000000008</v>
      </c>
      <c r="H1617" s="5">
        <v>70.445000000000007</v>
      </c>
      <c r="I1617" s="5">
        <v>73.091999999999999</v>
      </c>
      <c r="J1617" s="5">
        <v>73.569000000000003</v>
      </c>
      <c r="K1617" s="5">
        <v>73.192000000000007</v>
      </c>
      <c r="L1617" s="5">
        <v>74.439999999999984</v>
      </c>
      <c r="M1617" s="5">
        <v>73.932000000000002</v>
      </c>
      <c r="N1617" s="5">
        <v>71.346000000000004</v>
      </c>
      <c r="O1617" s="5">
        <v>71.981999999999999</v>
      </c>
      <c r="P1617" s="5">
        <v>69.989999999999995</v>
      </c>
      <c r="Q1617" s="5">
        <v>67.254999999999995</v>
      </c>
      <c r="R1617" s="5">
        <v>68.040000000000006</v>
      </c>
      <c r="S1617" s="5">
        <v>66.016000000000005</v>
      </c>
      <c r="T1617" s="5">
        <v>64.884999999999991</v>
      </c>
      <c r="U1617" s="5">
        <v>64.56</v>
      </c>
      <c r="V1617" s="5">
        <v>61.610999999999997</v>
      </c>
      <c r="W1617" s="5">
        <v>60.971000000000004</v>
      </c>
      <c r="X1617" s="5">
        <v>59.879999999999995</v>
      </c>
      <c r="Y1617" s="5">
        <v>59.713000000000001</v>
      </c>
      <c r="Z1617" s="5"/>
      <c r="AA1617" s="5">
        <v>1575.3799999999999</v>
      </c>
    </row>
    <row r="1618" spans="1:27" x14ac:dyDescent="0.25">
      <c r="A1618" s="4">
        <v>43771</v>
      </c>
      <c r="B1618" s="5">
        <v>59.832000000000001</v>
      </c>
      <c r="C1618" s="5">
        <v>59.442999999999998</v>
      </c>
      <c r="D1618" s="5">
        <v>59.493000000000002</v>
      </c>
      <c r="E1618" s="5">
        <v>59.535999999999994</v>
      </c>
      <c r="F1618" s="5">
        <v>60.515999999999998</v>
      </c>
      <c r="G1618" s="5">
        <v>62.612999999999992</v>
      </c>
      <c r="H1618" s="5">
        <v>63.672000000000011</v>
      </c>
      <c r="I1618" s="5">
        <v>64.931000000000012</v>
      </c>
      <c r="J1618" s="5">
        <v>66.375000000000014</v>
      </c>
      <c r="K1618" s="5">
        <v>67.466999999999999</v>
      </c>
      <c r="L1618" s="5">
        <v>67.536000000000001</v>
      </c>
      <c r="M1618" s="5">
        <v>65.912999999999997</v>
      </c>
      <c r="N1618" s="5">
        <v>62.984999999999992</v>
      </c>
      <c r="O1618" s="5">
        <v>63.326000000000001</v>
      </c>
      <c r="P1618" s="5">
        <v>63.166999999999994</v>
      </c>
      <c r="Q1618" s="5">
        <v>62.857999999999997</v>
      </c>
      <c r="R1618" s="5">
        <v>62.713000000000001</v>
      </c>
      <c r="S1618" s="5">
        <v>62.562999999999995</v>
      </c>
      <c r="T1618" s="5">
        <v>62.480999999999995</v>
      </c>
      <c r="U1618" s="5">
        <v>62.997000000000007</v>
      </c>
      <c r="V1618" s="5">
        <v>61.58700000000001</v>
      </c>
      <c r="W1618" s="5">
        <v>58.373000000000005</v>
      </c>
      <c r="X1618" s="5">
        <v>57.856000000000002</v>
      </c>
      <c r="Y1618" s="5">
        <v>57.287999999999997</v>
      </c>
      <c r="Z1618" s="5"/>
      <c r="AA1618" s="5">
        <v>1495.5210000000002</v>
      </c>
    </row>
    <row r="1619" spans="1:27" x14ac:dyDescent="0.25">
      <c r="A1619" s="4">
        <v>43772</v>
      </c>
      <c r="B1619" s="5">
        <v>56.36</v>
      </c>
      <c r="C1619" s="5">
        <v>55.739000000000004</v>
      </c>
      <c r="D1619" s="5">
        <v>55.387</v>
      </c>
      <c r="E1619" s="5">
        <v>53.866</v>
      </c>
      <c r="F1619" s="5">
        <v>53.954000000000001</v>
      </c>
      <c r="G1619" s="5">
        <v>54.781999999999996</v>
      </c>
      <c r="H1619" s="5">
        <v>55.08</v>
      </c>
      <c r="I1619" s="5">
        <v>56.020999999999994</v>
      </c>
      <c r="J1619" s="5">
        <v>57.725999999999999</v>
      </c>
      <c r="K1619" s="5">
        <v>58.657000000000004</v>
      </c>
      <c r="L1619" s="5">
        <v>60.031999999999996</v>
      </c>
      <c r="M1619" s="5">
        <v>59.951000000000001</v>
      </c>
      <c r="N1619" s="5">
        <v>59.407999999999994</v>
      </c>
      <c r="O1619" s="5">
        <v>59.234000000000002</v>
      </c>
      <c r="P1619" s="5">
        <v>59.522000000000006</v>
      </c>
      <c r="Q1619" s="5">
        <v>59.333999999999996</v>
      </c>
      <c r="R1619" s="5">
        <v>58.725999999999999</v>
      </c>
      <c r="S1619" s="5">
        <v>59.298000000000002</v>
      </c>
      <c r="T1619" s="5">
        <v>59.097999999999999</v>
      </c>
      <c r="U1619" s="5">
        <v>58.608000000000004</v>
      </c>
      <c r="V1619" s="5">
        <v>58.666000000000004</v>
      </c>
      <c r="W1619" s="5">
        <v>57.595999999999997</v>
      </c>
      <c r="X1619" s="5">
        <v>56.736000000000004</v>
      </c>
      <c r="Y1619" s="5">
        <v>56.237000000000002</v>
      </c>
      <c r="Z1619" s="5">
        <v>55.821999999999996</v>
      </c>
      <c r="AA1619" s="5">
        <v>1435.8400000000001</v>
      </c>
    </row>
    <row r="1620" spans="1:27" x14ac:dyDescent="0.25">
      <c r="A1620" s="4">
        <v>43773</v>
      </c>
      <c r="B1620" s="5">
        <v>56.155999999999992</v>
      </c>
      <c r="C1620" s="5">
        <v>56.101999999999997</v>
      </c>
      <c r="D1620" s="5">
        <v>55.961000000000013</v>
      </c>
      <c r="E1620" s="5">
        <v>56.39200000000001</v>
      </c>
      <c r="F1620" s="5">
        <v>57.721000000000004</v>
      </c>
      <c r="G1620" s="5">
        <v>63.410999999999994</v>
      </c>
      <c r="H1620" s="5">
        <v>68.878999999999991</v>
      </c>
      <c r="I1620" s="5">
        <v>76.85899999999998</v>
      </c>
      <c r="J1620" s="5">
        <v>80.518000000000001</v>
      </c>
      <c r="K1620" s="5">
        <v>80.753000000000014</v>
      </c>
      <c r="L1620" s="5">
        <v>81.39</v>
      </c>
      <c r="M1620" s="5">
        <v>81.362000000000009</v>
      </c>
      <c r="N1620" s="5">
        <v>80.02</v>
      </c>
      <c r="O1620" s="5">
        <v>81.369</v>
      </c>
      <c r="P1620" s="5">
        <v>79.610000000000014</v>
      </c>
      <c r="Q1620" s="5">
        <v>78.222999999999999</v>
      </c>
      <c r="R1620" s="5">
        <v>73.763999999999996</v>
      </c>
      <c r="S1620" s="5">
        <v>71.231999999999999</v>
      </c>
      <c r="T1620" s="5">
        <v>70.536999999999992</v>
      </c>
      <c r="U1620" s="5">
        <v>71.841999999999999</v>
      </c>
      <c r="V1620" s="5">
        <v>71.760000000000019</v>
      </c>
      <c r="W1620" s="5">
        <v>70.382000000000005</v>
      </c>
      <c r="X1620" s="5">
        <v>69.5</v>
      </c>
      <c r="Y1620" s="5">
        <v>68.108000000000018</v>
      </c>
      <c r="Z1620" s="5"/>
      <c r="AA1620" s="5">
        <v>1701.8509999999999</v>
      </c>
    </row>
    <row r="1621" spans="1:27" x14ac:dyDescent="0.25">
      <c r="A1621" s="4">
        <v>43774</v>
      </c>
      <c r="B1621" s="5">
        <v>67.677999999999997</v>
      </c>
      <c r="C1621" s="5">
        <v>66.519000000000005</v>
      </c>
      <c r="D1621" s="5">
        <v>66.581000000000003</v>
      </c>
      <c r="E1621" s="5">
        <v>66.37299999999999</v>
      </c>
      <c r="F1621" s="5">
        <v>67.49799999999999</v>
      </c>
      <c r="G1621" s="5">
        <v>69.417000000000002</v>
      </c>
      <c r="H1621" s="5">
        <v>76.400999999999996</v>
      </c>
      <c r="I1621" s="5">
        <v>80.193999999999988</v>
      </c>
      <c r="J1621" s="5">
        <v>82.516000000000005</v>
      </c>
      <c r="K1621" s="5">
        <v>81.659000000000006</v>
      </c>
      <c r="L1621" s="5">
        <v>81.11999999999999</v>
      </c>
      <c r="M1621" s="5">
        <v>80.28</v>
      </c>
      <c r="N1621" s="5">
        <v>79.424999999999997</v>
      </c>
      <c r="O1621" s="5">
        <v>80.324000000000012</v>
      </c>
      <c r="P1621" s="5">
        <v>80.181999999999988</v>
      </c>
      <c r="Q1621" s="5">
        <v>77.667999999999992</v>
      </c>
      <c r="R1621" s="5">
        <v>72.843000000000004</v>
      </c>
      <c r="S1621" s="5">
        <v>72.379000000000005</v>
      </c>
      <c r="T1621" s="5">
        <v>69.224000000000004</v>
      </c>
      <c r="U1621" s="5">
        <v>69.024999999999991</v>
      </c>
      <c r="V1621" s="5">
        <v>67.872</v>
      </c>
      <c r="W1621" s="5">
        <v>66.22999999999999</v>
      </c>
      <c r="X1621" s="5">
        <v>65.12</v>
      </c>
      <c r="Y1621" s="5">
        <v>64.797000000000011</v>
      </c>
      <c r="Z1621" s="5"/>
      <c r="AA1621" s="5">
        <v>1751.3249999999998</v>
      </c>
    </row>
    <row r="1622" spans="1:27" x14ac:dyDescent="0.25">
      <c r="A1622" s="4">
        <v>43775</v>
      </c>
      <c r="B1622" s="5">
        <v>64.811999999999998</v>
      </c>
      <c r="C1622" s="5">
        <v>64.480999999999995</v>
      </c>
      <c r="D1622" s="5">
        <v>64.468000000000004</v>
      </c>
      <c r="E1622" s="5">
        <v>64.671999999999997</v>
      </c>
      <c r="F1622" s="5">
        <v>65.834999999999994</v>
      </c>
      <c r="G1622" s="5">
        <v>69.195999999999984</v>
      </c>
      <c r="H1622" s="5">
        <v>74.619000000000014</v>
      </c>
      <c r="I1622" s="5">
        <v>77.916000000000011</v>
      </c>
      <c r="J1622" s="5">
        <v>68.704000000000008</v>
      </c>
      <c r="K1622" s="5">
        <v>66.931999999999988</v>
      </c>
      <c r="L1622" s="5">
        <v>67.951999999999998</v>
      </c>
      <c r="M1622" s="5">
        <v>66.247</v>
      </c>
      <c r="N1622" s="5">
        <v>72.10499999999999</v>
      </c>
      <c r="O1622" s="5">
        <v>78.149999999999991</v>
      </c>
      <c r="P1622" s="5">
        <v>77.538999999999987</v>
      </c>
      <c r="Q1622" s="5">
        <v>74.591000000000008</v>
      </c>
      <c r="R1622" s="5">
        <v>72.963999999999999</v>
      </c>
      <c r="S1622" s="5">
        <v>70.537999999999997</v>
      </c>
      <c r="T1622" s="5">
        <v>69.789000000000001</v>
      </c>
      <c r="U1622" s="5">
        <v>68.744</v>
      </c>
      <c r="V1622" s="5">
        <v>67.977000000000004</v>
      </c>
      <c r="W1622" s="5">
        <v>65.746000000000009</v>
      </c>
      <c r="X1622" s="5">
        <v>65.259</v>
      </c>
      <c r="Y1622" s="5">
        <v>65.584000000000003</v>
      </c>
      <c r="Z1622" s="5"/>
      <c r="AA1622" s="5">
        <v>1664.8200000000002</v>
      </c>
    </row>
    <row r="1623" spans="1:27" x14ac:dyDescent="0.25">
      <c r="A1623" s="4">
        <v>43776</v>
      </c>
      <c r="B1623" s="5">
        <v>64.933999999999997</v>
      </c>
      <c r="C1623" s="5">
        <v>64.586000000000013</v>
      </c>
      <c r="D1623" s="5">
        <v>63.636000000000003</v>
      </c>
      <c r="E1623" s="5">
        <v>63.012999999999998</v>
      </c>
      <c r="F1623" s="5">
        <v>65.040000000000006</v>
      </c>
      <c r="G1623" s="5">
        <v>67.651999999999987</v>
      </c>
      <c r="H1623" s="5">
        <v>73.918999999999997</v>
      </c>
      <c r="I1623" s="5">
        <v>79.44</v>
      </c>
      <c r="J1623" s="5">
        <v>81.641999999999996</v>
      </c>
      <c r="K1623" s="5">
        <v>82.888000000000005</v>
      </c>
      <c r="L1623" s="5">
        <v>84.248999999999995</v>
      </c>
      <c r="M1623" s="5">
        <v>84.049000000000007</v>
      </c>
      <c r="N1623" s="5">
        <v>81.05</v>
      </c>
      <c r="O1623" s="5">
        <v>78.162000000000006</v>
      </c>
      <c r="P1623" s="5">
        <v>75.763000000000005</v>
      </c>
      <c r="Q1623" s="5">
        <v>73.719000000000008</v>
      </c>
      <c r="R1623" s="5">
        <v>70.622000000000014</v>
      </c>
      <c r="S1623" s="5">
        <v>67.520999999999987</v>
      </c>
      <c r="T1623" s="5">
        <v>66.388000000000005</v>
      </c>
      <c r="U1623" s="5">
        <v>65.61399999999999</v>
      </c>
      <c r="V1623" s="5">
        <v>65.156999999999996</v>
      </c>
      <c r="W1623" s="5">
        <v>62.712000000000003</v>
      </c>
      <c r="X1623" s="5">
        <v>60.536999999999999</v>
      </c>
      <c r="Y1623" s="5">
        <v>59.284999999999997</v>
      </c>
      <c r="Z1623" s="5"/>
      <c r="AA1623" s="5">
        <v>1701.578</v>
      </c>
    </row>
    <row r="1624" spans="1:27" x14ac:dyDescent="0.25">
      <c r="A1624" s="4">
        <v>43777</v>
      </c>
      <c r="B1624" s="5">
        <v>58.841999999999999</v>
      </c>
      <c r="C1624" s="5">
        <v>58.337999999999994</v>
      </c>
      <c r="D1624" s="5">
        <v>58.095000000000006</v>
      </c>
      <c r="E1624" s="5">
        <v>57.819999999999993</v>
      </c>
      <c r="F1624" s="5">
        <v>58.823999999999998</v>
      </c>
      <c r="G1624" s="5">
        <v>60.707999999999998</v>
      </c>
      <c r="H1624" s="5">
        <v>63.466999999999999</v>
      </c>
      <c r="I1624" s="5">
        <v>66.561999999999998</v>
      </c>
      <c r="J1624" s="5">
        <v>68.820000000000007</v>
      </c>
      <c r="K1624" s="5">
        <v>70.685999999999993</v>
      </c>
      <c r="L1624" s="5">
        <v>71.602000000000004</v>
      </c>
      <c r="M1624" s="5">
        <v>71.350999999999999</v>
      </c>
      <c r="N1624" s="5">
        <v>70.373999999999995</v>
      </c>
      <c r="O1624" s="5">
        <v>70.862000000000009</v>
      </c>
      <c r="P1624" s="5">
        <v>70.934000000000012</v>
      </c>
      <c r="Q1624" s="5">
        <v>71.067000000000007</v>
      </c>
      <c r="R1624" s="5">
        <v>70.244</v>
      </c>
      <c r="S1624" s="5">
        <v>70.610000000000014</v>
      </c>
      <c r="T1624" s="5">
        <v>71.298000000000002</v>
      </c>
      <c r="U1624" s="5">
        <v>71.64800000000001</v>
      </c>
      <c r="V1624" s="5">
        <v>70.471999999999994</v>
      </c>
      <c r="W1624" s="5">
        <v>68.91</v>
      </c>
      <c r="X1624" s="5">
        <v>66.400000000000006</v>
      </c>
      <c r="Y1624" s="5">
        <v>65.263000000000005</v>
      </c>
      <c r="Z1624" s="5"/>
      <c r="AA1624" s="5">
        <v>1603.1969999999997</v>
      </c>
    </row>
    <row r="1625" spans="1:27" x14ac:dyDescent="0.25">
      <c r="A1625" s="4">
        <v>43778</v>
      </c>
      <c r="B1625" s="5">
        <v>64.060999999999993</v>
      </c>
      <c r="C1625" s="5">
        <v>66.183999999999997</v>
      </c>
      <c r="D1625" s="5">
        <v>67.287999999999997</v>
      </c>
      <c r="E1625" s="5">
        <v>67.780999999999992</v>
      </c>
      <c r="F1625" s="5">
        <v>69.219000000000008</v>
      </c>
      <c r="G1625" s="5">
        <v>69.790000000000006</v>
      </c>
      <c r="H1625" s="5">
        <v>71.445999999999998</v>
      </c>
      <c r="I1625" s="5">
        <v>72.899999999999991</v>
      </c>
      <c r="J1625" s="5">
        <v>73.16</v>
      </c>
      <c r="K1625" s="5">
        <v>72.260000000000005</v>
      </c>
      <c r="L1625" s="5">
        <v>71.823000000000008</v>
      </c>
      <c r="M1625" s="5">
        <v>70.39800000000001</v>
      </c>
      <c r="N1625" s="5">
        <v>68.844000000000008</v>
      </c>
      <c r="O1625" s="5">
        <v>68.557999999999993</v>
      </c>
      <c r="P1625" s="5">
        <v>67.669999999999987</v>
      </c>
      <c r="Q1625" s="5">
        <v>67.556000000000012</v>
      </c>
      <c r="R1625" s="5">
        <v>67.501000000000005</v>
      </c>
      <c r="S1625" s="5">
        <v>68.595999999999989</v>
      </c>
      <c r="T1625" s="5">
        <v>68.278000000000006</v>
      </c>
      <c r="U1625" s="5">
        <v>67.694000000000003</v>
      </c>
      <c r="V1625" s="5">
        <v>67.796999999999997</v>
      </c>
      <c r="W1625" s="5">
        <v>66.669000000000011</v>
      </c>
      <c r="X1625" s="5">
        <v>65.439999999999984</v>
      </c>
      <c r="Y1625" s="5">
        <v>63.884</v>
      </c>
      <c r="Z1625" s="5"/>
      <c r="AA1625" s="5">
        <v>1644.7970000000003</v>
      </c>
    </row>
    <row r="1626" spans="1:27" x14ac:dyDescent="0.25">
      <c r="A1626" s="4">
        <v>43779</v>
      </c>
      <c r="B1626" s="5">
        <v>63.493999999999993</v>
      </c>
      <c r="C1626" s="5">
        <v>63.159000000000006</v>
      </c>
      <c r="D1626" s="5">
        <v>62.742000000000012</v>
      </c>
      <c r="E1626" s="5">
        <v>62.524000000000008</v>
      </c>
      <c r="F1626" s="5">
        <v>62.202000000000005</v>
      </c>
      <c r="G1626" s="5">
        <v>62.936999999999998</v>
      </c>
      <c r="H1626" s="5">
        <v>62.521000000000001</v>
      </c>
      <c r="I1626" s="5">
        <v>62.868000000000009</v>
      </c>
      <c r="J1626" s="5">
        <v>61.727999999999994</v>
      </c>
      <c r="K1626" s="5">
        <v>62.048000000000002</v>
      </c>
      <c r="L1626" s="5">
        <v>62.277999999999992</v>
      </c>
      <c r="M1626" s="5">
        <v>62.335999999999999</v>
      </c>
      <c r="N1626" s="5">
        <v>62.167000000000002</v>
      </c>
      <c r="O1626" s="5">
        <v>62.865000000000002</v>
      </c>
      <c r="P1626" s="5">
        <v>62.567999999999991</v>
      </c>
      <c r="Q1626" s="5">
        <v>62.49</v>
      </c>
      <c r="R1626" s="5">
        <v>62.442</v>
      </c>
      <c r="S1626" s="5">
        <v>62.744000000000007</v>
      </c>
      <c r="T1626" s="5">
        <v>60.69</v>
      </c>
      <c r="U1626" s="5">
        <v>59.045999999999999</v>
      </c>
      <c r="V1626" s="5">
        <v>57.496000000000009</v>
      </c>
      <c r="W1626" s="5">
        <v>57.122</v>
      </c>
      <c r="X1626" s="5">
        <v>56.814</v>
      </c>
      <c r="Y1626" s="5">
        <v>57.197000000000003</v>
      </c>
      <c r="Z1626" s="5"/>
      <c r="AA1626" s="5">
        <v>1474.4780000000005</v>
      </c>
    </row>
    <row r="1627" spans="1:27" x14ac:dyDescent="0.25">
      <c r="A1627" s="4">
        <v>43780</v>
      </c>
      <c r="B1627" s="5">
        <v>57.829000000000001</v>
      </c>
      <c r="C1627" s="5">
        <v>57.804000000000002</v>
      </c>
      <c r="D1627" s="5">
        <v>57.774999999999991</v>
      </c>
      <c r="E1627" s="5">
        <v>58.795000000000002</v>
      </c>
      <c r="F1627" s="5">
        <v>59.763000000000005</v>
      </c>
      <c r="G1627" s="5">
        <v>61.848000000000006</v>
      </c>
      <c r="H1627" s="5">
        <v>66.393999999999991</v>
      </c>
      <c r="I1627" s="5">
        <v>70.667000000000016</v>
      </c>
      <c r="J1627" s="5">
        <v>73.541999999999987</v>
      </c>
      <c r="K1627" s="5">
        <v>73.669000000000011</v>
      </c>
      <c r="L1627" s="5">
        <v>74.58</v>
      </c>
      <c r="M1627" s="5">
        <v>75.174999999999997</v>
      </c>
      <c r="N1627" s="5">
        <v>75.23</v>
      </c>
      <c r="O1627" s="5">
        <v>75.917999999999992</v>
      </c>
      <c r="P1627" s="5">
        <v>76.256</v>
      </c>
      <c r="Q1627" s="5">
        <v>75.975999999999999</v>
      </c>
      <c r="R1627" s="5">
        <v>74.393000000000001</v>
      </c>
      <c r="S1627" s="5">
        <v>73.61399999999999</v>
      </c>
      <c r="T1627" s="5">
        <v>72.550000000000011</v>
      </c>
      <c r="U1627" s="5">
        <v>71.765000000000001</v>
      </c>
      <c r="V1627" s="5">
        <v>70.606000000000009</v>
      </c>
      <c r="W1627" s="5">
        <v>67.906999999999996</v>
      </c>
      <c r="X1627" s="5">
        <v>65.832999999999998</v>
      </c>
      <c r="Y1627" s="5">
        <v>65.825999999999993</v>
      </c>
      <c r="Z1627" s="5"/>
      <c r="AA1627" s="5">
        <v>1653.7150000000001</v>
      </c>
    </row>
    <row r="1628" spans="1:27" x14ac:dyDescent="0.25">
      <c r="A1628" s="4">
        <v>43781</v>
      </c>
      <c r="B1628" s="5">
        <v>64.537000000000006</v>
      </c>
      <c r="C1628" s="5">
        <v>65.13</v>
      </c>
      <c r="D1628" s="5">
        <v>64.054000000000002</v>
      </c>
      <c r="E1628" s="5">
        <v>64.007999999999996</v>
      </c>
      <c r="F1628" s="5">
        <v>63.777999999999999</v>
      </c>
      <c r="G1628" s="5">
        <v>65.323000000000008</v>
      </c>
      <c r="H1628" s="5">
        <v>65.822000000000003</v>
      </c>
      <c r="I1628" s="5">
        <v>64.998000000000005</v>
      </c>
      <c r="J1628" s="5">
        <v>63.893999999999998</v>
      </c>
      <c r="K1628" s="5">
        <v>64.551999999999992</v>
      </c>
      <c r="L1628" s="5">
        <v>66.682999999999993</v>
      </c>
      <c r="M1628" s="5">
        <v>67.021999999999991</v>
      </c>
      <c r="N1628" s="5">
        <v>66.640999999999991</v>
      </c>
      <c r="O1628" s="5">
        <v>66.971999999999994</v>
      </c>
      <c r="P1628" s="5">
        <v>71.338000000000008</v>
      </c>
      <c r="Q1628" s="5">
        <v>73.233000000000004</v>
      </c>
      <c r="R1628" s="5">
        <v>71.039000000000001</v>
      </c>
      <c r="S1628" s="5">
        <v>70.844999999999999</v>
      </c>
      <c r="T1628" s="5">
        <v>73.081000000000003</v>
      </c>
      <c r="U1628" s="5">
        <v>72.593999999999994</v>
      </c>
      <c r="V1628" s="5">
        <v>73.064999999999998</v>
      </c>
      <c r="W1628" s="5">
        <v>71.989999999999995</v>
      </c>
      <c r="X1628" s="5">
        <v>70.438000000000002</v>
      </c>
      <c r="Y1628" s="5">
        <v>69.576999999999998</v>
      </c>
      <c r="Z1628" s="5"/>
      <c r="AA1628" s="5">
        <v>1630.6140000000003</v>
      </c>
    </row>
    <row r="1629" spans="1:27" x14ac:dyDescent="0.25">
      <c r="A1629" s="4">
        <v>43782</v>
      </c>
      <c r="B1629" s="5">
        <v>67.554000000000002</v>
      </c>
      <c r="C1629" s="5">
        <v>67.593999999999994</v>
      </c>
      <c r="D1629" s="5">
        <v>66.998000000000005</v>
      </c>
      <c r="E1629" s="5">
        <v>67.346999999999994</v>
      </c>
      <c r="F1629" s="5">
        <v>68.06</v>
      </c>
      <c r="G1629" s="5">
        <v>69.659000000000006</v>
      </c>
      <c r="H1629" s="5">
        <v>73.837000000000003</v>
      </c>
      <c r="I1629" s="5">
        <v>77.582999999999984</v>
      </c>
      <c r="J1629" s="5">
        <v>80.606999999999999</v>
      </c>
      <c r="K1629" s="5">
        <v>80.915000000000006</v>
      </c>
      <c r="L1629" s="5">
        <v>81.342000000000013</v>
      </c>
      <c r="M1629" s="5">
        <v>80.227000000000004</v>
      </c>
      <c r="N1629" s="5">
        <v>78.866</v>
      </c>
      <c r="O1629" s="5">
        <v>78.787999999999997</v>
      </c>
      <c r="P1629" s="5">
        <v>78.328999999999994</v>
      </c>
      <c r="Q1629" s="5">
        <v>77.301000000000002</v>
      </c>
      <c r="R1629" s="5">
        <v>76.321000000000012</v>
      </c>
      <c r="S1629" s="5">
        <v>76.308999999999997</v>
      </c>
      <c r="T1629" s="5">
        <v>75.89</v>
      </c>
      <c r="U1629" s="5">
        <v>75.004000000000005</v>
      </c>
      <c r="V1629" s="5">
        <v>74.402999999999992</v>
      </c>
      <c r="W1629" s="5">
        <v>72.988</v>
      </c>
      <c r="X1629" s="5">
        <v>71.134</v>
      </c>
      <c r="Y1629" s="5">
        <v>70.082000000000008</v>
      </c>
      <c r="Z1629" s="5"/>
      <c r="AA1629" s="5">
        <v>1787.1379999999997</v>
      </c>
    </row>
    <row r="1630" spans="1:27" x14ac:dyDescent="0.25">
      <c r="A1630" s="4">
        <v>43783</v>
      </c>
      <c r="B1630" s="5">
        <v>67.224000000000004</v>
      </c>
      <c r="C1630" s="5">
        <v>66.13300000000001</v>
      </c>
      <c r="D1630" s="5">
        <v>66.935999999999993</v>
      </c>
      <c r="E1630" s="5">
        <v>64.378</v>
      </c>
      <c r="F1630" s="5">
        <v>62.842000000000013</v>
      </c>
      <c r="G1630" s="5">
        <v>63.192</v>
      </c>
      <c r="H1630" s="5">
        <v>65.204999999999998</v>
      </c>
      <c r="I1630" s="5">
        <v>67.624000000000009</v>
      </c>
      <c r="J1630" s="5">
        <v>69.843999999999994</v>
      </c>
      <c r="K1630" s="5">
        <v>70.075999999999993</v>
      </c>
      <c r="L1630" s="5">
        <v>70.465000000000003</v>
      </c>
      <c r="M1630" s="5">
        <v>69.204000000000008</v>
      </c>
      <c r="N1630" s="5">
        <v>68.134</v>
      </c>
      <c r="O1630" s="5">
        <v>66.981000000000009</v>
      </c>
      <c r="P1630" s="5">
        <v>66.804000000000002</v>
      </c>
      <c r="Q1630" s="5">
        <v>65.760999999999996</v>
      </c>
      <c r="R1630" s="5">
        <v>67.123999999999995</v>
      </c>
      <c r="S1630" s="5">
        <v>67.408000000000015</v>
      </c>
      <c r="T1630" s="5">
        <v>65.905000000000001</v>
      </c>
      <c r="U1630" s="5">
        <v>65.209999999999994</v>
      </c>
      <c r="V1630" s="5">
        <v>63.916000000000004</v>
      </c>
      <c r="W1630" s="5">
        <v>62.160000000000004</v>
      </c>
      <c r="X1630" s="5">
        <v>60.384</v>
      </c>
      <c r="Y1630" s="5">
        <v>59.184000000000005</v>
      </c>
      <c r="Z1630" s="5"/>
      <c r="AA1630" s="5">
        <v>1582.0940000000001</v>
      </c>
    </row>
    <row r="1631" spans="1:27" x14ac:dyDescent="0.25">
      <c r="A1631" s="4">
        <v>43784</v>
      </c>
      <c r="B1631" s="5">
        <v>59.167999999999999</v>
      </c>
      <c r="C1631" s="5">
        <v>58.834000000000003</v>
      </c>
      <c r="D1631" s="5">
        <v>58.531999999999989</v>
      </c>
      <c r="E1631" s="5">
        <v>57.746999999999993</v>
      </c>
      <c r="F1631" s="5">
        <v>59.67</v>
      </c>
      <c r="G1631" s="5">
        <v>61.388999999999996</v>
      </c>
      <c r="H1631" s="5">
        <v>64.171999999999997</v>
      </c>
      <c r="I1631" s="5">
        <v>68.099000000000004</v>
      </c>
      <c r="J1631" s="5">
        <v>69.750999999999991</v>
      </c>
      <c r="K1631" s="5">
        <v>70.733000000000018</v>
      </c>
      <c r="L1631" s="5">
        <v>70.710999999999999</v>
      </c>
      <c r="M1631" s="5">
        <v>70.328999999999994</v>
      </c>
      <c r="N1631" s="5">
        <v>68.507999999999996</v>
      </c>
      <c r="O1631" s="5">
        <v>70.150000000000006</v>
      </c>
      <c r="P1631" s="5">
        <v>70</v>
      </c>
      <c r="Q1631" s="5">
        <v>68.848000000000013</v>
      </c>
      <c r="R1631" s="5">
        <v>66.739000000000004</v>
      </c>
      <c r="S1631" s="5">
        <v>66.003</v>
      </c>
      <c r="T1631" s="5">
        <v>65.858000000000004</v>
      </c>
      <c r="U1631" s="5">
        <v>64.417999999999992</v>
      </c>
      <c r="V1631" s="5">
        <v>63.681999999999988</v>
      </c>
      <c r="W1631" s="5">
        <v>62.306000000000004</v>
      </c>
      <c r="X1631" s="5">
        <v>60.29399999999999</v>
      </c>
      <c r="Y1631" s="5">
        <v>60.024000000000008</v>
      </c>
      <c r="Z1631" s="5"/>
      <c r="AA1631" s="5">
        <v>1555.9650000000001</v>
      </c>
    </row>
    <row r="1632" spans="1:27" x14ac:dyDescent="0.25">
      <c r="A1632" s="4">
        <v>43785</v>
      </c>
      <c r="B1632" s="5">
        <v>59.231999999999992</v>
      </c>
      <c r="C1632" s="5">
        <v>59.385000000000005</v>
      </c>
      <c r="D1632" s="5">
        <v>58.850999999999992</v>
      </c>
      <c r="E1632" s="5">
        <v>59.149999999999991</v>
      </c>
      <c r="F1632" s="5">
        <v>59.701000000000001</v>
      </c>
      <c r="G1632" s="5">
        <v>59.823</v>
      </c>
      <c r="H1632" s="5">
        <v>60.747999999999998</v>
      </c>
      <c r="I1632" s="5">
        <v>61.506</v>
      </c>
      <c r="J1632" s="5">
        <v>61.822000000000003</v>
      </c>
      <c r="K1632" s="5">
        <v>61.623999999999995</v>
      </c>
      <c r="L1632" s="5">
        <v>61.194999999999993</v>
      </c>
      <c r="M1632" s="5">
        <v>60.286000000000008</v>
      </c>
      <c r="N1632" s="5">
        <v>59.597999999999999</v>
      </c>
      <c r="O1632" s="5">
        <v>59.094999999999999</v>
      </c>
      <c r="P1632" s="5">
        <v>58.96</v>
      </c>
      <c r="Q1632" s="5">
        <v>58.8</v>
      </c>
      <c r="R1632" s="5">
        <v>58.884</v>
      </c>
      <c r="S1632" s="5">
        <v>59.695999999999991</v>
      </c>
      <c r="T1632" s="5">
        <v>58.764000000000003</v>
      </c>
      <c r="U1632" s="5">
        <v>60.009000000000007</v>
      </c>
      <c r="V1632" s="5">
        <v>59.634</v>
      </c>
      <c r="W1632" s="5">
        <v>59.469000000000008</v>
      </c>
      <c r="X1632" s="5">
        <v>58.466999999999999</v>
      </c>
      <c r="Y1632" s="5">
        <v>58.182999999999993</v>
      </c>
      <c r="Z1632" s="5"/>
      <c r="AA1632" s="5">
        <v>1432.8820000000001</v>
      </c>
    </row>
    <row r="1633" spans="1:27" x14ac:dyDescent="0.25">
      <c r="A1633" s="4">
        <v>43786</v>
      </c>
      <c r="B1633" s="5">
        <v>57.798999999999992</v>
      </c>
      <c r="C1633" s="5">
        <v>57.764000000000003</v>
      </c>
      <c r="D1633" s="5">
        <v>57.981999999999999</v>
      </c>
      <c r="E1633" s="5">
        <v>56.910000000000004</v>
      </c>
      <c r="F1633" s="5">
        <v>57.535000000000004</v>
      </c>
      <c r="G1633" s="5">
        <v>58.330999999999996</v>
      </c>
      <c r="H1633" s="5">
        <v>60.036999999999999</v>
      </c>
      <c r="I1633" s="5">
        <v>59.794000000000004</v>
      </c>
      <c r="J1633" s="5">
        <v>59.612999999999992</v>
      </c>
      <c r="K1633" s="5">
        <v>59.300999999999995</v>
      </c>
      <c r="L1633" s="5">
        <v>59.264999999999993</v>
      </c>
      <c r="M1633" s="5">
        <v>58.757999999999996</v>
      </c>
      <c r="N1633" s="5">
        <v>58.465999999999994</v>
      </c>
      <c r="O1633" s="5">
        <v>58.052999999999997</v>
      </c>
      <c r="P1633" s="5">
        <v>56.934000000000005</v>
      </c>
      <c r="Q1633" s="5">
        <v>56.879999999999995</v>
      </c>
      <c r="R1633" s="5">
        <v>57.239999999999995</v>
      </c>
      <c r="S1633" s="5">
        <v>56.212000000000003</v>
      </c>
      <c r="T1633" s="5">
        <v>55.244999999999997</v>
      </c>
      <c r="U1633" s="5">
        <v>57.052000000000007</v>
      </c>
      <c r="V1633" s="5">
        <v>56.661000000000001</v>
      </c>
      <c r="W1633" s="5">
        <v>56.430000000000007</v>
      </c>
      <c r="X1633" s="5">
        <v>56.322000000000003</v>
      </c>
      <c r="Y1633" s="5">
        <v>56.705999999999996</v>
      </c>
      <c r="Z1633" s="5"/>
      <c r="AA1633" s="5">
        <v>1385.2899999999997</v>
      </c>
    </row>
    <row r="1634" spans="1:27" x14ac:dyDescent="0.25">
      <c r="A1634" s="4">
        <v>43787</v>
      </c>
      <c r="B1634" s="5">
        <v>57.107999999999997</v>
      </c>
      <c r="C1634" s="5">
        <v>52.752000000000002</v>
      </c>
      <c r="D1634" s="5">
        <v>50.489999999999995</v>
      </c>
      <c r="E1634" s="5">
        <v>50.234999999999999</v>
      </c>
      <c r="F1634" s="5">
        <v>51.342999999999996</v>
      </c>
      <c r="G1634" s="5">
        <v>55.661999999999999</v>
      </c>
      <c r="H1634" s="5">
        <v>61.686999999999991</v>
      </c>
      <c r="I1634" s="5">
        <v>64.902000000000001</v>
      </c>
      <c r="J1634" s="5">
        <v>67.650999999999996</v>
      </c>
      <c r="K1634" s="5">
        <v>67.704999999999984</v>
      </c>
      <c r="L1634" s="5">
        <v>67.542000000000002</v>
      </c>
      <c r="M1634" s="5">
        <v>69.243000000000009</v>
      </c>
      <c r="N1634" s="5">
        <v>70.053999999999988</v>
      </c>
      <c r="O1634" s="5">
        <v>70.036000000000001</v>
      </c>
      <c r="P1634" s="5">
        <v>66.462999999999994</v>
      </c>
      <c r="Q1634" s="5">
        <v>65.688000000000002</v>
      </c>
      <c r="R1634" s="5">
        <v>64.820999999999998</v>
      </c>
      <c r="S1634" s="5">
        <v>63.373999999999995</v>
      </c>
      <c r="T1634" s="5">
        <v>62.082999999999998</v>
      </c>
      <c r="U1634" s="5">
        <v>60.070999999999998</v>
      </c>
      <c r="V1634" s="5">
        <v>58.87</v>
      </c>
      <c r="W1634" s="5">
        <v>57.963999999999999</v>
      </c>
      <c r="X1634" s="5">
        <v>56.419999999999995</v>
      </c>
      <c r="Y1634" s="5">
        <v>55.737000000000002</v>
      </c>
      <c r="Z1634" s="5"/>
      <c r="AA1634" s="5">
        <v>1467.9010000000001</v>
      </c>
    </row>
    <row r="1635" spans="1:27" x14ac:dyDescent="0.25">
      <c r="A1635" s="4">
        <v>43788</v>
      </c>
      <c r="B1635" s="5">
        <v>54.955000000000005</v>
      </c>
      <c r="C1635" s="5">
        <v>54.03</v>
      </c>
      <c r="D1635" s="5">
        <v>51.07</v>
      </c>
      <c r="E1635" s="5">
        <v>52.273999999999994</v>
      </c>
      <c r="F1635" s="5">
        <v>52.759</v>
      </c>
      <c r="G1635" s="5">
        <v>54.574999999999996</v>
      </c>
      <c r="H1635" s="5">
        <v>56.444000000000003</v>
      </c>
      <c r="I1635" s="5">
        <v>58.105000000000004</v>
      </c>
      <c r="J1635" s="5">
        <v>60.378</v>
      </c>
      <c r="K1635" s="5">
        <v>58.933000000000007</v>
      </c>
      <c r="L1635" s="5">
        <v>60.018000000000001</v>
      </c>
      <c r="M1635" s="5">
        <v>61.632000000000005</v>
      </c>
      <c r="N1635" s="5">
        <v>63.286999999999999</v>
      </c>
      <c r="O1635" s="5">
        <v>63.012000000000008</v>
      </c>
      <c r="P1635" s="5">
        <v>63.695999999999998</v>
      </c>
      <c r="Q1635" s="5">
        <v>61.540999999999997</v>
      </c>
      <c r="R1635" s="5">
        <v>58.548000000000002</v>
      </c>
      <c r="S1635" s="5">
        <v>59.44</v>
      </c>
      <c r="T1635" s="5">
        <v>59.415999999999997</v>
      </c>
      <c r="U1635" s="5">
        <v>59.823999999999998</v>
      </c>
      <c r="V1635" s="5">
        <v>58.559999999999995</v>
      </c>
      <c r="W1635" s="5">
        <v>57.675999999999995</v>
      </c>
      <c r="X1635" s="5">
        <v>55.211999999999996</v>
      </c>
      <c r="Y1635" s="5">
        <v>54.364999999999995</v>
      </c>
      <c r="Z1635" s="5"/>
      <c r="AA1635" s="5">
        <v>1389.75</v>
      </c>
    </row>
    <row r="1636" spans="1:27" x14ac:dyDescent="0.25">
      <c r="A1636" s="4">
        <v>43789</v>
      </c>
      <c r="B1636" s="5">
        <v>52.375999999999998</v>
      </c>
      <c r="C1636" s="5">
        <v>52.694000000000003</v>
      </c>
      <c r="D1636" s="5">
        <v>52.538999999999994</v>
      </c>
      <c r="E1636" s="5">
        <v>52.295999999999999</v>
      </c>
      <c r="F1636" s="5">
        <v>53.688000000000009</v>
      </c>
      <c r="G1636" s="5">
        <v>54.852000000000004</v>
      </c>
      <c r="H1636" s="5">
        <v>57.505999999999993</v>
      </c>
      <c r="I1636" s="5">
        <v>60.798000000000002</v>
      </c>
      <c r="J1636" s="5">
        <v>62.314999999999991</v>
      </c>
      <c r="K1636" s="5">
        <v>61.872</v>
      </c>
      <c r="L1636" s="5">
        <v>62.626999999999995</v>
      </c>
      <c r="M1636" s="5">
        <v>62.569999999999993</v>
      </c>
      <c r="N1636" s="5">
        <v>60.95</v>
      </c>
      <c r="O1636" s="5">
        <v>63.345000000000006</v>
      </c>
      <c r="P1636" s="5">
        <v>63.154000000000003</v>
      </c>
      <c r="Q1636" s="5">
        <v>61.956000000000003</v>
      </c>
      <c r="R1636" s="5">
        <v>61.190999999999995</v>
      </c>
      <c r="S1636" s="5">
        <v>59.812999999999995</v>
      </c>
      <c r="T1636" s="5">
        <v>58.400999999999996</v>
      </c>
      <c r="U1636" s="5">
        <v>57.674999999999997</v>
      </c>
      <c r="V1636" s="5">
        <v>56.750999999999998</v>
      </c>
      <c r="W1636" s="5">
        <v>55.315999999999995</v>
      </c>
      <c r="X1636" s="5">
        <v>53.854000000000006</v>
      </c>
      <c r="Y1636" s="5">
        <v>52.871999999999993</v>
      </c>
      <c r="Z1636" s="5"/>
      <c r="AA1636" s="5">
        <v>1391.4110000000001</v>
      </c>
    </row>
    <row r="1637" spans="1:27" x14ac:dyDescent="0.25">
      <c r="A1637" s="4">
        <v>43790</v>
      </c>
      <c r="B1637" s="5">
        <v>51.492000000000004</v>
      </c>
      <c r="C1637" s="5">
        <v>50.868999999999993</v>
      </c>
      <c r="D1637" s="5">
        <v>50.472000000000001</v>
      </c>
      <c r="E1637" s="5">
        <v>50.671000000000006</v>
      </c>
      <c r="F1637" s="5">
        <v>51.760000000000005</v>
      </c>
      <c r="G1637" s="5">
        <v>53.307000000000002</v>
      </c>
      <c r="H1637" s="5">
        <v>56.131</v>
      </c>
      <c r="I1637" s="5">
        <v>60.226999999999997</v>
      </c>
      <c r="J1637" s="5">
        <v>63.231999999999999</v>
      </c>
      <c r="K1637" s="5">
        <v>64.818000000000012</v>
      </c>
      <c r="L1637" s="5">
        <v>67.637999999999991</v>
      </c>
      <c r="M1637" s="5">
        <v>66.831000000000017</v>
      </c>
      <c r="N1637" s="5">
        <v>66.040999999999997</v>
      </c>
      <c r="O1637" s="5">
        <v>66.338999999999999</v>
      </c>
      <c r="P1637" s="5">
        <v>66.004000000000005</v>
      </c>
      <c r="Q1637" s="5">
        <v>65.015000000000001</v>
      </c>
      <c r="R1637" s="5">
        <v>63.842000000000006</v>
      </c>
      <c r="S1637" s="5">
        <v>63.323999999999991</v>
      </c>
      <c r="T1637" s="5">
        <v>61.813999999999993</v>
      </c>
      <c r="U1637" s="5">
        <v>60.893000000000001</v>
      </c>
      <c r="V1637" s="5">
        <v>60.17</v>
      </c>
      <c r="W1637" s="5">
        <v>58.719000000000001</v>
      </c>
      <c r="X1637" s="5">
        <v>55.429000000000009</v>
      </c>
      <c r="Y1637" s="5">
        <v>46.284999999999997</v>
      </c>
      <c r="Z1637" s="5"/>
      <c r="AA1637" s="5">
        <v>1421.3230000000003</v>
      </c>
    </row>
    <row r="1638" spans="1:27" x14ac:dyDescent="0.25">
      <c r="A1638" s="4">
        <v>43791</v>
      </c>
      <c r="B1638" s="5">
        <v>50.994</v>
      </c>
      <c r="C1638" s="5">
        <v>56.158000000000001</v>
      </c>
      <c r="D1638" s="5">
        <v>55.869</v>
      </c>
      <c r="E1638" s="5">
        <v>55.749999999999993</v>
      </c>
      <c r="F1638" s="5">
        <v>56.670999999999999</v>
      </c>
      <c r="G1638" s="5">
        <v>57.852999999999994</v>
      </c>
      <c r="H1638" s="5">
        <v>60.555</v>
      </c>
      <c r="I1638" s="5">
        <v>64.25800000000001</v>
      </c>
      <c r="J1638" s="5">
        <v>66.515000000000001</v>
      </c>
      <c r="K1638" s="5">
        <v>67.083999999999989</v>
      </c>
      <c r="L1638" s="5">
        <v>68.016000000000005</v>
      </c>
      <c r="M1638" s="5">
        <v>67.467000000000013</v>
      </c>
      <c r="N1638" s="5">
        <v>67.466000000000008</v>
      </c>
      <c r="O1638" s="5">
        <v>68.16</v>
      </c>
      <c r="P1638" s="5">
        <v>67.545999999999992</v>
      </c>
      <c r="Q1638" s="5">
        <v>66.540000000000006</v>
      </c>
      <c r="R1638" s="5">
        <v>65.358000000000004</v>
      </c>
      <c r="S1638" s="5">
        <v>63.919000000000011</v>
      </c>
      <c r="T1638" s="5">
        <v>60.868000000000002</v>
      </c>
      <c r="U1638" s="5">
        <v>58.927999999999997</v>
      </c>
      <c r="V1638" s="5">
        <v>58.592999999999996</v>
      </c>
      <c r="W1638" s="5">
        <v>58.114999999999995</v>
      </c>
      <c r="X1638" s="5">
        <v>57.181000000000004</v>
      </c>
      <c r="Y1638" s="5">
        <v>57.006000000000007</v>
      </c>
      <c r="Z1638" s="5"/>
      <c r="AA1638" s="5">
        <v>1476.8700000000001</v>
      </c>
    </row>
    <row r="1639" spans="1:27" x14ac:dyDescent="0.25">
      <c r="A1639" s="4">
        <v>43792</v>
      </c>
      <c r="B1639" s="5">
        <v>56.940999999999995</v>
      </c>
      <c r="C1639" s="5">
        <v>55.144999999999996</v>
      </c>
      <c r="D1639" s="5">
        <v>54.205999999999996</v>
      </c>
      <c r="E1639" s="5">
        <v>54.53</v>
      </c>
      <c r="F1639" s="5">
        <v>55.346999999999994</v>
      </c>
      <c r="G1639" s="5">
        <v>56.322000000000003</v>
      </c>
      <c r="H1639" s="5">
        <v>57.660000000000004</v>
      </c>
      <c r="I1639" s="5">
        <v>58.407999999999994</v>
      </c>
      <c r="J1639" s="5">
        <v>58.687999999999995</v>
      </c>
      <c r="K1639" s="5">
        <v>59.016000000000005</v>
      </c>
      <c r="L1639" s="5">
        <v>58.525999999999996</v>
      </c>
      <c r="M1639" s="5">
        <v>56.42</v>
      </c>
      <c r="N1639" s="5">
        <v>55.03</v>
      </c>
      <c r="O1639" s="5">
        <v>54.200999999999993</v>
      </c>
      <c r="P1639" s="5">
        <v>54.08</v>
      </c>
      <c r="Q1639" s="5">
        <v>53.972000000000001</v>
      </c>
      <c r="R1639" s="5">
        <v>54.338000000000001</v>
      </c>
      <c r="S1639" s="5">
        <v>54.295000000000002</v>
      </c>
      <c r="T1639" s="5">
        <v>52.125999999999991</v>
      </c>
      <c r="U1639" s="5">
        <v>51.728999999999999</v>
      </c>
      <c r="V1639" s="5">
        <v>51.197000000000003</v>
      </c>
      <c r="W1639" s="5">
        <v>50.695999999999998</v>
      </c>
      <c r="X1639" s="5">
        <v>49.558999999999997</v>
      </c>
      <c r="Y1639" s="5">
        <v>49.038999999999994</v>
      </c>
      <c r="Z1639" s="5"/>
      <c r="AA1639" s="5">
        <v>1311.471</v>
      </c>
    </row>
    <row r="1640" spans="1:27" x14ac:dyDescent="0.25">
      <c r="A1640" s="4">
        <v>43793</v>
      </c>
      <c r="B1640" s="5">
        <v>48.897000000000006</v>
      </c>
      <c r="C1640" s="5">
        <v>48.666000000000004</v>
      </c>
      <c r="D1640" s="5">
        <v>48.615999999999993</v>
      </c>
      <c r="E1640" s="5">
        <v>49.011000000000003</v>
      </c>
      <c r="F1640" s="5">
        <v>48.958999999999996</v>
      </c>
      <c r="G1640" s="5">
        <v>49.419000000000004</v>
      </c>
      <c r="H1640" s="5">
        <v>50.806000000000004</v>
      </c>
      <c r="I1640" s="5">
        <v>52.484999999999999</v>
      </c>
      <c r="J1640" s="5">
        <v>52.704000000000001</v>
      </c>
      <c r="K1640" s="5">
        <v>53.06</v>
      </c>
      <c r="L1640" s="5">
        <v>51.706000000000003</v>
      </c>
      <c r="M1640" s="5">
        <v>51.027000000000001</v>
      </c>
      <c r="N1640" s="5">
        <v>50.457999999999998</v>
      </c>
      <c r="O1640" s="5">
        <v>50.634</v>
      </c>
      <c r="P1640" s="5">
        <v>50.230000000000004</v>
      </c>
      <c r="Q1640" s="5">
        <v>49.693999999999996</v>
      </c>
      <c r="R1640" s="5">
        <v>49.816000000000003</v>
      </c>
      <c r="S1640" s="5">
        <v>50.914000000000001</v>
      </c>
      <c r="T1640" s="5">
        <v>48.792000000000002</v>
      </c>
      <c r="U1640" s="5">
        <v>49.556999999999995</v>
      </c>
      <c r="V1640" s="5">
        <v>49.42</v>
      </c>
      <c r="W1640" s="5">
        <v>48.781999999999996</v>
      </c>
      <c r="X1640" s="5">
        <v>47.940999999999995</v>
      </c>
      <c r="Y1640" s="5">
        <v>47.965000000000003</v>
      </c>
      <c r="Z1640" s="5"/>
      <c r="AA1640" s="5">
        <v>1199.559</v>
      </c>
    </row>
    <row r="1641" spans="1:27" x14ac:dyDescent="0.25">
      <c r="A1641" s="4">
        <v>43794</v>
      </c>
      <c r="B1641" s="5">
        <v>47.822000000000003</v>
      </c>
      <c r="C1641" s="5">
        <v>47.567</v>
      </c>
      <c r="D1641" s="5">
        <v>47.617000000000004</v>
      </c>
      <c r="E1641" s="5">
        <v>48.662999999999997</v>
      </c>
      <c r="F1641" s="5">
        <v>49.628999999999998</v>
      </c>
      <c r="G1641" s="5">
        <v>52.041000000000004</v>
      </c>
      <c r="H1641" s="5">
        <v>55.808000000000007</v>
      </c>
      <c r="I1641" s="5">
        <v>59.856999999999999</v>
      </c>
      <c r="J1641" s="5">
        <v>61.466000000000008</v>
      </c>
      <c r="K1641" s="5">
        <v>61.881999999999998</v>
      </c>
      <c r="L1641" s="5">
        <v>62.88</v>
      </c>
      <c r="M1641" s="5">
        <v>62.832000000000008</v>
      </c>
      <c r="N1641" s="5">
        <v>62.301000000000002</v>
      </c>
      <c r="O1641" s="5">
        <v>62.438000000000002</v>
      </c>
      <c r="P1641" s="5">
        <v>61.95</v>
      </c>
      <c r="Q1641" s="5">
        <v>61.128999999999991</v>
      </c>
      <c r="R1641" s="5">
        <v>59.438000000000002</v>
      </c>
      <c r="S1641" s="5">
        <v>58.237000000000009</v>
      </c>
      <c r="T1641" s="5">
        <v>56.44</v>
      </c>
      <c r="U1641" s="5">
        <v>55.64</v>
      </c>
      <c r="V1641" s="5">
        <v>54.97</v>
      </c>
      <c r="W1641" s="5">
        <v>54.085999999999999</v>
      </c>
      <c r="X1641" s="5">
        <v>51.883000000000003</v>
      </c>
      <c r="Y1641" s="5">
        <v>51.315000000000005</v>
      </c>
      <c r="Z1641" s="5"/>
      <c r="AA1641" s="5">
        <v>1347.8910000000003</v>
      </c>
    </row>
    <row r="1642" spans="1:27" x14ac:dyDescent="0.25">
      <c r="A1642" s="4">
        <v>43795</v>
      </c>
      <c r="B1642" s="5">
        <v>50.759</v>
      </c>
      <c r="C1642" s="5">
        <v>51.098999999999997</v>
      </c>
      <c r="D1642" s="5">
        <v>51.558</v>
      </c>
      <c r="E1642" s="5">
        <v>51.811</v>
      </c>
      <c r="F1642" s="5">
        <v>53.166999999999994</v>
      </c>
      <c r="G1642" s="5">
        <v>57.938000000000002</v>
      </c>
      <c r="H1642" s="5">
        <v>62.910000000000004</v>
      </c>
      <c r="I1642" s="5">
        <v>65.706000000000003</v>
      </c>
      <c r="J1642" s="5">
        <v>66.992000000000004</v>
      </c>
      <c r="K1642" s="5">
        <v>66.537999999999997</v>
      </c>
      <c r="L1642" s="5">
        <v>66.798000000000002</v>
      </c>
      <c r="M1642" s="5">
        <v>66.364000000000004</v>
      </c>
      <c r="N1642" s="5">
        <v>65.828999999999994</v>
      </c>
      <c r="O1642" s="5">
        <v>66.433999999999997</v>
      </c>
      <c r="P1642" s="5">
        <v>66.278000000000006</v>
      </c>
      <c r="Q1642" s="5">
        <v>64.718000000000004</v>
      </c>
      <c r="R1642" s="5">
        <v>63.819999999999993</v>
      </c>
      <c r="S1642" s="5">
        <v>61.807000000000002</v>
      </c>
      <c r="T1642" s="5">
        <v>60.679999999999993</v>
      </c>
      <c r="U1642" s="5">
        <v>59.057000000000009</v>
      </c>
      <c r="V1642" s="5">
        <v>57.605999999999995</v>
      </c>
      <c r="W1642" s="5">
        <v>56.584000000000003</v>
      </c>
      <c r="X1642" s="5">
        <v>56.563000000000002</v>
      </c>
      <c r="Y1642" s="5">
        <v>56.126000000000005</v>
      </c>
      <c r="Z1642" s="5"/>
      <c r="AA1642" s="5">
        <v>1447.1420000000003</v>
      </c>
    </row>
    <row r="1643" spans="1:27" x14ac:dyDescent="0.25">
      <c r="A1643" s="4">
        <v>43796</v>
      </c>
      <c r="B1643" s="5">
        <v>56.324000000000005</v>
      </c>
      <c r="C1643" s="5">
        <v>55.641000000000005</v>
      </c>
      <c r="D1643" s="5">
        <v>55.465000000000003</v>
      </c>
      <c r="E1643" s="5">
        <v>54.791000000000004</v>
      </c>
      <c r="F1643" s="5">
        <v>56.565000000000005</v>
      </c>
      <c r="G1643" s="5">
        <v>57.784999999999989</v>
      </c>
      <c r="H1643" s="5">
        <v>60.984000000000002</v>
      </c>
      <c r="I1643" s="5">
        <v>64.042000000000002</v>
      </c>
      <c r="J1643" s="5">
        <v>64.808999999999997</v>
      </c>
      <c r="K1643" s="5">
        <v>64.804000000000002</v>
      </c>
      <c r="L1643" s="5">
        <v>65.534000000000006</v>
      </c>
      <c r="M1643" s="5">
        <v>65.099999999999994</v>
      </c>
      <c r="N1643" s="5">
        <v>64.080999999999989</v>
      </c>
      <c r="O1643" s="5">
        <v>64.897999999999996</v>
      </c>
      <c r="P1643" s="5">
        <v>64.161000000000001</v>
      </c>
      <c r="Q1643" s="5">
        <v>63.65100000000001</v>
      </c>
      <c r="R1643" s="5">
        <v>62.581999999999994</v>
      </c>
      <c r="S1643" s="5">
        <v>61.727999999999994</v>
      </c>
      <c r="T1643" s="5">
        <v>58.567</v>
      </c>
      <c r="U1643" s="5">
        <v>57.701999999999998</v>
      </c>
      <c r="V1643" s="5">
        <v>57.082000000000008</v>
      </c>
      <c r="W1643" s="5">
        <v>55.874000000000002</v>
      </c>
      <c r="X1643" s="5">
        <v>54.470999999999997</v>
      </c>
      <c r="Y1643" s="5">
        <v>53.667000000000009</v>
      </c>
      <c r="Z1643" s="5"/>
      <c r="AA1643" s="5">
        <v>1440.3080000000002</v>
      </c>
    </row>
    <row r="1644" spans="1:27" x14ac:dyDescent="0.25">
      <c r="A1644" s="4">
        <v>43797</v>
      </c>
      <c r="B1644" s="5">
        <v>54.336000000000006</v>
      </c>
      <c r="C1644" s="5">
        <v>53.929000000000002</v>
      </c>
      <c r="D1644" s="5">
        <v>53.788000000000011</v>
      </c>
      <c r="E1644" s="5">
        <v>53.179000000000002</v>
      </c>
      <c r="F1644" s="5">
        <v>53.832000000000001</v>
      </c>
      <c r="G1644" s="5">
        <v>53.790000000000006</v>
      </c>
      <c r="H1644" s="5">
        <v>53.713000000000008</v>
      </c>
      <c r="I1644" s="5">
        <v>52.763999999999996</v>
      </c>
      <c r="J1644" s="5">
        <v>52.356000000000009</v>
      </c>
      <c r="K1644" s="5">
        <v>52.354000000000006</v>
      </c>
      <c r="L1644" s="5">
        <v>52.068999999999988</v>
      </c>
      <c r="M1644" s="5">
        <v>52.361000000000004</v>
      </c>
      <c r="N1644" s="5">
        <v>51.705999999999989</v>
      </c>
      <c r="O1644" s="5">
        <v>51.608000000000004</v>
      </c>
      <c r="P1644" s="5">
        <v>51.247999999999998</v>
      </c>
      <c r="Q1644" s="5">
        <v>50.829000000000001</v>
      </c>
      <c r="R1644" s="5">
        <v>52.018000000000001</v>
      </c>
      <c r="S1644" s="5">
        <v>52.107000000000006</v>
      </c>
      <c r="T1644" s="5">
        <v>50.410000000000004</v>
      </c>
      <c r="U1644" s="5">
        <v>50.302999999999997</v>
      </c>
      <c r="V1644" s="5">
        <v>49.4</v>
      </c>
      <c r="W1644" s="5">
        <v>48.414999999999999</v>
      </c>
      <c r="X1644" s="5">
        <v>48.168999999999997</v>
      </c>
      <c r="Y1644" s="5">
        <v>47.853000000000002</v>
      </c>
      <c r="Z1644" s="5"/>
      <c r="AA1644" s="5">
        <v>1242.5370000000003</v>
      </c>
    </row>
    <row r="1645" spans="1:27" x14ac:dyDescent="0.25">
      <c r="A1645" s="4">
        <v>43798</v>
      </c>
      <c r="B1645" s="5">
        <v>47.484999999999999</v>
      </c>
      <c r="C1645" s="5">
        <v>47.499999999999993</v>
      </c>
      <c r="D1645" s="5">
        <v>47.584000000000003</v>
      </c>
      <c r="E1645" s="5">
        <v>47.827999999999996</v>
      </c>
      <c r="F1645" s="5">
        <v>48.738</v>
      </c>
      <c r="G1645" s="5">
        <v>51.070999999999998</v>
      </c>
      <c r="H1645" s="5">
        <v>53.936000000000007</v>
      </c>
      <c r="I1645" s="5">
        <v>56.296000000000006</v>
      </c>
      <c r="J1645" s="5">
        <v>57.733999999999988</v>
      </c>
      <c r="K1645" s="5">
        <v>57.626000000000005</v>
      </c>
      <c r="L1645" s="5">
        <v>58.306999999999995</v>
      </c>
      <c r="M1645" s="5">
        <v>58.216000000000001</v>
      </c>
      <c r="N1645" s="5">
        <v>57.352000000000004</v>
      </c>
      <c r="O1645" s="5">
        <v>57.433999999999997</v>
      </c>
      <c r="P1645" s="5">
        <v>57.095000000000006</v>
      </c>
      <c r="Q1645" s="5">
        <v>56.716999999999999</v>
      </c>
      <c r="R1645" s="5">
        <v>56.731000000000002</v>
      </c>
      <c r="S1645" s="5">
        <v>56.899000000000001</v>
      </c>
      <c r="T1645" s="5">
        <v>55.790000000000006</v>
      </c>
      <c r="U1645" s="5">
        <v>55.512000000000008</v>
      </c>
      <c r="V1645" s="5">
        <v>55.277999999999999</v>
      </c>
      <c r="W1645" s="5">
        <v>54.164999999999992</v>
      </c>
      <c r="X1645" s="5">
        <v>54.181999999999995</v>
      </c>
      <c r="Y1645" s="5">
        <v>54.144999999999996</v>
      </c>
      <c r="Z1645" s="5"/>
      <c r="AA1645" s="5">
        <v>1303.6209999999999</v>
      </c>
    </row>
    <row r="1646" spans="1:27" x14ac:dyDescent="0.25">
      <c r="A1646" s="4">
        <v>43799</v>
      </c>
      <c r="B1646" s="5">
        <v>53.814000000000007</v>
      </c>
      <c r="C1646" s="5">
        <v>53.953999999999994</v>
      </c>
      <c r="D1646" s="5">
        <v>54.128999999999998</v>
      </c>
      <c r="E1646" s="5">
        <v>54.431000000000004</v>
      </c>
      <c r="F1646" s="5">
        <v>55.099999999999994</v>
      </c>
      <c r="G1646" s="5">
        <v>56.087999999999994</v>
      </c>
      <c r="H1646" s="5">
        <v>56.75</v>
      </c>
      <c r="I1646" s="5">
        <v>58.045999999999999</v>
      </c>
      <c r="J1646" s="5">
        <v>58.634</v>
      </c>
      <c r="K1646" s="5">
        <v>57.397999999999996</v>
      </c>
      <c r="L1646" s="5">
        <v>57.602999999999994</v>
      </c>
      <c r="M1646" s="5">
        <v>57.017000000000003</v>
      </c>
      <c r="N1646" s="5">
        <v>56.253</v>
      </c>
      <c r="O1646" s="5">
        <v>56.392000000000003</v>
      </c>
      <c r="P1646" s="5">
        <v>54.87</v>
      </c>
      <c r="Q1646" s="5">
        <v>53.714999999999996</v>
      </c>
      <c r="R1646" s="5">
        <v>53.893999999999998</v>
      </c>
      <c r="S1646" s="5">
        <v>54.724000000000004</v>
      </c>
      <c r="T1646" s="5">
        <v>54.494999999999997</v>
      </c>
      <c r="U1646" s="5">
        <v>54.372999999999998</v>
      </c>
      <c r="V1646" s="5">
        <v>54.394999999999996</v>
      </c>
      <c r="W1646" s="5">
        <v>53.546999999999997</v>
      </c>
      <c r="X1646" s="5">
        <v>52.506999999999991</v>
      </c>
      <c r="Y1646" s="5">
        <v>51.701000000000008</v>
      </c>
      <c r="Z1646" s="5"/>
      <c r="AA1646" s="5">
        <v>1323.8300000000002</v>
      </c>
    </row>
    <row r="1647" spans="1:27" x14ac:dyDescent="0.25">
      <c r="A1647" s="4">
        <v>43800</v>
      </c>
      <c r="B1647" s="5">
        <v>51.522999999999996</v>
      </c>
      <c r="C1647" s="5">
        <v>51.537999999999997</v>
      </c>
      <c r="D1647" s="5">
        <v>51.456000000000003</v>
      </c>
      <c r="E1647" s="5">
        <v>51.808000000000007</v>
      </c>
      <c r="F1647" s="5">
        <v>51.648999999999987</v>
      </c>
      <c r="G1647" s="5">
        <v>51.975999999999999</v>
      </c>
      <c r="H1647" s="5">
        <v>52.86</v>
      </c>
      <c r="I1647" s="5">
        <v>55.176000000000002</v>
      </c>
      <c r="J1647" s="5">
        <v>56.389999999999993</v>
      </c>
      <c r="K1647" s="5">
        <v>56.839999999999996</v>
      </c>
      <c r="L1647" s="5">
        <v>57.792000000000002</v>
      </c>
      <c r="M1647" s="5">
        <v>58.59</v>
      </c>
      <c r="N1647" s="5">
        <v>58.920999999999999</v>
      </c>
      <c r="O1647" s="5">
        <v>58.95</v>
      </c>
      <c r="P1647" s="5">
        <v>58.885000000000005</v>
      </c>
      <c r="Q1647" s="5">
        <v>58.51400000000001</v>
      </c>
      <c r="R1647" s="5">
        <v>59.164000000000001</v>
      </c>
      <c r="S1647" s="5">
        <v>58.56</v>
      </c>
      <c r="T1647" s="5">
        <v>57.825999999999993</v>
      </c>
      <c r="U1647" s="5">
        <v>57.085999999999991</v>
      </c>
      <c r="V1647" s="5">
        <v>56.804000000000002</v>
      </c>
      <c r="W1647" s="5">
        <v>56.788999999999987</v>
      </c>
      <c r="X1647" s="5">
        <v>55.658000000000001</v>
      </c>
      <c r="Y1647" s="5">
        <v>51.167000000000002</v>
      </c>
      <c r="Z1647" s="5"/>
      <c r="AA1647" s="5">
        <v>1335.922</v>
      </c>
    </row>
    <row r="1648" spans="1:27" x14ac:dyDescent="0.25">
      <c r="A1648" s="4">
        <v>43801</v>
      </c>
      <c r="B1648" s="5">
        <v>50.039000000000001</v>
      </c>
      <c r="C1648" s="5">
        <v>50.988</v>
      </c>
      <c r="D1648" s="5">
        <v>51.040000000000006</v>
      </c>
      <c r="E1648" s="5">
        <v>51.658000000000001</v>
      </c>
      <c r="F1648" s="5">
        <v>52.669999999999995</v>
      </c>
      <c r="G1648" s="5">
        <v>55.032000000000004</v>
      </c>
      <c r="H1648" s="5">
        <v>59.179000000000002</v>
      </c>
      <c r="I1648" s="5">
        <v>61.93099999999999</v>
      </c>
      <c r="J1648" s="5">
        <v>63.083999999999996</v>
      </c>
      <c r="K1648" s="5">
        <v>62.351999999999997</v>
      </c>
      <c r="L1648" s="5">
        <v>63.701999999999998</v>
      </c>
      <c r="M1648" s="5">
        <v>63.991000000000007</v>
      </c>
      <c r="N1648" s="5">
        <v>63.720999999999997</v>
      </c>
      <c r="O1648" s="5">
        <v>63.683</v>
      </c>
      <c r="P1648" s="5">
        <v>63.618000000000002</v>
      </c>
      <c r="Q1648" s="5">
        <v>61.324999999999996</v>
      </c>
      <c r="R1648" s="5">
        <v>60.465000000000003</v>
      </c>
      <c r="S1648" s="5">
        <v>59.180999999999997</v>
      </c>
      <c r="T1648" s="5">
        <v>57.48</v>
      </c>
      <c r="U1648" s="5">
        <v>58.96</v>
      </c>
      <c r="V1648" s="5">
        <v>56.947000000000003</v>
      </c>
      <c r="W1648" s="5">
        <v>55.39</v>
      </c>
      <c r="X1648" s="5">
        <v>53.65</v>
      </c>
      <c r="Y1648" s="5">
        <v>52.576999999999998</v>
      </c>
      <c r="Z1648" s="5"/>
      <c r="AA1648" s="5">
        <v>1392.6630000000005</v>
      </c>
    </row>
    <row r="1649" spans="1:27" x14ac:dyDescent="0.25">
      <c r="A1649" s="4">
        <v>43802</v>
      </c>
      <c r="B1649" s="5">
        <v>51.569000000000003</v>
      </c>
      <c r="C1649" s="5">
        <v>51.459000000000003</v>
      </c>
      <c r="D1649" s="5">
        <v>51.369</v>
      </c>
      <c r="E1649" s="5">
        <v>52.064</v>
      </c>
      <c r="F1649" s="5">
        <v>53.78</v>
      </c>
      <c r="G1649" s="5">
        <v>58.929000000000002</v>
      </c>
      <c r="H1649" s="5">
        <v>61.392000000000003</v>
      </c>
      <c r="I1649" s="5">
        <v>64.731999999999999</v>
      </c>
      <c r="J1649" s="5">
        <v>67.259</v>
      </c>
      <c r="K1649" s="5">
        <v>69.031000000000006</v>
      </c>
      <c r="L1649" s="5">
        <v>69.286000000000001</v>
      </c>
      <c r="M1649" s="5">
        <v>69.180000000000007</v>
      </c>
      <c r="N1649" s="5">
        <v>68.268000000000001</v>
      </c>
      <c r="O1649" s="5">
        <v>68.161000000000001</v>
      </c>
      <c r="P1649" s="5">
        <v>69.244</v>
      </c>
      <c r="Q1649" s="5">
        <v>69.282999999999987</v>
      </c>
      <c r="R1649" s="5">
        <v>67.596999999999994</v>
      </c>
      <c r="S1649" s="5">
        <v>66.644000000000005</v>
      </c>
      <c r="T1649" s="5">
        <v>66.457000000000008</v>
      </c>
      <c r="U1649" s="5">
        <v>65.728000000000009</v>
      </c>
      <c r="V1649" s="5">
        <v>64.975999999999999</v>
      </c>
      <c r="W1649" s="5">
        <v>63.705999999999996</v>
      </c>
      <c r="X1649" s="5">
        <v>61.927999999999997</v>
      </c>
      <c r="Y1649" s="5">
        <v>60.874999999999993</v>
      </c>
      <c r="Z1649" s="5"/>
      <c r="AA1649" s="5">
        <v>1512.9170000000004</v>
      </c>
    </row>
    <row r="1650" spans="1:27" x14ac:dyDescent="0.25">
      <c r="A1650" s="4">
        <v>43803</v>
      </c>
      <c r="B1650" s="5">
        <v>58.114000000000004</v>
      </c>
      <c r="C1650" s="5">
        <v>52.154000000000011</v>
      </c>
      <c r="D1650" s="5">
        <v>47.186000000000007</v>
      </c>
      <c r="E1650" s="5">
        <v>49.525000000000006</v>
      </c>
      <c r="F1650" s="5">
        <v>50.404000000000003</v>
      </c>
      <c r="G1650" s="5">
        <v>52.704000000000001</v>
      </c>
      <c r="H1650" s="5">
        <v>54.325000000000003</v>
      </c>
      <c r="I1650" s="5">
        <v>57.927999999999997</v>
      </c>
      <c r="J1650" s="5">
        <v>59.296000000000006</v>
      </c>
      <c r="K1650" s="5">
        <v>60.051000000000002</v>
      </c>
      <c r="L1650" s="5">
        <v>60.136000000000003</v>
      </c>
      <c r="M1650" s="5">
        <v>59.468000000000004</v>
      </c>
      <c r="N1650" s="5">
        <v>59.576000000000001</v>
      </c>
      <c r="O1650" s="5">
        <v>59.783000000000001</v>
      </c>
      <c r="P1650" s="5">
        <v>59.19</v>
      </c>
      <c r="Q1650" s="5">
        <v>58.37</v>
      </c>
      <c r="R1650" s="5">
        <v>58.261999999999993</v>
      </c>
      <c r="S1650" s="5">
        <v>56.798000000000002</v>
      </c>
      <c r="T1650" s="5">
        <v>55.842999999999996</v>
      </c>
      <c r="U1650" s="5">
        <v>55.094000000000001</v>
      </c>
      <c r="V1650" s="5">
        <v>54.504000000000005</v>
      </c>
      <c r="W1650" s="5">
        <v>53.227999999999994</v>
      </c>
      <c r="X1650" s="5">
        <v>52.013999999999996</v>
      </c>
      <c r="Y1650" s="5">
        <v>51.142999999999986</v>
      </c>
      <c r="Z1650" s="5"/>
      <c r="AA1650" s="5">
        <v>1335.0959999999998</v>
      </c>
    </row>
    <row r="1651" spans="1:27" x14ac:dyDescent="0.25">
      <c r="A1651" s="4">
        <v>43804</v>
      </c>
      <c r="B1651" s="5">
        <v>50.194000000000003</v>
      </c>
      <c r="C1651" s="5">
        <v>49.845000000000013</v>
      </c>
      <c r="D1651" s="5">
        <v>49.357999999999997</v>
      </c>
      <c r="E1651" s="5">
        <v>49.739999999999995</v>
      </c>
      <c r="F1651" s="5">
        <v>50.506</v>
      </c>
      <c r="G1651" s="5">
        <v>52.57</v>
      </c>
      <c r="H1651" s="5">
        <v>55.391999999999996</v>
      </c>
      <c r="I1651" s="5">
        <v>58.220999999999997</v>
      </c>
      <c r="J1651" s="5">
        <v>59.714999999999996</v>
      </c>
      <c r="K1651" s="5">
        <v>60.189000000000007</v>
      </c>
      <c r="L1651" s="5">
        <v>60.741999999999997</v>
      </c>
      <c r="M1651" s="5">
        <v>60.784000000000006</v>
      </c>
      <c r="N1651" s="5">
        <v>60.173999999999999</v>
      </c>
      <c r="O1651" s="5">
        <v>60.921999999999997</v>
      </c>
      <c r="P1651" s="5">
        <v>60.649000000000001</v>
      </c>
      <c r="Q1651" s="5">
        <v>60.067999999999998</v>
      </c>
      <c r="R1651" s="5">
        <v>59.398999999999994</v>
      </c>
      <c r="S1651" s="5">
        <v>58.225999999999999</v>
      </c>
      <c r="T1651" s="5">
        <v>56.803000000000004</v>
      </c>
      <c r="U1651" s="5">
        <v>55.660000000000004</v>
      </c>
      <c r="V1651" s="5">
        <v>55.18</v>
      </c>
      <c r="W1651" s="5">
        <v>53.875</v>
      </c>
      <c r="X1651" s="5">
        <v>52.399000000000001</v>
      </c>
      <c r="Y1651" s="5">
        <v>51.494</v>
      </c>
      <c r="Z1651" s="5"/>
      <c r="AA1651" s="5">
        <v>1342.1050000000002</v>
      </c>
    </row>
    <row r="1652" spans="1:27" x14ac:dyDescent="0.25">
      <c r="A1652" s="4">
        <v>43805</v>
      </c>
      <c r="B1652" s="5">
        <v>50.748999999999995</v>
      </c>
      <c r="C1652" s="5">
        <v>50.631</v>
      </c>
      <c r="D1652" s="5">
        <v>50.137</v>
      </c>
      <c r="E1652" s="5">
        <v>50.217999999999996</v>
      </c>
      <c r="F1652" s="5">
        <v>49.954000000000001</v>
      </c>
      <c r="G1652" s="5">
        <v>48.352000000000004</v>
      </c>
      <c r="H1652" s="5">
        <v>49.89</v>
      </c>
      <c r="I1652" s="5">
        <v>52.574000000000005</v>
      </c>
      <c r="J1652" s="5">
        <v>53.367000000000004</v>
      </c>
      <c r="K1652" s="5">
        <v>53.231999999999999</v>
      </c>
      <c r="L1652" s="5">
        <v>61.102999999999994</v>
      </c>
      <c r="M1652" s="5">
        <v>60.955999999999989</v>
      </c>
      <c r="N1652" s="5">
        <v>59.619</v>
      </c>
      <c r="O1652" s="5">
        <v>60.315999999999988</v>
      </c>
      <c r="P1652" s="5">
        <v>59.466000000000008</v>
      </c>
      <c r="Q1652" s="5">
        <v>59.429999999999993</v>
      </c>
      <c r="R1652" s="5">
        <v>60.381</v>
      </c>
      <c r="S1652" s="5">
        <v>59.102000000000004</v>
      </c>
      <c r="T1652" s="5">
        <v>57.390999999999991</v>
      </c>
      <c r="U1652" s="5">
        <v>57.472000000000008</v>
      </c>
      <c r="V1652" s="5">
        <v>57.44</v>
      </c>
      <c r="W1652" s="5">
        <v>56.494</v>
      </c>
      <c r="X1652" s="5">
        <v>55.515999999999998</v>
      </c>
      <c r="Y1652" s="5">
        <v>55.118000000000002</v>
      </c>
      <c r="Z1652" s="5"/>
      <c r="AA1652" s="5">
        <v>1328.9079999999999</v>
      </c>
    </row>
    <row r="1653" spans="1:27" x14ac:dyDescent="0.25">
      <c r="A1653" s="4">
        <v>43806</v>
      </c>
      <c r="B1653" s="5">
        <v>54.001000000000005</v>
      </c>
      <c r="C1653" s="5">
        <v>52.526000000000003</v>
      </c>
      <c r="D1653" s="5">
        <v>52.009</v>
      </c>
      <c r="E1653" s="5">
        <v>52.375999999999991</v>
      </c>
      <c r="F1653" s="5">
        <v>52.757000000000005</v>
      </c>
      <c r="G1653" s="5">
        <v>53.089999999999996</v>
      </c>
      <c r="H1653" s="5">
        <v>53.715999999999994</v>
      </c>
      <c r="I1653" s="5">
        <v>55.15</v>
      </c>
      <c r="J1653" s="5">
        <v>54.73</v>
      </c>
      <c r="K1653" s="5">
        <v>54.938999999999993</v>
      </c>
      <c r="L1653" s="5">
        <v>55.018000000000001</v>
      </c>
      <c r="M1653" s="5">
        <v>54.508000000000003</v>
      </c>
      <c r="N1653" s="5">
        <v>53.515000000000001</v>
      </c>
      <c r="O1653" s="5">
        <v>53.22</v>
      </c>
      <c r="P1653" s="5">
        <v>52.858000000000004</v>
      </c>
      <c r="Q1653" s="5">
        <v>52.346000000000004</v>
      </c>
      <c r="R1653" s="5">
        <v>51.597000000000001</v>
      </c>
      <c r="S1653" s="5">
        <v>51.779000000000003</v>
      </c>
      <c r="T1653" s="5">
        <v>50.872</v>
      </c>
      <c r="U1653" s="5">
        <v>50.828000000000003</v>
      </c>
      <c r="V1653" s="5">
        <v>50.396000000000001</v>
      </c>
      <c r="W1653" s="5">
        <v>49.928000000000004</v>
      </c>
      <c r="X1653" s="5">
        <v>49.373000000000005</v>
      </c>
      <c r="Y1653" s="5">
        <v>48.582999999999998</v>
      </c>
      <c r="Z1653" s="5"/>
      <c r="AA1653" s="5">
        <v>1260.1150000000002</v>
      </c>
    </row>
    <row r="1654" spans="1:27" x14ac:dyDescent="0.25">
      <c r="A1654" s="4">
        <v>43807</v>
      </c>
      <c r="B1654" s="5">
        <v>48.713000000000008</v>
      </c>
      <c r="C1654" s="5">
        <v>49.41</v>
      </c>
      <c r="D1654" s="5">
        <v>49.518000000000008</v>
      </c>
      <c r="E1654" s="5">
        <v>50.405999999999999</v>
      </c>
      <c r="F1654" s="5">
        <v>50.570999999999998</v>
      </c>
      <c r="G1654" s="5">
        <v>51.268000000000008</v>
      </c>
      <c r="H1654" s="5">
        <v>51.802</v>
      </c>
      <c r="I1654" s="5">
        <v>52.278999999999996</v>
      </c>
      <c r="J1654" s="5">
        <v>52.09</v>
      </c>
      <c r="K1654" s="5">
        <v>51.87</v>
      </c>
      <c r="L1654" s="5">
        <v>51.465999999999994</v>
      </c>
      <c r="M1654" s="5">
        <v>50.809999999999988</v>
      </c>
      <c r="N1654" s="5">
        <v>50.622999999999998</v>
      </c>
      <c r="O1654" s="5">
        <v>50.332999999999998</v>
      </c>
      <c r="P1654" s="5">
        <v>49.884</v>
      </c>
      <c r="Q1654" s="5">
        <v>49.83</v>
      </c>
      <c r="R1654" s="5">
        <v>50.884999999999998</v>
      </c>
      <c r="S1654" s="5">
        <v>53.030999999999999</v>
      </c>
      <c r="T1654" s="5">
        <v>54.749000000000002</v>
      </c>
      <c r="U1654" s="5">
        <v>55.566000000000003</v>
      </c>
      <c r="V1654" s="5">
        <v>55.533999999999999</v>
      </c>
      <c r="W1654" s="5">
        <v>54.889000000000003</v>
      </c>
      <c r="X1654" s="5">
        <v>54.363999999999997</v>
      </c>
      <c r="Y1654" s="5">
        <v>53.268000000000001</v>
      </c>
      <c r="Z1654" s="5"/>
      <c r="AA1654" s="5">
        <v>1243.1590000000001</v>
      </c>
    </row>
    <row r="1655" spans="1:27" x14ac:dyDescent="0.25">
      <c r="A1655" s="4">
        <v>43808</v>
      </c>
      <c r="B1655" s="5">
        <v>52.302999999999997</v>
      </c>
      <c r="C1655" s="5">
        <v>52.101000000000006</v>
      </c>
      <c r="D1655" s="5">
        <v>52.309000000000005</v>
      </c>
      <c r="E1655" s="5">
        <v>52.482999999999997</v>
      </c>
      <c r="F1655" s="5">
        <v>51.515999999999998</v>
      </c>
      <c r="G1655" s="5">
        <v>53.290999999999997</v>
      </c>
      <c r="H1655" s="5">
        <v>55.838999999999999</v>
      </c>
      <c r="I1655" s="5">
        <v>59.579000000000001</v>
      </c>
      <c r="J1655" s="5">
        <v>60.588999999999999</v>
      </c>
      <c r="K1655" s="5">
        <v>60.704999999999998</v>
      </c>
      <c r="L1655" s="5">
        <v>61.251999999999995</v>
      </c>
      <c r="M1655" s="5">
        <v>60.942999999999998</v>
      </c>
      <c r="N1655" s="5">
        <v>60.686</v>
      </c>
      <c r="O1655" s="5">
        <v>60.317000000000007</v>
      </c>
      <c r="P1655" s="5">
        <v>60.702999999999996</v>
      </c>
      <c r="Q1655" s="5">
        <v>60.941000000000003</v>
      </c>
      <c r="R1655" s="5">
        <v>60.533999999999992</v>
      </c>
      <c r="S1655" s="5">
        <v>58.824999999999996</v>
      </c>
      <c r="T1655" s="5">
        <v>57.365000000000002</v>
      </c>
      <c r="U1655" s="5">
        <v>56.236999999999995</v>
      </c>
      <c r="V1655" s="5">
        <v>55.182000000000002</v>
      </c>
      <c r="W1655" s="5">
        <v>54.222999999999999</v>
      </c>
      <c r="X1655" s="5">
        <v>53.085000000000001</v>
      </c>
      <c r="Y1655" s="5">
        <v>52.125</v>
      </c>
      <c r="Z1655" s="5"/>
      <c r="AA1655" s="5">
        <v>1363.133</v>
      </c>
    </row>
    <row r="1656" spans="1:27" x14ac:dyDescent="0.25">
      <c r="A1656" s="4">
        <v>43809</v>
      </c>
      <c r="B1656" s="5">
        <v>50.486000000000004</v>
      </c>
      <c r="C1656" s="5">
        <v>48.221999999999994</v>
      </c>
      <c r="D1656" s="5">
        <v>47.890999999999998</v>
      </c>
      <c r="E1656" s="5">
        <v>48.049000000000007</v>
      </c>
      <c r="F1656" s="5">
        <v>48.846000000000004</v>
      </c>
      <c r="G1656" s="5">
        <v>50.692</v>
      </c>
      <c r="H1656" s="5">
        <v>52.471999999999994</v>
      </c>
      <c r="I1656" s="5">
        <v>55.274000000000008</v>
      </c>
      <c r="J1656" s="5">
        <v>55.563999999999993</v>
      </c>
      <c r="K1656" s="5">
        <v>56.562000000000005</v>
      </c>
      <c r="L1656" s="5">
        <v>56.787999999999997</v>
      </c>
      <c r="M1656" s="5">
        <v>57.757999999999996</v>
      </c>
      <c r="N1656" s="5">
        <v>57.825999999999993</v>
      </c>
      <c r="O1656" s="5">
        <v>58.642000000000003</v>
      </c>
      <c r="P1656" s="5">
        <v>58.808999999999997</v>
      </c>
      <c r="Q1656" s="5">
        <v>58.585999999999991</v>
      </c>
      <c r="R1656" s="5">
        <v>58.71</v>
      </c>
      <c r="S1656" s="5">
        <v>56.577999999999996</v>
      </c>
      <c r="T1656" s="5">
        <v>55.078999999999994</v>
      </c>
      <c r="U1656" s="5">
        <v>54.08</v>
      </c>
      <c r="V1656" s="5">
        <v>55.086000000000006</v>
      </c>
      <c r="W1656" s="5">
        <v>54.524000000000001</v>
      </c>
      <c r="X1656" s="5">
        <v>54.16</v>
      </c>
      <c r="Y1656" s="5">
        <v>53.509999999999991</v>
      </c>
      <c r="Z1656" s="5"/>
      <c r="AA1656" s="5">
        <v>1304.194</v>
      </c>
    </row>
    <row r="1657" spans="1:27" x14ac:dyDescent="0.25">
      <c r="A1657" s="4">
        <v>43810</v>
      </c>
      <c r="B1657" s="5">
        <v>51.659000000000006</v>
      </c>
      <c r="C1657" s="5">
        <v>51.177</v>
      </c>
      <c r="D1657" s="5">
        <v>50.91</v>
      </c>
      <c r="E1657" s="5">
        <v>51.114000000000004</v>
      </c>
      <c r="F1657" s="5">
        <v>51.741</v>
      </c>
      <c r="G1657" s="5">
        <v>54.258999999999993</v>
      </c>
      <c r="H1657" s="5">
        <v>58.061999999999998</v>
      </c>
      <c r="I1657" s="5">
        <v>60.981999999999999</v>
      </c>
      <c r="J1657" s="5">
        <v>64.180999999999997</v>
      </c>
      <c r="K1657" s="5">
        <v>64.17</v>
      </c>
      <c r="L1657" s="5">
        <v>64.635999999999996</v>
      </c>
      <c r="M1657" s="5">
        <v>64.543999999999997</v>
      </c>
      <c r="N1657" s="5">
        <v>65.503999999999991</v>
      </c>
      <c r="O1657" s="5">
        <v>65.668000000000006</v>
      </c>
      <c r="P1657" s="5">
        <v>65.387</v>
      </c>
      <c r="Q1657" s="5">
        <v>64.782000000000011</v>
      </c>
      <c r="R1657" s="5">
        <v>64.198999999999998</v>
      </c>
      <c r="S1657" s="5">
        <v>63.84</v>
      </c>
      <c r="T1657" s="5">
        <v>62.185000000000002</v>
      </c>
      <c r="U1657" s="5">
        <v>61.430000000000007</v>
      </c>
      <c r="V1657" s="5">
        <v>61.213999999999999</v>
      </c>
      <c r="W1657" s="5">
        <v>60.392000000000003</v>
      </c>
      <c r="X1657" s="5">
        <v>59.061</v>
      </c>
      <c r="Y1657" s="5">
        <v>58.331000000000003</v>
      </c>
      <c r="Z1657" s="5"/>
      <c r="AA1657" s="5">
        <v>1439.4279999999997</v>
      </c>
    </row>
    <row r="1658" spans="1:27" x14ac:dyDescent="0.25">
      <c r="A1658" s="4">
        <v>43811</v>
      </c>
      <c r="B1658" s="5">
        <v>57.967999999999996</v>
      </c>
      <c r="C1658" s="5">
        <v>56.911999999999999</v>
      </c>
      <c r="D1658" s="5">
        <v>56.24199999999999</v>
      </c>
      <c r="E1658" s="5">
        <v>57.215000000000003</v>
      </c>
      <c r="F1658" s="5">
        <v>57.753999999999991</v>
      </c>
      <c r="G1658" s="5">
        <v>60.393999999999998</v>
      </c>
      <c r="H1658" s="5">
        <v>63.295999999999999</v>
      </c>
      <c r="I1658" s="5">
        <v>66.025000000000006</v>
      </c>
      <c r="J1658" s="5">
        <v>66.816999999999993</v>
      </c>
      <c r="K1658" s="5">
        <v>67.731999999999999</v>
      </c>
      <c r="L1658" s="5">
        <v>67.182000000000002</v>
      </c>
      <c r="M1658" s="5">
        <v>66.801999999999992</v>
      </c>
      <c r="N1658" s="5">
        <v>65.495999999999995</v>
      </c>
      <c r="O1658" s="5">
        <v>65.5</v>
      </c>
      <c r="P1658" s="5">
        <v>65.325999999999993</v>
      </c>
      <c r="Q1658" s="5">
        <v>64.141999999999996</v>
      </c>
      <c r="R1658" s="5">
        <v>63.848999999999997</v>
      </c>
      <c r="S1658" s="5">
        <v>63.032999999999994</v>
      </c>
      <c r="T1658" s="5">
        <v>61.767999999999994</v>
      </c>
      <c r="U1658" s="5">
        <v>60.864999999999995</v>
      </c>
      <c r="V1658" s="5">
        <v>59.896999999999991</v>
      </c>
      <c r="W1658" s="5">
        <v>58.554000000000002</v>
      </c>
      <c r="X1658" s="5">
        <v>57.582999999999998</v>
      </c>
      <c r="Y1658" s="5">
        <v>56.273999999999994</v>
      </c>
      <c r="Z1658" s="5"/>
      <c r="AA1658" s="5">
        <v>1486.626</v>
      </c>
    </row>
    <row r="1659" spans="1:27" x14ac:dyDescent="0.25">
      <c r="A1659" s="4">
        <v>43812</v>
      </c>
      <c r="B1659" s="5">
        <v>55.756000000000007</v>
      </c>
      <c r="C1659" s="5">
        <v>55.239999999999995</v>
      </c>
      <c r="D1659" s="5">
        <v>55.427000000000007</v>
      </c>
      <c r="E1659" s="5">
        <v>55.906999999999996</v>
      </c>
      <c r="F1659" s="5">
        <v>56.298999999999999</v>
      </c>
      <c r="G1659" s="5">
        <v>57.999000000000002</v>
      </c>
      <c r="H1659" s="5">
        <v>60.524999999999999</v>
      </c>
      <c r="I1659" s="5">
        <v>62.796000000000006</v>
      </c>
      <c r="J1659" s="5">
        <v>64.295999999999992</v>
      </c>
      <c r="K1659" s="5">
        <v>64.152999999999992</v>
      </c>
      <c r="L1659" s="5">
        <v>63.664999999999999</v>
      </c>
      <c r="M1659" s="5">
        <v>63.212999999999994</v>
      </c>
      <c r="N1659" s="5">
        <v>62.75</v>
      </c>
      <c r="O1659" s="5">
        <v>62.620000000000005</v>
      </c>
      <c r="P1659" s="5">
        <v>61.832000000000001</v>
      </c>
      <c r="Q1659" s="5">
        <v>61.060000000000009</v>
      </c>
      <c r="R1659" s="5">
        <v>60.665999999999997</v>
      </c>
      <c r="S1659" s="5">
        <v>60.216999999999999</v>
      </c>
      <c r="T1659" s="5">
        <v>59.428999999999995</v>
      </c>
      <c r="U1659" s="5">
        <v>58.282000000000004</v>
      </c>
      <c r="V1659" s="5">
        <v>57.033000000000008</v>
      </c>
      <c r="W1659" s="5">
        <v>56.11</v>
      </c>
      <c r="X1659" s="5">
        <v>54.623000000000005</v>
      </c>
      <c r="Y1659" s="5">
        <v>53.401999999999994</v>
      </c>
      <c r="Z1659" s="5"/>
      <c r="AA1659" s="5">
        <v>1423.3</v>
      </c>
    </row>
    <row r="1660" spans="1:27" x14ac:dyDescent="0.25">
      <c r="A1660" s="4">
        <v>43813</v>
      </c>
      <c r="B1660" s="5">
        <v>52.116000000000007</v>
      </c>
      <c r="C1660" s="5">
        <v>51.552999999999997</v>
      </c>
      <c r="D1660" s="5">
        <v>51.459999999999994</v>
      </c>
      <c r="E1660" s="5">
        <v>51.635000000000005</v>
      </c>
      <c r="F1660" s="5">
        <v>52.213000000000001</v>
      </c>
      <c r="G1660" s="5">
        <v>52.707999999999998</v>
      </c>
      <c r="H1660" s="5">
        <v>53.049000000000007</v>
      </c>
      <c r="I1660" s="5">
        <v>53.457000000000001</v>
      </c>
      <c r="J1660" s="5">
        <v>53.581000000000003</v>
      </c>
      <c r="K1660" s="5">
        <v>53.984000000000002</v>
      </c>
      <c r="L1660" s="5">
        <v>53.618000000000002</v>
      </c>
      <c r="M1660" s="5">
        <v>53.516999999999996</v>
      </c>
      <c r="N1660" s="5">
        <v>53.281999999999996</v>
      </c>
      <c r="O1660" s="5">
        <v>53.388999999999996</v>
      </c>
      <c r="P1660" s="5">
        <v>53.105000000000004</v>
      </c>
      <c r="Q1660" s="5">
        <v>52.952000000000012</v>
      </c>
      <c r="R1660" s="5">
        <v>53.027000000000001</v>
      </c>
      <c r="S1660" s="5">
        <v>53.752000000000002</v>
      </c>
      <c r="T1660" s="5">
        <v>53.25</v>
      </c>
      <c r="U1660" s="5">
        <v>49.98</v>
      </c>
      <c r="V1660" s="5">
        <v>48.45</v>
      </c>
      <c r="W1660" s="5">
        <v>48.083999999999996</v>
      </c>
      <c r="X1660" s="5">
        <v>47.414000000000001</v>
      </c>
      <c r="Y1660" s="5">
        <v>48.022000000000006</v>
      </c>
      <c r="Z1660" s="5"/>
      <c r="AA1660" s="5">
        <v>1247.5980000000002</v>
      </c>
    </row>
    <row r="1661" spans="1:27" x14ac:dyDescent="0.25">
      <c r="A1661" s="4">
        <v>43814</v>
      </c>
      <c r="B1661" s="5">
        <v>48.347000000000001</v>
      </c>
      <c r="C1661" s="5">
        <v>50.043000000000006</v>
      </c>
      <c r="D1661" s="5">
        <v>51.477999999999994</v>
      </c>
      <c r="E1661" s="5">
        <v>51.998999999999995</v>
      </c>
      <c r="F1661" s="5">
        <v>52.89200000000001</v>
      </c>
      <c r="G1661" s="5">
        <v>53.801000000000002</v>
      </c>
      <c r="H1661" s="5">
        <v>55.465000000000003</v>
      </c>
      <c r="I1661" s="5">
        <v>55.477000000000004</v>
      </c>
      <c r="J1661" s="5">
        <v>55.141999999999996</v>
      </c>
      <c r="K1661" s="5">
        <v>55.581999999999994</v>
      </c>
      <c r="L1661" s="5">
        <v>55.694999999999993</v>
      </c>
      <c r="M1661" s="5">
        <v>56.054999999999993</v>
      </c>
      <c r="N1661" s="5">
        <v>56.012999999999998</v>
      </c>
      <c r="O1661" s="5">
        <v>55.86</v>
      </c>
      <c r="P1661" s="5">
        <v>55.839999999999996</v>
      </c>
      <c r="Q1661" s="5">
        <v>55.22699999999999</v>
      </c>
      <c r="R1661" s="5">
        <v>55.069000000000003</v>
      </c>
      <c r="S1661" s="5">
        <v>55.086999999999996</v>
      </c>
      <c r="T1661" s="5">
        <v>54.558</v>
      </c>
      <c r="U1661" s="5">
        <v>55.060000000000009</v>
      </c>
      <c r="V1661" s="5">
        <v>54.563000000000002</v>
      </c>
      <c r="W1661" s="5">
        <v>54.042999999999999</v>
      </c>
      <c r="X1661" s="5">
        <v>53.742000000000004</v>
      </c>
      <c r="Y1661" s="5">
        <v>52.945999999999998</v>
      </c>
      <c r="Z1661" s="5"/>
      <c r="AA1661" s="5">
        <v>1299.9839999999997</v>
      </c>
    </row>
    <row r="1662" spans="1:27" x14ac:dyDescent="0.25">
      <c r="A1662" s="4">
        <v>43815</v>
      </c>
      <c r="B1662" s="5">
        <v>52.366</v>
      </c>
      <c r="C1662" s="5">
        <v>52.833000000000006</v>
      </c>
      <c r="D1662" s="5">
        <v>53.515999999999998</v>
      </c>
      <c r="E1662" s="5">
        <v>54.828000000000003</v>
      </c>
      <c r="F1662" s="5">
        <v>57.077999999999996</v>
      </c>
      <c r="G1662" s="5">
        <v>59.459999999999994</v>
      </c>
      <c r="H1662" s="5">
        <v>62.716000000000001</v>
      </c>
      <c r="I1662" s="5">
        <v>65.918999999999997</v>
      </c>
      <c r="J1662" s="5">
        <v>67.036000000000001</v>
      </c>
      <c r="K1662" s="5">
        <v>66.42</v>
      </c>
      <c r="L1662" s="5">
        <v>66.843999999999994</v>
      </c>
      <c r="M1662" s="5">
        <v>66.392999999999986</v>
      </c>
      <c r="N1662" s="5">
        <v>65.670999999999992</v>
      </c>
      <c r="O1662" s="5">
        <v>66.27</v>
      </c>
      <c r="P1662" s="5">
        <v>65.593999999999994</v>
      </c>
      <c r="Q1662" s="5">
        <v>65.159000000000006</v>
      </c>
      <c r="R1662" s="5">
        <v>64.576000000000008</v>
      </c>
      <c r="S1662" s="5">
        <v>63.028000000000006</v>
      </c>
      <c r="T1662" s="5">
        <v>61.381000000000007</v>
      </c>
      <c r="U1662" s="5">
        <v>60.370000000000005</v>
      </c>
      <c r="V1662" s="5">
        <v>59.61999999999999</v>
      </c>
      <c r="W1662" s="5">
        <v>58.278999999999996</v>
      </c>
      <c r="X1662" s="5">
        <v>57.424999999999997</v>
      </c>
      <c r="Y1662" s="5">
        <v>55.838999999999992</v>
      </c>
      <c r="Z1662" s="5"/>
      <c r="AA1662" s="5">
        <v>1468.6209999999999</v>
      </c>
    </row>
    <row r="1663" spans="1:27" x14ac:dyDescent="0.25">
      <c r="A1663" s="4">
        <v>43816</v>
      </c>
      <c r="B1663" s="5">
        <v>56.934999999999995</v>
      </c>
      <c r="C1663" s="5">
        <v>57.052</v>
      </c>
      <c r="D1663" s="5">
        <v>57.234000000000002</v>
      </c>
      <c r="E1663" s="5">
        <v>58.351000000000006</v>
      </c>
      <c r="F1663" s="5">
        <v>59.743000000000002</v>
      </c>
      <c r="G1663" s="5">
        <v>60.686999999999991</v>
      </c>
      <c r="H1663" s="5">
        <v>62.474000000000004</v>
      </c>
      <c r="I1663" s="5">
        <v>65.894999999999996</v>
      </c>
      <c r="J1663" s="5">
        <v>67.525000000000006</v>
      </c>
      <c r="K1663" s="5">
        <v>66.428999999999988</v>
      </c>
      <c r="L1663" s="5">
        <v>64.459000000000003</v>
      </c>
      <c r="M1663" s="5">
        <v>63.395000000000003</v>
      </c>
      <c r="N1663" s="5">
        <v>61.00200000000001</v>
      </c>
      <c r="O1663" s="5">
        <v>61.23</v>
      </c>
      <c r="P1663" s="5">
        <v>61.226000000000006</v>
      </c>
      <c r="Q1663" s="5">
        <v>60.350999999999999</v>
      </c>
      <c r="R1663" s="5">
        <v>59.264000000000003</v>
      </c>
      <c r="S1663" s="5">
        <v>57.760000000000005</v>
      </c>
      <c r="T1663" s="5">
        <v>56.489000000000004</v>
      </c>
      <c r="U1663" s="5">
        <v>54.558999999999997</v>
      </c>
      <c r="V1663" s="5">
        <v>53.849999999999994</v>
      </c>
      <c r="W1663" s="5">
        <v>52.622</v>
      </c>
      <c r="X1663" s="5">
        <v>51.793999999999997</v>
      </c>
      <c r="Y1663" s="5">
        <v>50.887999999999998</v>
      </c>
      <c r="Z1663" s="5"/>
      <c r="AA1663" s="5">
        <v>1421.2139999999997</v>
      </c>
    </row>
    <row r="1664" spans="1:27" x14ac:dyDescent="0.25">
      <c r="A1664" s="4">
        <v>43817</v>
      </c>
      <c r="B1664" s="5">
        <v>48.171000000000006</v>
      </c>
      <c r="C1664" s="5">
        <v>49.24</v>
      </c>
      <c r="D1664" s="5">
        <v>49.533000000000001</v>
      </c>
      <c r="E1664" s="5">
        <v>50.030999999999999</v>
      </c>
      <c r="F1664" s="5">
        <v>50.972000000000001</v>
      </c>
      <c r="G1664" s="5">
        <v>52.558999999999997</v>
      </c>
      <c r="H1664" s="5">
        <v>55.405999999999999</v>
      </c>
      <c r="I1664" s="5">
        <v>58.037000000000006</v>
      </c>
      <c r="J1664" s="5">
        <v>58.405999999999992</v>
      </c>
      <c r="K1664" s="5">
        <v>58.222000000000008</v>
      </c>
      <c r="L1664" s="5">
        <v>57.742999999999995</v>
      </c>
      <c r="M1664" s="5">
        <v>58.623000000000005</v>
      </c>
      <c r="N1664" s="5">
        <v>57.739999999999995</v>
      </c>
      <c r="O1664" s="5">
        <v>58.134999999999991</v>
      </c>
      <c r="P1664" s="5">
        <v>57.866</v>
      </c>
      <c r="Q1664" s="5">
        <v>57.007999999999996</v>
      </c>
      <c r="R1664" s="5">
        <v>56.158000000000001</v>
      </c>
      <c r="S1664" s="5">
        <v>55.57</v>
      </c>
      <c r="T1664" s="5">
        <v>53.66</v>
      </c>
      <c r="U1664" s="5">
        <v>52.826000000000001</v>
      </c>
      <c r="V1664" s="5">
        <v>52.466000000000001</v>
      </c>
      <c r="W1664" s="5">
        <v>51.798999999999999</v>
      </c>
      <c r="X1664" s="5">
        <v>50.730000000000004</v>
      </c>
      <c r="Y1664" s="5">
        <v>50.632000000000005</v>
      </c>
      <c r="Z1664" s="5"/>
      <c r="AA1664" s="5">
        <v>1301.5330000000004</v>
      </c>
    </row>
    <row r="1665" spans="1:27" x14ac:dyDescent="0.25">
      <c r="A1665" s="4">
        <v>43818</v>
      </c>
      <c r="B1665" s="5">
        <v>52.188000000000009</v>
      </c>
      <c r="C1665" s="5">
        <v>51.480000000000004</v>
      </c>
      <c r="D1665" s="5">
        <v>51.359000000000002</v>
      </c>
      <c r="E1665" s="5">
        <v>52.645000000000003</v>
      </c>
      <c r="F1665" s="5">
        <v>53.783000000000001</v>
      </c>
      <c r="G1665" s="5">
        <v>55.503999999999998</v>
      </c>
      <c r="H1665" s="5">
        <v>59.910000000000004</v>
      </c>
      <c r="I1665" s="5">
        <v>63.578999999999994</v>
      </c>
      <c r="J1665" s="5">
        <v>64.725999999999999</v>
      </c>
      <c r="K1665" s="5">
        <v>64.207999999999998</v>
      </c>
      <c r="L1665" s="5">
        <v>65.006</v>
      </c>
      <c r="M1665" s="5">
        <v>64.828999999999994</v>
      </c>
      <c r="N1665" s="5">
        <v>69.347999999999985</v>
      </c>
      <c r="O1665" s="5">
        <v>72.499000000000009</v>
      </c>
      <c r="P1665" s="5">
        <v>70.89</v>
      </c>
      <c r="Q1665" s="5">
        <v>69.974000000000004</v>
      </c>
      <c r="R1665" s="5">
        <v>68.655000000000001</v>
      </c>
      <c r="S1665" s="5">
        <v>67.712000000000003</v>
      </c>
      <c r="T1665" s="5">
        <v>66.418999999999997</v>
      </c>
      <c r="U1665" s="5">
        <v>65.400000000000006</v>
      </c>
      <c r="V1665" s="5">
        <v>64.212999999999994</v>
      </c>
      <c r="W1665" s="5">
        <v>62.646000000000008</v>
      </c>
      <c r="X1665" s="5">
        <v>61.808000000000007</v>
      </c>
      <c r="Y1665" s="5">
        <v>60.49</v>
      </c>
      <c r="Z1665" s="5"/>
      <c r="AA1665" s="5">
        <v>1499.2710000000002</v>
      </c>
    </row>
    <row r="1666" spans="1:27" x14ac:dyDescent="0.25">
      <c r="A1666" s="4">
        <v>43819</v>
      </c>
      <c r="B1666" s="5">
        <v>60.611999999999995</v>
      </c>
      <c r="C1666" s="5">
        <v>61.143999999999998</v>
      </c>
      <c r="D1666" s="5">
        <v>62.228999999999999</v>
      </c>
      <c r="E1666" s="5">
        <v>62.749000000000009</v>
      </c>
      <c r="F1666" s="5">
        <v>63.366</v>
      </c>
      <c r="G1666" s="5">
        <v>62.633999999999986</v>
      </c>
      <c r="H1666" s="5">
        <v>63.921000000000006</v>
      </c>
      <c r="I1666" s="5">
        <v>65.545999999999992</v>
      </c>
      <c r="J1666" s="5">
        <v>66.567000000000007</v>
      </c>
      <c r="K1666" s="5">
        <v>66.834000000000003</v>
      </c>
      <c r="L1666" s="5">
        <v>66.855000000000004</v>
      </c>
      <c r="M1666" s="5">
        <v>65.197000000000003</v>
      </c>
      <c r="N1666" s="5">
        <v>64.23</v>
      </c>
      <c r="O1666" s="5">
        <v>62.878999999999998</v>
      </c>
      <c r="P1666" s="5">
        <v>63.739000000000004</v>
      </c>
      <c r="Q1666" s="5">
        <v>63.542000000000009</v>
      </c>
      <c r="R1666" s="5">
        <v>63.388000000000005</v>
      </c>
      <c r="S1666" s="5">
        <v>63.162000000000006</v>
      </c>
      <c r="T1666" s="5">
        <v>60.084000000000003</v>
      </c>
      <c r="U1666" s="5">
        <v>58.941000000000003</v>
      </c>
      <c r="V1666" s="5">
        <v>56.911000000000001</v>
      </c>
      <c r="W1666" s="5">
        <v>54.498999999999995</v>
      </c>
      <c r="X1666" s="5">
        <v>53.396999999999998</v>
      </c>
      <c r="Y1666" s="5">
        <v>52.117000000000004</v>
      </c>
      <c r="Z1666" s="5"/>
      <c r="AA1666" s="5">
        <v>1484.5430000000003</v>
      </c>
    </row>
    <row r="1667" spans="1:27" x14ac:dyDescent="0.25">
      <c r="A1667" s="4">
        <v>43820</v>
      </c>
      <c r="B1667" s="5">
        <v>50.418999999999997</v>
      </c>
      <c r="C1667" s="5">
        <v>48.845999999999997</v>
      </c>
      <c r="D1667" s="5">
        <v>48.706000000000003</v>
      </c>
      <c r="E1667" s="5">
        <v>48.989999999999995</v>
      </c>
      <c r="F1667" s="5">
        <v>49.486000000000004</v>
      </c>
      <c r="G1667" s="5">
        <v>50.088000000000001</v>
      </c>
      <c r="H1667" s="5">
        <v>51.883000000000003</v>
      </c>
      <c r="I1667" s="5">
        <v>54.234999999999992</v>
      </c>
      <c r="J1667" s="5">
        <v>54.169999999999995</v>
      </c>
      <c r="K1667" s="5">
        <v>54.201999999999998</v>
      </c>
      <c r="L1667" s="5">
        <v>53.694000000000003</v>
      </c>
      <c r="M1667" s="5">
        <v>52.528000000000006</v>
      </c>
      <c r="N1667" s="5">
        <v>51.512999999999998</v>
      </c>
      <c r="O1667" s="5">
        <v>50.76700000000001</v>
      </c>
      <c r="P1667" s="5">
        <v>51.408000000000001</v>
      </c>
      <c r="Q1667" s="5">
        <v>53.308000000000007</v>
      </c>
      <c r="R1667" s="5">
        <v>56.653999999999996</v>
      </c>
      <c r="S1667" s="5">
        <v>56.578999999999994</v>
      </c>
      <c r="T1667" s="5">
        <v>55.827000000000005</v>
      </c>
      <c r="U1667" s="5">
        <v>55.725000000000001</v>
      </c>
      <c r="V1667" s="5">
        <v>55.716999999999999</v>
      </c>
      <c r="W1667" s="5">
        <v>55.724000000000004</v>
      </c>
      <c r="X1667" s="5">
        <v>55.158000000000001</v>
      </c>
      <c r="Y1667" s="5">
        <v>54.495999999999995</v>
      </c>
      <c r="Z1667" s="5"/>
      <c r="AA1667" s="5">
        <v>1270.123</v>
      </c>
    </row>
    <row r="1668" spans="1:27" x14ac:dyDescent="0.25">
      <c r="A1668" s="4">
        <v>43821</v>
      </c>
      <c r="B1668" s="5">
        <v>53.548000000000009</v>
      </c>
      <c r="C1668" s="5">
        <v>53.951000000000008</v>
      </c>
      <c r="D1668" s="5">
        <v>54.091000000000001</v>
      </c>
      <c r="E1668" s="5">
        <v>54.96</v>
      </c>
      <c r="F1668" s="5">
        <v>56.027000000000001</v>
      </c>
      <c r="G1668" s="5">
        <v>56.808</v>
      </c>
      <c r="H1668" s="5">
        <v>57.930000000000007</v>
      </c>
      <c r="I1668" s="5">
        <v>58.739999999999995</v>
      </c>
      <c r="J1668" s="5">
        <v>58.716000000000001</v>
      </c>
      <c r="K1668" s="5">
        <v>58.085999999999999</v>
      </c>
      <c r="L1668" s="5">
        <v>57.673999999999999</v>
      </c>
      <c r="M1668" s="5">
        <v>56.599000000000004</v>
      </c>
      <c r="N1668" s="5">
        <v>55.925000000000004</v>
      </c>
      <c r="O1668" s="5">
        <v>53.655000000000001</v>
      </c>
      <c r="P1668" s="5">
        <v>47.094000000000001</v>
      </c>
      <c r="Q1668" s="5">
        <v>45.135999999999996</v>
      </c>
      <c r="R1668" s="5">
        <v>45.625</v>
      </c>
      <c r="S1668" s="5">
        <v>46.134</v>
      </c>
      <c r="T1668" s="5">
        <v>46.165999999999997</v>
      </c>
      <c r="U1668" s="5">
        <v>46.201000000000001</v>
      </c>
      <c r="V1668" s="5">
        <v>45.572000000000003</v>
      </c>
      <c r="W1668" s="5">
        <v>45.448999999999998</v>
      </c>
      <c r="X1668" s="5">
        <v>44.478000000000002</v>
      </c>
      <c r="Y1668" s="5">
        <v>43.856999999999999</v>
      </c>
      <c r="Z1668" s="5"/>
      <c r="AA1668" s="5">
        <v>1242.422</v>
      </c>
    </row>
    <row r="1669" spans="1:27" x14ac:dyDescent="0.25">
      <c r="A1669" s="4">
        <v>43822</v>
      </c>
      <c r="B1669" s="5">
        <v>44.575000000000003</v>
      </c>
      <c r="C1669" s="5">
        <v>45.13</v>
      </c>
      <c r="D1669" s="5">
        <v>45.897999999999996</v>
      </c>
      <c r="E1669" s="5">
        <v>47.400000000000006</v>
      </c>
      <c r="F1669" s="5">
        <v>48.738999999999997</v>
      </c>
      <c r="G1669" s="5">
        <v>50.926000000000002</v>
      </c>
      <c r="H1669" s="5">
        <v>55.603000000000002</v>
      </c>
      <c r="I1669" s="5">
        <v>59.093000000000004</v>
      </c>
      <c r="J1669" s="5">
        <v>60.177999999999997</v>
      </c>
      <c r="K1669" s="5">
        <v>59.808</v>
      </c>
      <c r="L1669" s="5">
        <v>58.341999999999999</v>
      </c>
      <c r="M1669" s="5">
        <v>57.607999999999997</v>
      </c>
      <c r="N1669" s="5">
        <v>56.841000000000008</v>
      </c>
      <c r="O1669" s="5">
        <v>56.32</v>
      </c>
      <c r="P1669" s="5">
        <v>55.802000000000007</v>
      </c>
      <c r="Q1669" s="5">
        <v>54.732999999999997</v>
      </c>
      <c r="R1669" s="5">
        <v>52.634000000000007</v>
      </c>
      <c r="S1669" s="5">
        <v>52.039000000000001</v>
      </c>
      <c r="T1669" s="5">
        <v>51.509000000000007</v>
      </c>
      <c r="U1669" s="5">
        <v>51.292000000000002</v>
      </c>
      <c r="V1669" s="5">
        <v>50.773999999999994</v>
      </c>
      <c r="W1669" s="5">
        <v>49.83</v>
      </c>
      <c r="X1669" s="5">
        <v>48.93</v>
      </c>
      <c r="Y1669" s="5">
        <v>47.739000000000004</v>
      </c>
      <c r="Z1669" s="5"/>
      <c r="AA1669" s="5">
        <v>1261.7429999999999</v>
      </c>
    </row>
    <row r="1670" spans="1:27" x14ac:dyDescent="0.25">
      <c r="A1670" s="4">
        <v>43823</v>
      </c>
      <c r="B1670" s="5">
        <v>47.661000000000001</v>
      </c>
      <c r="C1670" s="5">
        <v>47.114000000000004</v>
      </c>
      <c r="D1670" s="5">
        <v>47.067999999999998</v>
      </c>
      <c r="E1670" s="5">
        <v>46.994999999999997</v>
      </c>
      <c r="F1670" s="5">
        <v>47.624000000000002</v>
      </c>
      <c r="G1670" s="5">
        <v>48.402000000000001</v>
      </c>
      <c r="H1670" s="5">
        <v>49.62</v>
      </c>
      <c r="I1670" s="5">
        <v>51.054000000000002</v>
      </c>
      <c r="J1670" s="5">
        <v>51.234999999999999</v>
      </c>
      <c r="K1670" s="5">
        <v>50.231999999999999</v>
      </c>
      <c r="L1670" s="5">
        <v>50.115000000000002</v>
      </c>
      <c r="M1670" s="5">
        <v>48.616</v>
      </c>
      <c r="N1670" s="5">
        <v>46.777000000000001</v>
      </c>
      <c r="O1670" s="5">
        <v>45.541999999999994</v>
      </c>
      <c r="P1670" s="5">
        <v>44.602000000000004</v>
      </c>
      <c r="Q1670" s="5">
        <v>43.634999999999998</v>
      </c>
      <c r="R1670" s="5">
        <v>43.589000000000006</v>
      </c>
      <c r="S1670" s="5">
        <v>44.436999999999998</v>
      </c>
      <c r="T1670" s="5">
        <v>43.930999999999997</v>
      </c>
      <c r="U1670" s="5">
        <v>43.382000000000012</v>
      </c>
      <c r="V1670" s="5">
        <v>43.138000000000005</v>
      </c>
      <c r="W1670" s="5">
        <v>42.617000000000004</v>
      </c>
      <c r="X1670" s="5">
        <v>42.453000000000003</v>
      </c>
      <c r="Y1670" s="5">
        <v>42.270999999999994</v>
      </c>
      <c r="Z1670" s="5"/>
      <c r="AA1670" s="5">
        <v>1112.1100000000001</v>
      </c>
    </row>
    <row r="1671" spans="1:27" x14ac:dyDescent="0.25">
      <c r="A1671" s="4">
        <v>43824</v>
      </c>
      <c r="B1671" s="5">
        <v>42.247999999999998</v>
      </c>
      <c r="C1671" s="5">
        <v>42.379999999999995</v>
      </c>
      <c r="D1671" s="5">
        <v>42.346000000000004</v>
      </c>
      <c r="E1671" s="5">
        <v>42.739000000000004</v>
      </c>
      <c r="F1671" s="5">
        <v>43.025000000000006</v>
      </c>
      <c r="G1671" s="5">
        <v>43.494</v>
      </c>
      <c r="H1671" s="5">
        <v>44.155999999999999</v>
      </c>
      <c r="I1671" s="5">
        <v>43.291000000000004</v>
      </c>
      <c r="J1671" s="5">
        <v>42.400000000000006</v>
      </c>
      <c r="K1671" s="5">
        <v>41.515000000000001</v>
      </c>
      <c r="L1671" s="5">
        <v>40.759</v>
      </c>
      <c r="M1671" s="5">
        <v>39.945</v>
      </c>
      <c r="N1671" s="5">
        <v>39.567999999999998</v>
      </c>
      <c r="O1671" s="5">
        <v>39.253</v>
      </c>
      <c r="P1671" s="5">
        <v>39.147999999999996</v>
      </c>
      <c r="Q1671" s="5">
        <v>39.244</v>
      </c>
      <c r="R1671" s="5">
        <v>39.845999999999997</v>
      </c>
      <c r="S1671" s="5">
        <v>41.202000000000005</v>
      </c>
      <c r="T1671" s="5">
        <v>41.741999999999997</v>
      </c>
      <c r="U1671" s="5">
        <v>42.485999999999997</v>
      </c>
      <c r="V1671" s="5">
        <v>43.605000000000004</v>
      </c>
      <c r="W1671" s="5">
        <v>43.802</v>
      </c>
      <c r="X1671" s="5">
        <v>43.411999999999999</v>
      </c>
      <c r="Y1671" s="5">
        <v>43.271999999999991</v>
      </c>
      <c r="Z1671" s="5"/>
      <c r="AA1671" s="5">
        <v>1004.8780000000002</v>
      </c>
    </row>
    <row r="1672" spans="1:27" x14ac:dyDescent="0.25">
      <c r="A1672" s="4">
        <v>43825</v>
      </c>
      <c r="B1672" s="5">
        <v>43.432000000000009</v>
      </c>
      <c r="C1672" s="5">
        <v>44.981999999999999</v>
      </c>
      <c r="D1672" s="5">
        <v>45.861999999999995</v>
      </c>
      <c r="E1672" s="5">
        <v>48.306999999999995</v>
      </c>
      <c r="F1672" s="5">
        <v>50.394000000000005</v>
      </c>
      <c r="G1672" s="5">
        <v>53.475000000000009</v>
      </c>
      <c r="H1672" s="5">
        <v>57.456999999999994</v>
      </c>
      <c r="I1672" s="5">
        <v>60.235000000000007</v>
      </c>
      <c r="J1672" s="5">
        <v>61.555</v>
      </c>
      <c r="K1672" s="5">
        <v>61.55</v>
      </c>
      <c r="L1672" s="5">
        <v>61.155000000000001</v>
      </c>
      <c r="M1672" s="5">
        <v>60.658000000000001</v>
      </c>
      <c r="N1672" s="5">
        <v>59.814000000000007</v>
      </c>
      <c r="O1672" s="5">
        <v>59.311999999999998</v>
      </c>
      <c r="P1672" s="5">
        <v>59.484000000000002</v>
      </c>
      <c r="Q1672" s="5">
        <v>59.018000000000001</v>
      </c>
      <c r="R1672" s="5">
        <v>55.780999999999999</v>
      </c>
      <c r="S1672" s="5">
        <v>54.79</v>
      </c>
      <c r="T1672" s="5">
        <v>54.451999999999998</v>
      </c>
      <c r="U1672" s="5">
        <v>53.730000000000004</v>
      </c>
      <c r="V1672" s="5">
        <v>54.298000000000002</v>
      </c>
      <c r="W1672" s="5">
        <v>53.604999999999997</v>
      </c>
      <c r="X1672" s="5">
        <v>52.540999999999997</v>
      </c>
      <c r="Y1672" s="5">
        <v>52.341000000000008</v>
      </c>
      <c r="Z1672" s="5"/>
      <c r="AA1672" s="5">
        <v>1318.2280000000001</v>
      </c>
    </row>
    <row r="1673" spans="1:27" x14ac:dyDescent="0.25">
      <c r="A1673" s="4">
        <v>43826</v>
      </c>
      <c r="B1673" s="5">
        <v>51.757000000000005</v>
      </c>
      <c r="C1673" s="5">
        <v>51.170999999999999</v>
      </c>
      <c r="D1673" s="5">
        <v>50.865000000000002</v>
      </c>
      <c r="E1673" s="5">
        <v>50.238999999999997</v>
      </c>
      <c r="F1673" s="5">
        <v>50.710999999999991</v>
      </c>
      <c r="G1673" s="5">
        <v>51.954999999999998</v>
      </c>
      <c r="H1673" s="5">
        <v>54.531999999999996</v>
      </c>
      <c r="I1673" s="5">
        <v>57.379999999999995</v>
      </c>
      <c r="J1673" s="5">
        <v>57.870000000000012</v>
      </c>
      <c r="K1673" s="5">
        <v>58.324999999999996</v>
      </c>
      <c r="L1673" s="5">
        <v>58.512000000000008</v>
      </c>
      <c r="M1673" s="5">
        <v>60.248000000000005</v>
      </c>
      <c r="N1673" s="5">
        <v>60.704000000000008</v>
      </c>
      <c r="O1673" s="5">
        <v>60.1</v>
      </c>
      <c r="P1673" s="5">
        <v>59.846000000000004</v>
      </c>
      <c r="Q1673" s="5">
        <v>58.671999999999997</v>
      </c>
      <c r="R1673" s="5">
        <v>57.986000000000004</v>
      </c>
      <c r="S1673" s="5">
        <v>57.099000000000004</v>
      </c>
      <c r="T1673" s="5">
        <v>55.538000000000004</v>
      </c>
      <c r="U1673" s="5">
        <v>54.350000000000009</v>
      </c>
      <c r="V1673" s="5">
        <v>53.543000000000006</v>
      </c>
      <c r="W1673" s="5">
        <v>52.536000000000001</v>
      </c>
      <c r="X1673" s="5">
        <v>50.710999999999999</v>
      </c>
      <c r="Y1673" s="5">
        <v>49.631999999999998</v>
      </c>
      <c r="Z1673" s="5"/>
      <c r="AA1673" s="5">
        <v>1324.2819999999999</v>
      </c>
    </row>
    <row r="1674" spans="1:27" x14ac:dyDescent="0.25">
      <c r="A1674" s="4">
        <v>43827</v>
      </c>
      <c r="B1674" s="5">
        <v>48.815999999999995</v>
      </c>
      <c r="C1674" s="5">
        <v>48.858000000000004</v>
      </c>
      <c r="D1674" s="5">
        <v>47.671000000000006</v>
      </c>
      <c r="E1674" s="5">
        <v>45.856000000000009</v>
      </c>
      <c r="F1674" s="5">
        <v>46.262</v>
      </c>
      <c r="G1674" s="5">
        <v>47.250000000000007</v>
      </c>
      <c r="H1674" s="5">
        <v>48.656999999999996</v>
      </c>
      <c r="I1674" s="5">
        <v>49.687000000000005</v>
      </c>
      <c r="J1674" s="5">
        <v>50.010999999999996</v>
      </c>
      <c r="K1674" s="5">
        <v>50.307000000000002</v>
      </c>
      <c r="L1674" s="5">
        <v>49.934999999999995</v>
      </c>
      <c r="M1674" s="5">
        <v>49.97</v>
      </c>
      <c r="N1674" s="5">
        <v>49.171000000000006</v>
      </c>
      <c r="O1674" s="5">
        <v>49.031000000000006</v>
      </c>
      <c r="P1674" s="5">
        <v>48.966000000000001</v>
      </c>
      <c r="Q1674" s="5">
        <v>49.715000000000003</v>
      </c>
      <c r="R1674" s="5">
        <v>50.128000000000007</v>
      </c>
      <c r="S1674" s="5">
        <v>50.446999999999996</v>
      </c>
      <c r="T1674" s="5">
        <v>50.003999999999998</v>
      </c>
      <c r="U1674" s="5">
        <v>49.382000000000005</v>
      </c>
      <c r="V1674" s="5">
        <v>49.113999999999997</v>
      </c>
      <c r="W1674" s="5">
        <v>48.495999999999988</v>
      </c>
      <c r="X1674" s="5">
        <v>47.800999999999995</v>
      </c>
      <c r="Y1674" s="5">
        <v>47.239999999999995</v>
      </c>
      <c r="Z1674" s="5"/>
      <c r="AA1674" s="5">
        <v>1172.7750000000001</v>
      </c>
    </row>
    <row r="1675" spans="1:27" x14ac:dyDescent="0.25">
      <c r="A1675" s="4">
        <v>43828</v>
      </c>
      <c r="B1675" s="5">
        <v>47.027000000000001</v>
      </c>
      <c r="C1675" s="5">
        <v>47.082000000000001</v>
      </c>
      <c r="D1675" s="5">
        <v>47.222000000000001</v>
      </c>
      <c r="E1675" s="5">
        <v>48.246000000000002</v>
      </c>
      <c r="F1675" s="5">
        <v>50.725999999999999</v>
      </c>
      <c r="G1675" s="5">
        <v>51.350999999999999</v>
      </c>
      <c r="H1675" s="5">
        <v>52.067000000000007</v>
      </c>
      <c r="I1675" s="5">
        <v>52.862000000000002</v>
      </c>
      <c r="J1675" s="5">
        <v>52.605999999999995</v>
      </c>
      <c r="K1675" s="5">
        <v>53.169000000000004</v>
      </c>
      <c r="L1675" s="5">
        <v>53.238999999999997</v>
      </c>
      <c r="M1675" s="5">
        <v>53.700999999999993</v>
      </c>
      <c r="N1675" s="5">
        <v>53.743000000000009</v>
      </c>
      <c r="O1675" s="5">
        <v>53.442999999999998</v>
      </c>
      <c r="P1675" s="5">
        <v>53.844999999999992</v>
      </c>
      <c r="Q1675" s="5">
        <v>53.844000000000001</v>
      </c>
      <c r="R1675" s="5">
        <v>54.037000000000006</v>
      </c>
      <c r="S1675" s="5">
        <v>54.091000000000008</v>
      </c>
      <c r="T1675" s="5">
        <v>53.036000000000001</v>
      </c>
      <c r="U1675" s="5">
        <v>52.757999999999996</v>
      </c>
      <c r="V1675" s="5">
        <v>52.932000000000009</v>
      </c>
      <c r="W1675" s="5">
        <v>52.240999999999993</v>
      </c>
      <c r="X1675" s="5">
        <v>52.045000000000009</v>
      </c>
      <c r="Y1675" s="5">
        <v>50.93</v>
      </c>
      <c r="Z1675" s="5"/>
      <c r="AA1675" s="5">
        <v>1246.2430000000004</v>
      </c>
    </row>
    <row r="1676" spans="1:27" x14ac:dyDescent="0.25">
      <c r="A1676" s="4">
        <v>43829</v>
      </c>
      <c r="B1676" s="5">
        <v>51.128</v>
      </c>
      <c r="C1676" s="5">
        <v>51.442999999999998</v>
      </c>
      <c r="D1676" s="5">
        <v>51.893000000000001</v>
      </c>
      <c r="E1676" s="5">
        <v>52.544000000000004</v>
      </c>
      <c r="F1676" s="5">
        <v>53.718000000000004</v>
      </c>
      <c r="G1676" s="5">
        <v>55.335999999999999</v>
      </c>
      <c r="H1676" s="5">
        <v>58.653999999999996</v>
      </c>
      <c r="I1676" s="5">
        <v>62.161999999999992</v>
      </c>
      <c r="J1676" s="5">
        <v>63.698</v>
      </c>
      <c r="K1676" s="5">
        <v>63.811</v>
      </c>
      <c r="L1676" s="5">
        <v>63.978999999999999</v>
      </c>
      <c r="M1676" s="5">
        <v>63.513999999999996</v>
      </c>
      <c r="N1676" s="5">
        <v>61.932000000000002</v>
      </c>
      <c r="O1676" s="5">
        <v>61.84</v>
      </c>
      <c r="P1676" s="5">
        <v>61.115000000000002</v>
      </c>
      <c r="Q1676" s="5">
        <v>60.088999999999999</v>
      </c>
      <c r="R1676" s="5">
        <v>59.181999999999995</v>
      </c>
      <c r="S1676" s="5">
        <v>58.365000000000002</v>
      </c>
      <c r="T1676" s="5">
        <v>57.660999999999994</v>
      </c>
      <c r="U1676" s="5">
        <v>57.144000000000005</v>
      </c>
      <c r="V1676" s="5">
        <v>56.395999999999994</v>
      </c>
      <c r="W1676" s="5">
        <v>55.566000000000003</v>
      </c>
      <c r="X1676" s="5">
        <v>54.179000000000002</v>
      </c>
      <c r="Y1676" s="5">
        <v>54.1</v>
      </c>
      <c r="Z1676" s="5"/>
      <c r="AA1676" s="5">
        <v>1389.4490000000001</v>
      </c>
    </row>
    <row r="1677" spans="1:27" x14ac:dyDescent="0.25">
      <c r="A1677" s="4">
        <v>43830</v>
      </c>
      <c r="B1677" s="5">
        <v>54.325000000000003</v>
      </c>
      <c r="C1677" s="5">
        <v>52.936</v>
      </c>
      <c r="D1677" s="5">
        <v>52.607999999999997</v>
      </c>
      <c r="E1677" s="5">
        <v>52.816000000000003</v>
      </c>
      <c r="F1677" s="5">
        <v>53.445</v>
      </c>
      <c r="G1677" s="5">
        <v>54.382000000000005</v>
      </c>
      <c r="H1677" s="5">
        <v>55.793999999999997</v>
      </c>
      <c r="I1677" s="5">
        <v>57.557000000000002</v>
      </c>
      <c r="J1677" s="5">
        <v>58.698</v>
      </c>
      <c r="K1677" s="5">
        <v>59.56</v>
      </c>
      <c r="L1677" s="5">
        <v>59.554000000000002</v>
      </c>
      <c r="M1677" s="5">
        <v>59.561000000000007</v>
      </c>
      <c r="N1677" s="5">
        <v>57.978999999999999</v>
      </c>
      <c r="O1677" s="5">
        <v>57.618000000000002</v>
      </c>
      <c r="P1677" s="5">
        <v>56.792000000000002</v>
      </c>
      <c r="Q1677" s="5">
        <v>56.075999999999993</v>
      </c>
      <c r="R1677" s="5">
        <v>55.379000000000005</v>
      </c>
      <c r="S1677" s="5">
        <v>54.483000000000004</v>
      </c>
      <c r="T1677" s="5">
        <v>54.027000000000001</v>
      </c>
      <c r="U1677" s="5">
        <v>53.301000000000002</v>
      </c>
      <c r="V1677" s="5">
        <v>52.783000000000001</v>
      </c>
      <c r="W1677" s="5">
        <v>51.765000000000008</v>
      </c>
      <c r="X1677" s="5">
        <v>50.88</v>
      </c>
      <c r="Y1677" s="5">
        <v>50.658000000000001</v>
      </c>
      <c r="Z1677" s="5"/>
      <c r="AA1677" s="5">
        <v>1322.9770000000001</v>
      </c>
    </row>
    <row r="1678" spans="1:27" x14ac:dyDescent="0.25">
      <c r="A1678" s="4">
        <v>43831</v>
      </c>
      <c r="B1678" s="5">
        <v>49.51</v>
      </c>
      <c r="C1678" s="5">
        <v>49.069000000000003</v>
      </c>
      <c r="D1678" s="5">
        <v>48.648000000000003</v>
      </c>
      <c r="E1678" s="5">
        <v>49.041000000000004</v>
      </c>
      <c r="F1678" s="5">
        <v>49.475000000000001</v>
      </c>
      <c r="G1678" s="5">
        <v>50.125999999999998</v>
      </c>
      <c r="H1678" s="5">
        <v>51.102000000000004</v>
      </c>
      <c r="I1678" s="5">
        <v>51.457999999999998</v>
      </c>
      <c r="J1678" s="5">
        <v>50.844000000000001</v>
      </c>
      <c r="K1678" s="5">
        <v>50.975000000000001</v>
      </c>
      <c r="L1678" s="5">
        <v>49.860000000000007</v>
      </c>
      <c r="M1678" s="5">
        <v>48.562999999999995</v>
      </c>
      <c r="N1678" s="5">
        <v>47.829000000000001</v>
      </c>
      <c r="O1678" s="5">
        <v>47.302</v>
      </c>
      <c r="P1678" s="5">
        <v>47.045000000000009</v>
      </c>
      <c r="Q1678" s="5">
        <v>46.692000000000007</v>
      </c>
      <c r="R1678" s="5">
        <v>46.861999999999995</v>
      </c>
      <c r="S1678" s="5">
        <v>47.839000000000006</v>
      </c>
      <c r="T1678" s="5">
        <v>47.420000000000009</v>
      </c>
      <c r="U1678" s="5">
        <v>47.252000000000002</v>
      </c>
      <c r="V1678" s="5">
        <v>47.269999999999996</v>
      </c>
      <c r="W1678" s="5">
        <v>47.17</v>
      </c>
      <c r="X1678" s="5">
        <v>46.984000000000009</v>
      </c>
      <c r="Y1678" s="5">
        <v>47.298999999999992</v>
      </c>
      <c r="Z1678" s="5"/>
      <c r="AA1678" s="5">
        <v>1165.6349999999998</v>
      </c>
    </row>
    <row r="1679" spans="1:27" x14ac:dyDescent="0.25">
      <c r="A1679" s="4">
        <v>43832</v>
      </c>
      <c r="B1679" s="5">
        <v>47.683999999999997</v>
      </c>
      <c r="C1679" s="5">
        <v>47.731999999999999</v>
      </c>
      <c r="D1679" s="5">
        <v>48.12</v>
      </c>
      <c r="E1679" s="5">
        <v>48.788999999999994</v>
      </c>
      <c r="F1679" s="5">
        <v>50.241999999999997</v>
      </c>
      <c r="G1679" s="5">
        <v>53.158999999999992</v>
      </c>
      <c r="H1679" s="5">
        <v>57.010000000000005</v>
      </c>
      <c r="I1679" s="5">
        <v>59.860999999999997</v>
      </c>
      <c r="J1679" s="5">
        <v>59.403999999999996</v>
      </c>
      <c r="K1679" s="5">
        <v>59.498000000000005</v>
      </c>
      <c r="L1679" s="5">
        <v>60.44</v>
      </c>
      <c r="M1679" s="5">
        <v>60.49</v>
      </c>
      <c r="N1679" s="5">
        <v>60.260999999999996</v>
      </c>
      <c r="O1679" s="5">
        <v>60.30299999999999</v>
      </c>
      <c r="P1679" s="5">
        <v>60.677999999999997</v>
      </c>
      <c r="Q1679" s="5">
        <v>60.503</v>
      </c>
      <c r="R1679" s="5">
        <v>59.387</v>
      </c>
      <c r="S1679" s="5">
        <v>58.70000000000001</v>
      </c>
      <c r="T1679" s="5">
        <v>57.768000000000001</v>
      </c>
      <c r="U1679" s="5">
        <v>57.197000000000003</v>
      </c>
      <c r="V1679" s="5">
        <v>56.494999999999997</v>
      </c>
      <c r="W1679" s="5">
        <v>55.471999999999994</v>
      </c>
      <c r="X1679" s="5">
        <v>54.555</v>
      </c>
      <c r="Y1679" s="5">
        <v>53.482000000000006</v>
      </c>
      <c r="Z1679" s="5"/>
      <c r="AA1679" s="5">
        <v>1347.23</v>
      </c>
    </row>
    <row r="1680" spans="1:27" x14ac:dyDescent="0.25">
      <c r="A1680" s="4">
        <v>43833</v>
      </c>
      <c r="B1680" s="5">
        <v>52.858999999999995</v>
      </c>
      <c r="C1680" s="5">
        <v>52.832999999999998</v>
      </c>
      <c r="D1680" s="5">
        <v>52.222000000000001</v>
      </c>
      <c r="E1680" s="5">
        <v>52.300000000000004</v>
      </c>
      <c r="F1680" s="5">
        <v>52.680999999999997</v>
      </c>
      <c r="G1680" s="5">
        <v>54.228999999999999</v>
      </c>
      <c r="H1680" s="5">
        <v>57.037000000000006</v>
      </c>
      <c r="I1680" s="5">
        <v>59.98599999999999</v>
      </c>
      <c r="J1680" s="5">
        <v>60.08</v>
      </c>
      <c r="K1680" s="5">
        <v>60.570999999999998</v>
      </c>
      <c r="L1680" s="5">
        <v>60.244</v>
      </c>
      <c r="M1680" s="5">
        <v>60.781999999999996</v>
      </c>
      <c r="N1680" s="5">
        <v>63.186</v>
      </c>
      <c r="O1680" s="5">
        <v>63.370999999999995</v>
      </c>
      <c r="P1680" s="5">
        <v>63.25</v>
      </c>
      <c r="Q1680" s="5">
        <v>62.399000000000001</v>
      </c>
      <c r="R1680" s="5">
        <v>61.772999999999996</v>
      </c>
      <c r="S1680" s="5">
        <v>60.54</v>
      </c>
      <c r="T1680" s="5">
        <v>58.599999999999994</v>
      </c>
      <c r="U1680" s="5">
        <v>57.638000000000005</v>
      </c>
      <c r="V1680" s="5">
        <v>57.305</v>
      </c>
      <c r="W1680" s="5">
        <v>54.099000000000004</v>
      </c>
      <c r="X1680" s="5">
        <v>52.225999999999999</v>
      </c>
      <c r="Y1680" s="5">
        <v>52.279000000000003</v>
      </c>
      <c r="Z1680" s="5"/>
      <c r="AA1680" s="5">
        <v>1382.4899999999998</v>
      </c>
    </row>
    <row r="1681" spans="1:27" x14ac:dyDescent="0.25">
      <c r="A1681" s="4">
        <v>43834</v>
      </c>
      <c r="B1681" s="5">
        <v>52.632000000000005</v>
      </c>
      <c r="C1681" s="5">
        <v>52.504000000000005</v>
      </c>
      <c r="D1681" s="5">
        <v>51.361000000000004</v>
      </c>
      <c r="E1681" s="5">
        <v>50.057000000000002</v>
      </c>
      <c r="F1681" s="5">
        <v>50.759</v>
      </c>
      <c r="G1681" s="5">
        <v>51.878</v>
      </c>
      <c r="H1681" s="5">
        <v>53.062000000000005</v>
      </c>
      <c r="I1681" s="5">
        <v>54.516000000000005</v>
      </c>
      <c r="J1681" s="5">
        <v>54.656000000000006</v>
      </c>
      <c r="K1681" s="5">
        <v>54.29</v>
      </c>
      <c r="L1681" s="5">
        <v>54.571000000000005</v>
      </c>
      <c r="M1681" s="5">
        <v>53.952999999999989</v>
      </c>
      <c r="N1681" s="5">
        <v>53.27</v>
      </c>
      <c r="O1681" s="5">
        <v>53.222000000000001</v>
      </c>
      <c r="P1681" s="5">
        <v>52.812000000000005</v>
      </c>
      <c r="Q1681" s="5">
        <v>52.930999999999997</v>
      </c>
      <c r="R1681" s="5">
        <v>53.316000000000003</v>
      </c>
      <c r="S1681" s="5">
        <v>53.535000000000004</v>
      </c>
      <c r="T1681" s="5">
        <v>52.888000000000005</v>
      </c>
      <c r="U1681" s="5">
        <v>52.22699999999999</v>
      </c>
      <c r="V1681" s="5">
        <v>52.372</v>
      </c>
      <c r="W1681" s="5">
        <v>51.653999999999996</v>
      </c>
      <c r="X1681" s="5">
        <v>50.960999999999999</v>
      </c>
      <c r="Y1681" s="5">
        <v>50.66</v>
      </c>
      <c r="Z1681" s="5"/>
      <c r="AA1681" s="5">
        <v>1264.0870000000002</v>
      </c>
    </row>
    <row r="1682" spans="1:27" x14ac:dyDescent="0.25">
      <c r="A1682" s="4">
        <v>43835</v>
      </c>
      <c r="B1682" s="5">
        <v>50.481000000000002</v>
      </c>
      <c r="C1682" s="5">
        <v>50.342000000000006</v>
      </c>
      <c r="D1682" s="5">
        <v>50.56</v>
      </c>
      <c r="E1682" s="5">
        <v>50.653999999999996</v>
      </c>
      <c r="F1682" s="5">
        <v>50.653999999999996</v>
      </c>
      <c r="G1682" s="5">
        <v>51.055999999999997</v>
      </c>
      <c r="H1682" s="5">
        <v>51.374000000000002</v>
      </c>
      <c r="I1682" s="5">
        <v>52.235999999999997</v>
      </c>
      <c r="J1682" s="5">
        <v>51.858000000000004</v>
      </c>
      <c r="K1682" s="5">
        <v>51.608999999999995</v>
      </c>
      <c r="L1682" s="5">
        <v>51.639999999999993</v>
      </c>
      <c r="M1682" s="5">
        <v>51.276000000000003</v>
      </c>
      <c r="N1682" s="5">
        <v>51.251000000000005</v>
      </c>
      <c r="O1682" s="5">
        <v>51.207999999999998</v>
      </c>
      <c r="P1682" s="5">
        <v>50.822999999999993</v>
      </c>
      <c r="Q1682" s="5">
        <v>51.192999999999998</v>
      </c>
      <c r="R1682" s="5">
        <v>51.437999999999995</v>
      </c>
      <c r="S1682" s="5">
        <v>51.964999999999996</v>
      </c>
      <c r="T1682" s="5">
        <v>51.222000000000001</v>
      </c>
      <c r="U1682" s="5">
        <v>50.714999999999996</v>
      </c>
      <c r="V1682" s="5">
        <v>51.329000000000001</v>
      </c>
      <c r="W1682" s="5">
        <v>51.096000000000004</v>
      </c>
      <c r="X1682" s="5">
        <v>50.462999999999994</v>
      </c>
      <c r="Y1682" s="5">
        <v>49.634</v>
      </c>
      <c r="Z1682" s="5"/>
      <c r="AA1682" s="5">
        <v>1226.077</v>
      </c>
    </row>
    <row r="1683" spans="1:27" x14ac:dyDescent="0.25">
      <c r="A1683" s="4">
        <v>43836</v>
      </c>
      <c r="B1683" s="5">
        <v>49.918999999999997</v>
      </c>
      <c r="C1683" s="5">
        <v>50.348999999999997</v>
      </c>
      <c r="D1683" s="5">
        <v>50.804000000000002</v>
      </c>
      <c r="E1683" s="5">
        <v>51.162999999999997</v>
      </c>
      <c r="F1683" s="5">
        <v>52.08</v>
      </c>
      <c r="G1683" s="5">
        <v>54.658000000000001</v>
      </c>
      <c r="H1683" s="5">
        <v>58.354000000000006</v>
      </c>
      <c r="I1683" s="5">
        <v>63.19</v>
      </c>
      <c r="J1683" s="5">
        <v>67.03</v>
      </c>
      <c r="K1683" s="5">
        <v>67.234999999999999</v>
      </c>
      <c r="L1683" s="5">
        <v>67.237000000000009</v>
      </c>
      <c r="M1683" s="5">
        <v>66.947999999999993</v>
      </c>
      <c r="N1683" s="5">
        <v>66.516000000000005</v>
      </c>
      <c r="O1683" s="5">
        <v>68.379000000000005</v>
      </c>
      <c r="P1683" s="5">
        <v>67.156000000000006</v>
      </c>
      <c r="Q1683" s="5">
        <v>66.73</v>
      </c>
      <c r="R1683" s="5">
        <v>65.864000000000004</v>
      </c>
      <c r="S1683" s="5">
        <v>65.222000000000008</v>
      </c>
      <c r="T1683" s="5">
        <v>64.636999999999986</v>
      </c>
      <c r="U1683" s="5">
        <v>63.230000000000004</v>
      </c>
      <c r="V1683" s="5">
        <v>61.45900000000001</v>
      </c>
      <c r="W1683" s="5">
        <v>60.426000000000002</v>
      </c>
      <c r="X1683" s="5">
        <v>58.67199999999999</v>
      </c>
      <c r="Y1683" s="5">
        <v>57.155999999999999</v>
      </c>
      <c r="Z1683" s="5"/>
      <c r="AA1683" s="5">
        <v>1464.414</v>
      </c>
    </row>
    <row r="1684" spans="1:27" x14ac:dyDescent="0.25">
      <c r="A1684" s="4">
        <v>43837</v>
      </c>
      <c r="B1684" s="5">
        <v>57.614000000000004</v>
      </c>
      <c r="C1684" s="5">
        <v>57.201999999999998</v>
      </c>
      <c r="D1684" s="5">
        <v>55.86</v>
      </c>
      <c r="E1684" s="5">
        <v>54.922000000000011</v>
      </c>
      <c r="F1684" s="5">
        <v>55.465999999999994</v>
      </c>
      <c r="G1684" s="5">
        <v>58.477999999999994</v>
      </c>
      <c r="H1684" s="5">
        <v>62.262</v>
      </c>
      <c r="I1684" s="5">
        <v>65.153999999999996</v>
      </c>
      <c r="J1684" s="5">
        <v>65.835000000000008</v>
      </c>
      <c r="K1684" s="5">
        <v>65.420999999999992</v>
      </c>
      <c r="L1684" s="5">
        <v>64.468999999999994</v>
      </c>
      <c r="M1684" s="5">
        <v>63.927999999999997</v>
      </c>
      <c r="N1684" s="5">
        <v>62.924000000000007</v>
      </c>
      <c r="O1684" s="5">
        <v>64.793000000000006</v>
      </c>
      <c r="P1684" s="5">
        <v>67.588999999999999</v>
      </c>
      <c r="Q1684" s="5">
        <v>66.295999999999992</v>
      </c>
      <c r="R1684" s="5">
        <v>65.977000000000004</v>
      </c>
      <c r="S1684" s="5">
        <v>65.038000000000011</v>
      </c>
      <c r="T1684" s="5">
        <v>63.855000000000004</v>
      </c>
      <c r="U1684" s="5">
        <v>63.364000000000004</v>
      </c>
      <c r="V1684" s="5">
        <v>62.576999999999998</v>
      </c>
      <c r="W1684" s="5">
        <v>61.703000000000003</v>
      </c>
      <c r="X1684" s="5">
        <v>60.902000000000001</v>
      </c>
      <c r="Y1684" s="5">
        <v>59.887</v>
      </c>
      <c r="Z1684" s="5"/>
      <c r="AA1684" s="5">
        <v>1491.5160000000001</v>
      </c>
    </row>
    <row r="1685" spans="1:27" x14ac:dyDescent="0.25">
      <c r="A1685" s="4">
        <v>43838</v>
      </c>
      <c r="B1685" s="5">
        <v>59.620999999999995</v>
      </c>
      <c r="C1685" s="5">
        <v>59.580999999999996</v>
      </c>
      <c r="D1685" s="5">
        <v>60.281999999999996</v>
      </c>
      <c r="E1685" s="5">
        <v>60.695999999999998</v>
      </c>
      <c r="F1685" s="5">
        <v>61.347000000000001</v>
      </c>
      <c r="G1685" s="5">
        <v>63.195999999999998</v>
      </c>
      <c r="H1685" s="5">
        <v>65.865000000000009</v>
      </c>
      <c r="I1685" s="5">
        <v>67.963999999999999</v>
      </c>
      <c r="J1685" s="5">
        <v>68.977000000000004</v>
      </c>
      <c r="K1685" s="5">
        <v>69.012</v>
      </c>
      <c r="L1685" s="5">
        <v>69.382000000000005</v>
      </c>
      <c r="M1685" s="5">
        <v>69.216999999999999</v>
      </c>
      <c r="N1685" s="5">
        <v>68.448000000000008</v>
      </c>
      <c r="O1685" s="5">
        <v>68.414000000000001</v>
      </c>
      <c r="P1685" s="5">
        <v>67.963999999999999</v>
      </c>
      <c r="Q1685" s="5">
        <v>67.47999999999999</v>
      </c>
      <c r="R1685" s="5">
        <v>67.310000000000016</v>
      </c>
      <c r="S1685" s="5">
        <v>66.353000000000009</v>
      </c>
      <c r="T1685" s="5">
        <v>65.481999999999999</v>
      </c>
      <c r="U1685" s="5">
        <v>65.207999999999998</v>
      </c>
      <c r="V1685" s="5">
        <v>64.402999999999992</v>
      </c>
      <c r="W1685" s="5">
        <v>63.543000000000006</v>
      </c>
      <c r="X1685" s="5">
        <v>62.305000000000007</v>
      </c>
      <c r="Y1685" s="5">
        <v>61.106000000000009</v>
      </c>
      <c r="Z1685" s="5"/>
      <c r="AA1685" s="5">
        <v>1563.1559999999999</v>
      </c>
    </row>
    <row r="1686" spans="1:27" x14ac:dyDescent="0.25">
      <c r="A1686" s="4">
        <v>43839</v>
      </c>
      <c r="B1686" s="5">
        <v>58</v>
      </c>
      <c r="C1686" s="5">
        <v>57.728000000000009</v>
      </c>
      <c r="D1686" s="5">
        <v>57.727999999999994</v>
      </c>
      <c r="E1686" s="5">
        <v>57.379999999999995</v>
      </c>
      <c r="F1686" s="5">
        <v>58.564999999999998</v>
      </c>
      <c r="G1686" s="5">
        <v>59.875</v>
      </c>
      <c r="H1686" s="5">
        <v>63.28</v>
      </c>
      <c r="I1686" s="5">
        <v>66.093999999999994</v>
      </c>
      <c r="J1686" s="5">
        <v>67.060999999999993</v>
      </c>
      <c r="K1686" s="5">
        <v>67.403000000000006</v>
      </c>
      <c r="L1686" s="5">
        <v>67.078000000000003</v>
      </c>
      <c r="M1686" s="5">
        <v>66.467999999999989</v>
      </c>
      <c r="N1686" s="5">
        <v>65.912000000000006</v>
      </c>
      <c r="O1686" s="5">
        <v>66.015000000000001</v>
      </c>
      <c r="P1686" s="5">
        <v>64.25</v>
      </c>
      <c r="Q1686" s="5">
        <v>65.358000000000004</v>
      </c>
      <c r="R1686" s="5">
        <v>64.594999999999999</v>
      </c>
      <c r="S1686" s="5">
        <v>63.765000000000001</v>
      </c>
      <c r="T1686" s="5">
        <v>63.114999999999995</v>
      </c>
      <c r="U1686" s="5">
        <v>62.265000000000001</v>
      </c>
      <c r="V1686" s="5">
        <v>61.647000000000013</v>
      </c>
      <c r="W1686" s="5">
        <v>60.371999999999993</v>
      </c>
      <c r="X1686" s="5">
        <v>58.941000000000003</v>
      </c>
      <c r="Y1686" s="5">
        <v>57.799000000000007</v>
      </c>
      <c r="Z1686" s="5"/>
      <c r="AA1686" s="5">
        <v>1500.6940000000002</v>
      </c>
    </row>
    <row r="1687" spans="1:27" x14ac:dyDescent="0.25">
      <c r="A1687" s="4">
        <v>43840</v>
      </c>
      <c r="B1687" s="5">
        <v>57.444000000000003</v>
      </c>
      <c r="C1687" s="5">
        <v>57.372</v>
      </c>
      <c r="D1687" s="5">
        <v>57.006</v>
      </c>
      <c r="E1687" s="5">
        <v>57.754999999999995</v>
      </c>
      <c r="F1687" s="5">
        <v>58.672999999999995</v>
      </c>
      <c r="G1687" s="5">
        <v>60.392999999999994</v>
      </c>
      <c r="H1687" s="5">
        <v>63.215000000000003</v>
      </c>
      <c r="I1687" s="5">
        <v>65.801000000000002</v>
      </c>
      <c r="J1687" s="5">
        <v>66.067999999999998</v>
      </c>
      <c r="K1687" s="5">
        <v>66.284999999999997</v>
      </c>
      <c r="L1687" s="5">
        <v>65.95</v>
      </c>
      <c r="M1687" s="5">
        <v>65.08</v>
      </c>
      <c r="N1687" s="5">
        <v>64.99199999999999</v>
      </c>
      <c r="O1687" s="5">
        <v>66.071000000000012</v>
      </c>
      <c r="P1687" s="5">
        <v>64.284999999999997</v>
      </c>
      <c r="Q1687" s="5">
        <v>60.805999999999997</v>
      </c>
      <c r="R1687" s="5">
        <v>59.768999999999991</v>
      </c>
      <c r="S1687" s="5">
        <v>58.984000000000002</v>
      </c>
      <c r="T1687" s="5">
        <v>57.612000000000002</v>
      </c>
      <c r="U1687" s="5">
        <v>56.790999999999997</v>
      </c>
      <c r="V1687" s="5">
        <v>56.622</v>
      </c>
      <c r="W1687" s="5">
        <v>55.609000000000002</v>
      </c>
      <c r="X1687" s="5">
        <v>54.413999999999994</v>
      </c>
      <c r="Y1687" s="5">
        <v>50.686000000000007</v>
      </c>
      <c r="Z1687" s="5"/>
      <c r="AA1687" s="5">
        <v>1447.6829999999998</v>
      </c>
    </row>
    <row r="1688" spans="1:27" x14ac:dyDescent="0.25">
      <c r="A1688" s="4">
        <v>43841</v>
      </c>
      <c r="B1688" s="5">
        <v>26.857999999999997</v>
      </c>
      <c r="C1688" s="5">
        <v>26.613</v>
      </c>
      <c r="D1688" s="5">
        <v>26.319000000000003</v>
      </c>
      <c r="E1688" s="5">
        <v>26.538000000000004</v>
      </c>
      <c r="F1688" s="5">
        <v>26.893000000000001</v>
      </c>
      <c r="G1688" s="5">
        <v>27.745999999999995</v>
      </c>
      <c r="H1688" s="5">
        <v>28.869</v>
      </c>
      <c r="I1688" s="5">
        <v>29.706999999999997</v>
      </c>
      <c r="J1688" s="5">
        <v>29.786999999999999</v>
      </c>
      <c r="K1688" s="5">
        <v>30.099</v>
      </c>
      <c r="L1688" s="5">
        <v>30.099999999999998</v>
      </c>
      <c r="M1688" s="5">
        <v>29.847999999999999</v>
      </c>
      <c r="N1688" s="5">
        <v>29.151999999999997</v>
      </c>
      <c r="O1688" s="5">
        <v>28.95</v>
      </c>
      <c r="P1688" s="5">
        <v>28.468</v>
      </c>
      <c r="Q1688" s="5">
        <v>27.971999999999998</v>
      </c>
      <c r="R1688" s="5">
        <v>28.370000000000005</v>
      </c>
      <c r="S1688" s="5">
        <v>28.704000000000001</v>
      </c>
      <c r="T1688" s="5">
        <v>27.55</v>
      </c>
      <c r="U1688" s="5">
        <v>27.256999999999998</v>
      </c>
      <c r="V1688" s="5">
        <v>26.534000000000006</v>
      </c>
      <c r="W1688" s="5">
        <v>26.190999999999999</v>
      </c>
      <c r="X1688" s="5">
        <v>25.638000000000002</v>
      </c>
      <c r="Y1688" s="5">
        <v>24.943999999999999</v>
      </c>
      <c r="Z1688" s="5"/>
      <c r="AA1688" s="5">
        <v>669.10699999999997</v>
      </c>
    </row>
    <row r="1689" spans="1:27" x14ac:dyDescent="0.25">
      <c r="A1689" s="4">
        <v>43842</v>
      </c>
      <c r="B1689" s="5">
        <v>24.743999999999996</v>
      </c>
      <c r="C1689" s="5">
        <v>24.678999999999998</v>
      </c>
      <c r="D1689" s="5">
        <v>24.727999999999998</v>
      </c>
      <c r="E1689" s="5">
        <v>24.720000000000002</v>
      </c>
      <c r="F1689" s="5">
        <v>24.858000000000001</v>
      </c>
      <c r="G1689" s="5">
        <v>25.326000000000001</v>
      </c>
      <c r="H1689" s="5">
        <v>25.794999999999998</v>
      </c>
      <c r="I1689" s="5">
        <v>25.822000000000003</v>
      </c>
      <c r="J1689" s="5">
        <v>26.250000000000004</v>
      </c>
      <c r="K1689" s="5">
        <v>26.632999999999999</v>
      </c>
      <c r="L1689" s="5">
        <v>27.087999999999997</v>
      </c>
      <c r="M1689" s="5">
        <v>26.971999999999998</v>
      </c>
      <c r="N1689" s="5">
        <v>26.996000000000002</v>
      </c>
      <c r="O1689" s="5">
        <v>26.852999999999998</v>
      </c>
      <c r="P1689" s="5">
        <v>26.814999999999998</v>
      </c>
      <c r="Q1689" s="5">
        <v>26.652000000000001</v>
      </c>
      <c r="R1689" s="5">
        <v>26.504000000000001</v>
      </c>
      <c r="S1689" s="5">
        <v>27.527000000000001</v>
      </c>
      <c r="T1689" s="5">
        <v>26.327999999999999</v>
      </c>
      <c r="U1689" s="5">
        <v>25.992000000000001</v>
      </c>
      <c r="V1689" s="5">
        <v>25.553000000000001</v>
      </c>
      <c r="W1689" s="5">
        <v>25.468999999999998</v>
      </c>
      <c r="X1689" s="5">
        <v>24.929000000000002</v>
      </c>
      <c r="Y1689" s="5">
        <v>25.052000000000003</v>
      </c>
      <c r="Z1689" s="5"/>
      <c r="AA1689" s="5">
        <v>622.28499999999997</v>
      </c>
    </row>
    <row r="1690" spans="1:27" x14ac:dyDescent="0.25">
      <c r="A1690" s="4">
        <v>43843</v>
      </c>
      <c r="B1690" s="5">
        <v>24.938000000000002</v>
      </c>
      <c r="C1690" s="5">
        <v>24.814999999999994</v>
      </c>
      <c r="D1690" s="5">
        <v>25.102</v>
      </c>
      <c r="E1690" s="5">
        <v>25.558</v>
      </c>
      <c r="F1690" s="5">
        <v>26.5</v>
      </c>
      <c r="G1690" s="5">
        <v>28.486000000000001</v>
      </c>
      <c r="H1690" s="5">
        <v>32.010000000000005</v>
      </c>
      <c r="I1690" s="5">
        <v>35.578999999999994</v>
      </c>
      <c r="J1690" s="5">
        <v>36.99</v>
      </c>
      <c r="K1690" s="5">
        <v>37.933</v>
      </c>
      <c r="L1690" s="5">
        <v>37.534000000000006</v>
      </c>
      <c r="M1690" s="5">
        <v>38.164000000000001</v>
      </c>
      <c r="N1690" s="5">
        <v>37.349000000000004</v>
      </c>
      <c r="O1690" s="5">
        <v>37.247999999999998</v>
      </c>
      <c r="P1690" s="5">
        <v>36.804000000000002</v>
      </c>
      <c r="Q1690" s="5">
        <v>36.106000000000002</v>
      </c>
      <c r="R1690" s="5">
        <v>35.048000000000002</v>
      </c>
      <c r="S1690" s="5">
        <v>34.67</v>
      </c>
      <c r="T1690" s="5">
        <v>33.188000000000002</v>
      </c>
      <c r="U1690" s="5">
        <v>32.721999999999994</v>
      </c>
      <c r="V1690" s="5">
        <v>32.391999999999996</v>
      </c>
      <c r="W1690" s="5">
        <v>31.065999999999999</v>
      </c>
      <c r="X1690" s="5">
        <v>30.385999999999999</v>
      </c>
      <c r="Y1690" s="5">
        <v>29.453000000000003</v>
      </c>
      <c r="Z1690" s="5"/>
      <c r="AA1690" s="5">
        <v>780.04099999999994</v>
      </c>
    </row>
    <row r="1691" spans="1:27" x14ac:dyDescent="0.25">
      <c r="A1691" s="4">
        <v>43844</v>
      </c>
      <c r="B1691" s="5">
        <v>29.009000000000004</v>
      </c>
      <c r="C1691" s="5">
        <v>28.669999999999998</v>
      </c>
      <c r="D1691" s="5">
        <v>28.180999999999997</v>
      </c>
      <c r="E1691" s="5">
        <v>28.377999999999997</v>
      </c>
      <c r="F1691" s="5">
        <v>29.107999999999997</v>
      </c>
      <c r="G1691" s="5">
        <v>30.688999999999997</v>
      </c>
      <c r="H1691" s="5">
        <v>33.626999999999995</v>
      </c>
      <c r="I1691" s="5">
        <v>36.697000000000003</v>
      </c>
      <c r="J1691" s="5">
        <v>38.003000000000007</v>
      </c>
      <c r="K1691" s="5">
        <v>38.314999999999998</v>
      </c>
      <c r="L1691" s="5">
        <v>38.646000000000001</v>
      </c>
      <c r="M1691" s="5">
        <v>38.617000000000004</v>
      </c>
      <c r="N1691" s="5">
        <v>37.948999999999998</v>
      </c>
      <c r="O1691" s="5">
        <v>37.393000000000001</v>
      </c>
      <c r="P1691" s="5">
        <v>37.07</v>
      </c>
      <c r="Q1691" s="5">
        <v>36.658999999999999</v>
      </c>
      <c r="R1691" s="5">
        <v>35.602000000000004</v>
      </c>
      <c r="S1691" s="5">
        <v>34.155999999999999</v>
      </c>
      <c r="T1691" s="5">
        <v>32.728999999999999</v>
      </c>
      <c r="U1691" s="5">
        <v>32.134999999999998</v>
      </c>
      <c r="V1691" s="5">
        <v>31.363000000000003</v>
      </c>
      <c r="W1691" s="5">
        <v>30.062999999999999</v>
      </c>
      <c r="X1691" s="5">
        <v>29.315000000000001</v>
      </c>
      <c r="Y1691" s="5">
        <v>28.085999999999999</v>
      </c>
      <c r="Z1691" s="5"/>
      <c r="AA1691" s="5">
        <v>800.46000000000015</v>
      </c>
    </row>
    <row r="1692" spans="1:27" x14ac:dyDescent="0.25">
      <c r="A1692" s="4">
        <v>43845</v>
      </c>
      <c r="B1692" s="5">
        <v>27.733999999999998</v>
      </c>
      <c r="C1692" s="5">
        <v>27.241</v>
      </c>
      <c r="D1692" s="5">
        <v>26.83</v>
      </c>
      <c r="E1692" s="5">
        <v>27.170999999999999</v>
      </c>
      <c r="F1692" s="5">
        <v>27.982999999999997</v>
      </c>
      <c r="G1692" s="5">
        <v>29.659999999999997</v>
      </c>
      <c r="H1692" s="5">
        <v>32.277000000000001</v>
      </c>
      <c r="I1692" s="5">
        <v>35.243000000000002</v>
      </c>
      <c r="J1692" s="5">
        <v>36.439</v>
      </c>
      <c r="K1692" s="5">
        <v>36.935999999999993</v>
      </c>
      <c r="L1692" s="5">
        <v>37.436</v>
      </c>
      <c r="M1692" s="5">
        <v>37.789000000000001</v>
      </c>
      <c r="N1692" s="5">
        <v>37.122999999999998</v>
      </c>
      <c r="O1692" s="5">
        <v>37.179000000000002</v>
      </c>
      <c r="P1692" s="5">
        <v>35.616</v>
      </c>
      <c r="Q1692" s="5">
        <v>34.863</v>
      </c>
      <c r="R1692" s="5">
        <v>34.024000000000001</v>
      </c>
      <c r="S1692" s="5">
        <v>33.088999999999999</v>
      </c>
      <c r="T1692" s="5">
        <v>32.342000000000006</v>
      </c>
      <c r="U1692" s="5">
        <v>31.682000000000006</v>
      </c>
      <c r="V1692" s="5">
        <v>31.638999999999999</v>
      </c>
      <c r="W1692" s="5">
        <v>31.437999999999999</v>
      </c>
      <c r="X1692" s="5">
        <v>30.609000000000002</v>
      </c>
      <c r="Y1692" s="5">
        <v>29.394999999999996</v>
      </c>
      <c r="Z1692" s="5"/>
      <c r="AA1692" s="5">
        <v>781.73800000000006</v>
      </c>
    </row>
    <row r="1693" spans="1:27" x14ac:dyDescent="0.25">
      <c r="A1693" s="4">
        <v>43846</v>
      </c>
      <c r="B1693" s="5">
        <v>20.772000000000002</v>
      </c>
      <c r="C1693" s="5">
        <v>20.423999999999999</v>
      </c>
      <c r="D1693" s="5">
        <v>20.051999999999996</v>
      </c>
      <c r="E1693" s="5">
        <v>20.038</v>
      </c>
      <c r="F1693" s="5">
        <v>21.048999999999996</v>
      </c>
      <c r="G1693" s="5">
        <v>22.399000000000001</v>
      </c>
      <c r="H1693" s="5">
        <v>24.913</v>
      </c>
      <c r="I1693" s="5">
        <v>27.112000000000002</v>
      </c>
      <c r="J1693" s="5">
        <v>28.410999999999998</v>
      </c>
      <c r="K1693" s="5">
        <v>29.097000000000001</v>
      </c>
      <c r="L1693" s="5">
        <v>29.4</v>
      </c>
      <c r="M1693" s="5">
        <v>29.72</v>
      </c>
      <c r="N1693" s="5">
        <v>29.245999999999999</v>
      </c>
      <c r="O1693" s="5">
        <v>29.651</v>
      </c>
      <c r="P1693" s="5">
        <v>30.274000000000004</v>
      </c>
      <c r="Q1693" s="5">
        <v>29.569999999999997</v>
      </c>
      <c r="R1693" s="5">
        <v>28.750000000000004</v>
      </c>
      <c r="S1693" s="5">
        <v>27.778999999999996</v>
      </c>
      <c r="T1693" s="5">
        <v>26.901</v>
      </c>
      <c r="U1693" s="5">
        <v>26.298000000000002</v>
      </c>
      <c r="V1693" s="5">
        <v>25.628000000000004</v>
      </c>
      <c r="W1693" s="5">
        <v>24.327999999999999</v>
      </c>
      <c r="X1693" s="5">
        <v>23.740999999999996</v>
      </c>
      <c r="Y1693" s="5">
        <v>22.757999999999999</v>
      </c>
      <c r="Z1693" s="5"/>
      <c r="AA1693" s="5">
        <v>618.31100000000004</v>
      </c>
    </row>
    <row r="1694" spans="1:27" x14ac:dyDescent="0.25">
      <c r="A1694" s="4">
        <v>43847</v>
      </c>
      <c r="B1694" s="5">
        <v>22.023999999999997</v>
      </c>
      <c r="C1694" s="5">
        <v>21.9</v>
      </c>
      <c r="D1694" s="5">
        <v>21.706</v>
      </c>
      <c r="E1694" s="5">
        <v>22.040999999999997</v>
      </c>
      <c r="F1694" s="5">
        <v>22.930999999999997</v>
      </c>
      <c r="G1694" s="5">
        <v>25.158000000000001</v>
      </c>
      <c r="H1694" s="5">
        <v>27.621000000000002</v>
      </c>
      <c r="I1694" s="5">
        <v>31.008000000000003</v>
      </c>
      <c r="J1694" s="5">
        <v>32.256</v>
      </c>
      <c r="K1694" s="5">
        <v>32.366</v>
      </c>
      <c r="L1694" s="5">
        <v>32.174999999999997</v>
      </c>
      <c r="M1694" s="5">
        <v>31.660000000000004</v>
      </c>
      <c r="N1694" s="5">
        <v>31.774000000000004</v>
      </c>
      <c r="O1694" s="5">
        <v>31.861000000000001</v>
      </c>
      <c r="P1694" s="5">
        <v>31.060000000000002</v>
      </c>
      <c r="Q1694" s="5">
        <v>29.467999999999996</v>
      </c>
      <c r="R1694" s="5">
        <v>29.221000000000004</v>
      </c>
      <c r="S1694" s="5">
        <v>28.89</v>
      </c>
      <c r="T1694" s="5">
        <v>27.359000000000002</v>
      </c>
      <c r="U1694" s="5">
        <v>26.696999999999999</v>
      </c>
      <c r="V1694" s="5">
        <v>25.971999999999998</v>
      </c>
      <c r="W1694" s="5">
        <v>25.035999999999994</v>
      </c>
      <c r="X1694" s="5">
        <v>23.807000000000002</v>
      </c>
      <c r="Y1694" s="5">
        <v>22.628</v>
      </c>
      <c r="Z1694" s="5"/>
      <c r="AA1694" s="5">
        <v>656.61900000000003</v>
      </c>
    </row>
    <row r="1695" spans="1:27" x14ac:dyDescent="0.25">
      <c r="A1695" s="4">
        <v>43848</v>
      </c>
      <c r="B1695" s="5">
        <v>20.790999999999997</v>
      </c>
      <c r="C1695" s="5">
        <v>20.51</v>
      </c>
      <c r="D1695" s="5">
        <v>20.321999999999999</v>
      </c>
      <c r="E1695" s="5">
        <v>20.608000000000001</v>
      </c>
      <c r="F1695" s="5">
        <v>20.942</v>
      </c>
      <c r="G1695" s="5">
        <v>21.860999999999994</v>
      </c>
      <c r="H1695" s="5">
        <v>22.755000000000003</v>
      </c>
      <c r="I1695" s="5">
        <v>24.125999999999998</v>
      </c>
      <c r="J1695" s="5">
        <v>24.151000000000003</v>
      </c>
      <c r="K1695" s="5">
        <v>24.26</v>
      </c>
      <c r="L1695" s="5">
        <v>23.883000000000003</v>
      </c>
      <c r="M1695" s="5">
        <v>23.560000000000002</v>
      </c>
      <c r="N1695" s="5">
        <v>22.888999999999999</v>
      </c>
      <c r="O1695" s="5">
        <v>22.659000000000002</v>
      </c>
      <c r="P1695" s="5">
        <v>21.501999999999999</v>
      </c>
      <c r="Q1695" s="5">
        <v>20.250999999999998</v>
      </c>
      <c r="R1695" s="5">
        <v>20.356000000000002</v>
      </c>
      <c r="S1695" s="5">
        <v>20.678999999999998</v>
      </c>
      <c r="T1695" s="5">
        <v>19.858000000000001</v>
      </c>
      <c r="U1695" s="5">
        <v>19.399999999999995</v>
      </c>
      <c r="V1695" s="5">
        <v>19.200000000000003</v>
      </c>
      <c r="W1695" s="5">
        <v>18.661000000000005</v>
      </c>
      <c r="X1695" s="5">
        <v>17.902999999999999</v>
      </c>
      <c r="Y1695" s="5">
        <v>17.397000000000002</v>
      </c>
      <c r="Z1695" s="5"/>
      <c r="AA1695" s="5">
        <v>508.52399999999994</v>
      </c>
    </row>
    <row r="1696" spans="1:27" x14ac:dyDescent="0.25">
      <c r="A1696" s="4">
        <v>43849</v>
      </c>
      <c r="B1696" s="5">
        <v>17.167999999999999</v>
      </c>
      <c r="C1696" s="5">
        <v>17.353999999999999</v>
      </c>
      <c r="D1696" s="5">
        <v>17.431999999999999</v>
      </c>
      <c r="E1696" s="5">
        <v>17.666999999999998</v>
      </c>
      <c r="F1696" s="5">
        <v>17.696999999999999</v>
      </c>
      <c r="G1696" s="5">
        <v>18.023999999999997</v>
      </c>
      <c r="H1696" s="5">
        <v>18.770999999999997</v>
      </c>
      <c r="I1696" s="5">
        <v>19.270999999999997</v>
      </c>
      <c r="J1696" s="5">
        <v>19.260000000000002</v>
      </c>
      <c r="K1696" s="5">
        <v>19.538</v>
      </c>
      <c r="L1696" s="5">
        <v>19.776</v>
      </c>
      <c r="M1696" s="5">
        <v>19.752000000000002</v>
      </c>
      <c r="N1696" s="5">
        <v>19.577999999999999</v>
      </c>
      <c r="O1696" s="5">
        <v>19.275999999999996</v>
      </c>
      <c r="P1696" s="5">
        <v>19.289000000000001</v>
      </c>
      <c r="Q1696" s="5">
        <v>19.493000000000002</v>
      </c>
      <c r="R1696" s="5">
        <v>19.756</v>
      </c>
      <c r="S1696" s="5">
        <v>20.673000000000002</v>
      </c>
      <c r="T1696" s="5">
        <v>19.994</v>
      </c>
      <c r="U1696" s="5">
        <v>19.541999999999998</v>
      </c>
      <c r="V1696" s="5">
        <v>19.701999999999998</v>
      </c>
      <c r="W1696" s="5">
        <v>20.189999999999998</v>
      </c>
      <c r="X1696" s="5">
        <v>20.536000000000005</v>
      </c>
      <c r="Y1696" s="5">
        <v>20.294</v>
      </c>
      <c r="Z1696" s="5"/>
      <c r="AA1696" s="5">
        <v>460.03299999999996</v>
      </c>
    </row>
    <row r="1697" spans="1:27" x14ac:dyDescent="0.25">
      <c r="A1697" s="4">
        <v>43850</v>
      </c>
      <c r="B1697" s="5">
        <v>20.207999999999998</v>
      </c>
      <c r="C1697" s="5">
        <v>20.61</v>
      </c>
      <c r="D1697" s="5">
        <v>20.323</v>
      </c>
      <c r="E1697" s="5">
        <v>21.044</v>
      </c>
      <c r="F1697" s="5">
        <v>21.808000000000003</v>
      </c>
      <c r="G1697" s="5">
        <v>23.808</v>
      </c>
      <c r="H1697" s="5">
        <v>26.913999999999998</v>
      </c>
      <c r="I1697" s="5">
        <v>29.804000000000002</v>
      </c>
      <c r="J1697" s="5">
        <v>31.366</v>
      </c>
      <c r="K1697" s="5">
        <v>31.427000000000003</v>
      </c>
      <c r="L1697" s="5">
        <v>31.248999999999999</v>
      </c>
      <c r="M1697" s="5">
        <v>30.955999999999996</v>
      </c>
      <c r="N1697" s="5">
        <v>30.513999999999999</v>
      </c>
      <c r="O1697" s="5">
        <v>30.846</v>
      </c>
      <c r="P1697" s="5">
        <v>30.538</v>
      </c>
      <c r="Q1697" s="5">
        <v>28.724000000000004</v>
      </c>
      <c r="R1697" s="5">
        <v>26.484000000000002</v>
      </c>
      <c r="S1697" s="5">
        <v>26.799000000000003</v>
      </c>
      <c r="T1697" s="5">
        <v>25.751999999999999</v>
      </c>
      <c r="U1697" s="5">
        <v>25.690999999999999</v>
      </c>
      <c r="V1697" s="5">
        <v>24.895</v>
      </c>
      <c r="W1697" s="5">
        <v>24.221999999999998</v>
      </c>
      <c r="X1697" s="5">
        <v>24.230999999999998</v>
      </c>
      <c r="Y1697" s="5">
        <v>23.910999999999998</v>
      </c>
      <c r="Z1697" s="5"/>
      <c r="AA1697" s="5">
        <v>632.12399999999991</v>
      </c>
    </row>
    <row r="1698" spans="1:27" x14ac:dyDescent="0.25">
      <c r="A1698" s="4">
        <v>43851</v>
      </c>
      <c r="B1698" s="5">
        <v>24.338999999999999</v>
      </c>
      <c r="C1698" s="5">
        <v>24.148</v>
      </c>
      <c r="D1698" s="5">
        <v>23.922000000000001</v>
      </c>
      <c r="E1698" s="5">
        <v>24.155000000000005</v>
      </c>
      <c r="F1698" s="5">
        <v>24.939</v>
      </c>
      <c r="G1698" s="5">
        <v>26.689000000000004</v>
      </c>
      <c r="H1698" s="5">
        <v>29.768000000000004</v>
      </c>
      <c r="I1698" s="5">
        <v>32.350999999999999</v>
      </c>
      <c r="J1698" s="5">
        <v>33.475999999999999</v>
      </c>
      <c r="K1698" s="5">
        <v>34.402000000000001</v>
      </c>
      <c r="L1698" s="5">
        <v>34.216000000000001</v>
      </c>
      <c r="M1698" s="5">
        <v>34.047999999999995</v>
      </c>
      <c r="N1698" s="5">
        <v>33.652000000000001</v>
      </c>
      <c r="O1698" s="5">
        <v>32.201000000000001</v>
      </c>
      <c r="P1698" s="5">
        <v>31.908999999999999</v>
      </c>
      <c r="Q1698" s="5">
        <v>30.773</v>
      </c>
      <c r="R1698" s="5">
        <v>29.825000000000003</v>
      </c>
      <c r="S1698" s="5">
        <v>28.87</v>
      </c>
      <c r="T1698" s="5">
        <v>27.948</v>
      </c>
      <c r="U1698" s="5">
        <v>26.967000000000002</v>
      </c>
      <c r="V1698" s="5">
        <v>27.231999999999999</v>
      </c>
      <c r="W1698" s="5">
        <v>26.520000000000003</v>
      </c>
      <c r="X1698" s="5">
        <v>25.783999999999995</v>
      </c>
      <c r="Y1698" s="5">
        <v>24.944000000000003</v>
      </c>
      <c r="Z1698" s="5"/>
      <c r="AA1698" s="5">
        <v>693.07799999999986</v>
      </c>
    </row>
    <row r="1699" spans="1:27" x14ac:dyDescent="0.25">
      <c r="A1699" s="4">
        <v>43852</v>
      </c>
      <c r="B1699" s="5">
        <v>24.349</v>
      </c>
      <c r="C1699" s="5">
        <v>24.141999999999999</v>
      </c>
      <c r="D1699" s="5">
        <v>24.224</v>
      </c>
      <c r="E1699" s="5">
        <v>24.661999999999999</v>
      </c>
      <c r="F1699" s="5">
        <v>25.529</v>
      </c>
      <c r="G1699" s="5">
        <v>27.095000000000002</v>
      </c>
      <c r="H1699" s="5">
        <v>30.161999999999999</v>
      </c>
      <c r="I1699" s="5">
        <v>33.296999999999997</v>
      </c>
      <c r="J1699" s="5">
        <v>34.498999999999995</v>
      </c>
      <c r="K1699" s="5">
        <v>34.548999999999999</v>
      </c>
      <c r="L1699" s="5">
        <v>34.36</v>
      </c>
      <c r="M1699" s="5">
        <v>33.99</v>
      </c>
      <c r="N1699" s="5">
        <v>32.68</v>
      </c>
      <c r="O1699" s="5">
        <v>31.678000000000001</v>
      </c>
      <c r="P1699" s="5">
        <v>32.012999999999998</v>
      </c>
      <c r="Q1699" s="5">
        <v>31.507999999999999</v>
      </c>
      <c r="R1699" s="5">
        <v>29.992000000000001</v>
      </c>
      <c r="S1699" s="5">
        <v>28.449000000000002</v>
      </c>
      <c r="T1699" s="5">
        <v>27.337999999999997</v>
      </c>
      <c r="U1699" s="5">
        <v>26.907000000000004</v>
      </c>
      <c r="V1699" s="5">
        <v>26.557000000000002</v>
      </c>
      <c r="W1699" s="5">
        <v>25.417000000000002</v>
      </c>
      <c r="X1699" s="5">
        <v>24.536000000000001</v>
      </c>
      <c r="Y1699" s="5">
        <v>22.168000000000003</v>
      </c>
      <c r="Z1699" s="5"/>
      <c r="AA1699" s="5">
        <v>690.101</v>
      </c>
    </row>
    <row r="1700" spans="1:27" x14ac:dyDescent="0.25">
      <c r="A1700" s="4">
        <v>43853</v>
      </c>
      <c r="B1700" s="5">
        <v>21.308</v>
      </c>
      <c r="C1700" s="5">
        <v>21.776</v>
      </c>
      <c r="D1700" s="5">
        <v>22.241</v>
      </c>
      <c r="E1700" s="5">
        <v>22.561999999999998</v>
      </c>
      <c r="F1700" s="5">
        <v>23.327000000000002</v>
      </c>
      <c r="G1700" s="5">
        <v>24.986000000000001</v>
      </c>
      <c r="H1700" s="5">
        <v>29.093</v>
      </c>
      <c r="I1700" s="5">
        <v>32.787999999999997</v>
      </c>
      <c r="J1700" s="5">
        <v>34.234999999999999</v>
      </c>
      <c r="K1700" s="5">
        <v>34.511000000000003</v>
      </c>
      <c r="L1700" s="5">
        <v>34.161999999999999</v>
      </c>
      <c r="M1700" s="5">
        <v>33.292000000000002</v>
      </c>
      <c r="N1700" s="5">
        <v>32.51</v>
      </c>
      <c r="O1700" s="5">
        <v>32.514000000000003</v>
      </c>
      <c r="P1700" s="5">
        <v>31.787000000000003</v>
      </c>
      <c r="Q1700" s="5">
        <v>30.976000000000003</v>
      </c>
      <c r="R1700" s="5">
        <v>29.951999999999995</v>
      </c>
      <c r="S1700" s="5">
        <v>29.062000000000001</v>
      </c>
      <c r="T1700" s="5">
        <v>27.890000000000004</v>
      </c>
      <c r="U1700" s="5">
        <v>27.36</v>
      </c>
      <c r="V1700" s="5">
        <v>26.489000000000001</v>
      </c>
      <c r="W1700" s="5">
        <v>25.264000000000003</v>
      </c>
      <c r="X1700" s="5">
        <v>24.545000000000002</v>
      </c>
      <c r="Y1700" s="5">
        <v>23.826000000000001</v>
      </c>
      <c r="Z1700" s="5"/>
      <c r="AA1700" s="5">
        <v>676.4559999999999</v>
      </c>
    </row>
    <row r="1701" spans="1:27" x14ac:dyDescent="0.25">
      <c r="A1701" s="4">
        <v>43854</v>
      </c>
      <c r="B1701" s="5">
        <v>22.971999999999998</v>
      </c>
      <c r="C1701" s="5">
        <v>22.399000000000001</v>
      </c>
      <c r="D1701" s="5">
        <v>21.542000000000002</v>
      </c>
      <c r="E1701" s="5">
        <v>21.462000000000003</v>
      </c>
      <c r="F1701" s="5">
        <v>22.470999999999997</v>
      </c>
      <c r="G1701" s="5">
        <v>24.542000000000005</v>
      </c>
      <c r="H1701" s="5">
        <v>27.343</v>
      </c>
      <c r="I1701" s="5">
        <v>29.490000000000002</v>
      </c>
      <c r="J1701" s="5">
        <v>30.98</v>
      </c>
      <c r="K1701" s="5">
        <v>30.770999999999997</v>
      </c>
      <c r="L1701" s="5">
        <v>30.552</v>
      </c>
      <c r="M1701" s="5">
        <v>30.116</v>
      </c>
      <c r="N1701" s="5">
        <v>29.14</v>
      </c>
      <c r="O1701" s="5">
        <v>28.714000000000006</v>
      </c>
      <c r="P1701" s="5">
        <v>28.346</v>
      </c>
      <c r="Q1701" s="5">
        <v>27.262999999999998</v>
      </c>
      <c r="R1701" s="5">
        <v>26.528000000000002</v>
      </c>
      <c r="S1701" s="5">
        <v>25.51</v>
      </c>
      <c r="T1701" s="5">
        <v>24.237000000000002</v>
      </c>
      <c r="U1701" s="5">
        <v>23.186</v>
      </c>
      <c r="V1701" s="5">
        <v>22.521999999999998</v>
      </c>
      <c r="W1701" s="5">
        <v>21.484999999999999</v>
      </c>
      <c r="X1701" s="5">
        <v>20.524000000000004</v>
      </c>
      <c r="Y1701" s="5">
        <v>19.256</v>
      </c>
      <c r="Z1701" s="5"/>
      <c r="AA1701" s="5">
        <v>611.351</v>
      </c>
    </row>
    <row r="1702" spans="1:27" x14ac:dyDescent="0.25">
      <c r="A1702" s="4">
        <v>43855</v>
      </c>
      <c r="B1702" s="5">
        <v>18.78</v>
      </c>
      <c r="C1702" s="5">
        <v>18.486000000000001</v>
      </c>
      <c r="D1702" s="5">
        <v>17.916</v>
      </c>
      <c r="E1702" s="5">
        <v>18.239999999999998</v>
      </c>
      <c r="F1702" s="5">
        <v>18.694000000000003</v>
      </c>
      <c r="G1702" s="5">
        <v>19.688999999999997</v>
      </c>
      <c r="H1702" s="5">
        <v>20.918999999999993</v>
      </c>
      <c r="I1702" s="5">
        <v>22.921000000000003</v>
      </c>
      <c r="J1702" s="5">
        <v>23.270000000000003</v>
      </c>
      <c r="K1702" s="5">
        <v>23.521000000000001</v>
      </c>
      <c r="L1702" s="5">
        <v>23.334</v>
      </c>
      <c r="M1702" s="5">
        <v>23.127999999999997</v>
      </c>
      <c r="N1702" s="5">
        <v>22.427000000000003</v>
      </c>
      <c r="O1702" s="5">
        <v>22.04</v>
      </c>
      <c r="P1702" s="5">
        <v>21.770999999999997</v>
      </c>
      <c r="Q1702" s="5">
        <v>20.782</v>
      </c>
      <c r="R1702" s="5">
        <v>20.605999999999998</v>
      </c>
      <c r="S1702" s="5">
        <v>20.58</v>
      </c>
      <c r="T1702" s="5">
        <v>20.224</v>
      </c>
      <c r="U1702" s="5">
        <v>19.866</v>
      </c>
      <c r="V1702" s="5">
        <v>19.919</v>
      </c>
      <c r="W1702" s="5">
        <v>19.481000000000002</v>
      </c>
      <c r="X1702" s="5">
        <v>18.795999999999996</v>
      </c>
      <c r="Y1702" s="5">
        <v>18.462</v>
      </c>
      <c r="Z1702" s="5"/>
      <c r="AA1702" s="5">
        <v>493.85199999999992</v>
      </c>
    </row>
    <row r="1703" spans="1:27" x14ac:dyDescent="0.25">
      <c r="A1703" s="4">
        <v>43856</v>
      </c>
      <c r="B1703" s="5">
        <v>18.403000000000002</v>
      </c>
      <c r="C1703" s="5">
        <v>18.419</v>
      </c>
      <c r="D1703" s="5">
        <v>18.502999999999997</v>
      </c>
      <c r="E1703" s="5">
        <v>18.731999999999999</v>
      </c>
      <c r="F1703" s="5">
        <v>18.777000000000005</v>
      </c>
      <c r="G1703" s="5">
        <v>19.442</v>
      </c>
      <c r="H1703" s="5">
        <v>20.053000000000001</v>
      </c>
      <c r="I1703" s="5">
        <v>20.561999999999998</v>
      </c>
      <c r="J1703" s="5">
        <v>20.712999999999997</v>
      </c>
      <c r="K1703" s="5">
        <v>20.765999999999998</v>
      </c>
      <c r="L1703" s="5">
        <v>20.915999999999997</v>
      </c>
      <c r="M1703" s="5">
        <v>20.722000000000001</v>
      </c>
      <c r="N1703" s="5">
        <v>20.266999999999999</v>
      </c>
      <c r="O1703" s="5">
        <v>20.026</v>
      </c>
      <c r="P1703" s="5">
        <v>20.093</v>
      </c>
      <c r="Q1703" s="5">
        <v>19.976000000000003</v>
      </c>
      <c r="R1703" s="5">
        <v>19.945</v>
      </c>
      <c r="S1703" s="5">
        <v>20.765999999999998</v>
      </c>
      <c r="T1703" s="5">
        <v>20.286999999999999</v>
      </c>
      <c r="U1703" s="5">
        <v>19.637999999999998</v>
      </c>
      <c r="V1703" s="5">
        <v>19.605999999999998</v>
      </c>
      <c r="W1703" s="5">
        <v>19.303000000000001</v>
      </c>
      <c r="X1703" s="5">
        <v>19.006999999999998</v>
      </c>
      <c r="Y1703" s="5">
        <v>19.018000000000001</v>
      </c>
      <c r="Z1703" s="5"/>
      <c r="AA1703" s="5">
        <v>473.94000000000005</v>
      </c>
    </row>
    <row r="1704" spans="1:27" x14ac:dyDescent="0.25">
      <c r="A1704" s="4">
        <v>43857</v>
      </c>
      <c r="B1704" s="5">
        <v>18.818999999999999</v>
      </c>
      <c r="C1704" s="5">
        <v>18.802</v>
      </c>
      <c r="D1704" s="5">
        <v>18.600999999999999</v>
      </c>
      <c r="E1704" s="5">
        <v>19.215</v>
      </c>
      <c r="F1704" s="5">
        <v>19.942999999999998</v>
      </c>
      <c r="G1704" s="5">
        <v>22.026</v>
      </c>
      <c r="H1704" s="5">
        <v>25.407</v>
      </c>
      <c r="I1704" s="5">
        <v>28.078999999999997</v>
      </c>
      <c r="J1704" s="5">
        <v>29.476000000000003</v>
      </c>
      <c r="K1704" s="5">
        <v>29.142999999999997</v>
      </c>
      <c r="L1704" s="5">
        <v>29.503000000000004</v>
      </c>
      <c r="M1704" s="5">
        <v>29.229999999999997</v>
      </c>
      <c r="N1704" s="5">
        <v>29.262</v>
      </c>
      <c r="O1704" s="5">
        <v>29.670999999999999</v>
      </c>
      <c r="P1704" s="5">
        <v>29.435999999999996</v>
      </c>
      <c r="Q1704" s="5">
        <v>27.784999999999997</v>
      </c>
      <c r="R1704" s="5">
        <v>26.360999999999997</v>
      </c>
      <c r="S1704" s="5">
        <v>25.330999999999996</v>
      </c>
      <c r="T1704" s="5">
        <v>24.405000000000001</v>
      </c>
      <c r="U1704" s="5">
        <v>23.687999999999999</v>
      </c>
      <c r="V1704" s="5">
        <v>22.812999999999999</v>
      </c>
      <c r="W1704" s="5">
        <v>21.986999999999998</v>
      </c>
      <c r="X1704" s="5">
        <v>21.600000000000005</v>
      </c>
      <c r="Y1704" s="5">
        <v>20.882000000000005</v>
      </c>
      <c r="Z1704" s="5"/>
      <c r="AA1704" s="5">
        <v>591.46499999999992</v>
      </c>
    </row>
    <row r="1705" spans="1:27" x14ac:dyDescent="0.25">
      <c r="A1705" s="4">
        <v>43858</v>
      </c>
      <c r="B1705" s="5">
        <v>20.729000000000003</v>
      </c>
      <c r="C1705" s="5">
        <v>20.050999999999998</v>
      </c>
      <c r="D1705" s="5">
        <v>19.782000000000004</v>
      </c>
      <c r="E1705" s="5">
        <v>19.792999999999996</v>
      </c>
      <c r="F1705" s="5">
        <v>20.614999999999998</v>
      </c>
      <c r="G1705" s="5">
        <v>22.198000000000004</v>
      </c>
      <c r="H1705" s="5">
        <v>25.529</v>
      </c>
      <c r="I1705" s="5">
        <v>28.378</v>
      </c>
      <c r="J1705" s="5">
        <v>29.695</v>
      </c>
      <c r="K1705" s="5">
        <v>30.669</v>
      </c>
      <c r="L1705" s="5">
        <v>30.798000000000002</v>
      </c>
      <c r="M1705" s="5">
        <v>30.989000000000001</v>
      </c>
      <c r="N1705" s="5">
        <v>29.827000000000005</v>
      </c>
      <c r="O1705" s="5">
        <v>31.286000000000001</v>
      </c>
      <c r="P1705" s="5">
        <v>31.335999999999999</v>
      </c>
      <c r="Q1705" s="5">
        <v>30.614999999999998</v>
      </c>
      <c r="R1705" s="5">
        <v>29.623999999999999</v>
      </c>
      <c r="S1705" s="5">
        <v>28.755000000000003</v>
      </c>
      <c r="T1705" s="5">
        <v>27.514999999999997</v>
      </c>
      <c r="U1705" s="5">
        <v>26.622</v>
      </c>
      <c r="V1705" s="5">
        <v>26.100999999999999</v>
      </c>
      <c r="W1705" s="5">
        <v>25.076000000000001</v>
      </c>
      <c r="X1705" s="5">
        <v>23.955000000000002</v>
      </c>
      <c r="Y1705" s="5">
        <v>22.976000000000003</v>
      </c>
      <c r="Z1705" s="5"/>
      <c r="AA1705" s="5">
        <v>632.91399999999999</v>
      </c>
    </row>
    <row r="1706" spans="1:27" x14ac:dyDescent="0.25">
      <c r="A1706" s="4">
        <v>43859</v>
      </c>
      <c r="B1706" s="5">
        <v>22.751999999999999</v>
      </c>
      <c r="C1706" s="5">
        <v>22.170000000000005</v>
      </c>
      <c r="D1706" s="5">
        <v>21.796000000000003</v>
      </c>
      <c r="E1706" s="5">
        <v>22.052</v>
      </c>
      <c r="F1706" s="5">
        <v>22.842999999999996</v>
      </c>
      <c r="G1706" s="5">
        <v>24.317</v>
      </c>
      <c r="H1706" s="5">
        <v>26.891000000000002</v>
      </c>
      <c r="I1706" s="5">
        <v>29.404999999999998</v>
      </c>
      <c r="J1706" s="5">
        <v>30.672999999999998</v>
      </c>
      <c r="K1706" s="5">
        <v>30.968000000000004</v>
      </c>
      <c r="L1706" s="5">
        <v>31.128</v>
      </c>
      <c r="M1706" s="5">
        <v>30.957000000000001</v>
      </c>
      <c r="N1706" s="5">
        <v>29.994</v>
      </c>
      <c r="O1706" s="5">
        <v>30.207999999999998</v>
      </c>
      <c r="P1706" s="5">
        <v>29.779</v>
      </c>
      <c r="Q1706" s="5">
        <v>29.213000000000001</v>
      </c>
      <c r="R1706" s="5">
        <v>27.922999999999998</v>
      </c>
      <c r="S1706" s="5">
        <v>27.349999999999998</v>
      </c>
      <c r="T1706" s="5">
        <v>26.419000000000004</v>
      </c>
      <c r="U1706" s="5">
        <v>25.878999999999998</v>
      </c>
      <c r="V1706" s="5">
        <v>25.83</v>
      </c>
      <c r="W1706" s="5">
        <v>25.040000000000003</v>
      </c>
      <c r="X1706" s="5">
        <v>23.931999999999999</v>
      </c>
      <c r="Y1706" s="5">
        <v>22.893999999999998</v>
      </c>
      <c r="Z1706" s="5"/>
      <c r="AA1706" s="5">
        <v>640.41300000000012</v>
      </c>
    </row>
    <row r="1707" spans="1:27" x14ac:dyDescent="0.25">
      <c r="A1707" s="4">
        <v>43860</v>
      </c>
      <c r="B1707" s="5">
        <v>22.600999999999999</v>
      </c>
      <c r="C1707" s="5">
        <v>22.450999999999997</v>
      </c>
      <c r="D1707" s="5">
        <v>23.270000000000003</v>
      </c>
      <c r="E1707" s="5">
        <v>23.17</v>
      </c>
      <c r="F1707" s="5">
        <v>23.954000000000001</v>
      </c>
      <c r="G1707" s="5">
        <v>26.085000000000004</v>
      </c>
      <c r="H1707" s="5">
        <v>29.296999999999997</v>
      </c>
      <c r="I1707" s="5">
        <v>32.6</v>
      </c>
      <c r="J1707" s="5">
        <v>33.722999999999999</v>
      </c>
      <c r="K1707" s="5">
        <v>34.113999999999997</v>
      </c>
      <c r="L1707" s="5">
        <v>33.595999999999997</v>
      </c>
      <c r="M1707" s="5">
        <v>33.505000000000003</v>
      </c>
      <c r="N1707" s="5">
        <v>32.223000000000006</v>
      </c>
      <c r="O1707" s="5">
        <v>32.278999999999996</v>
      </c>
      <c r="P1707" s="5">
        <v>31.795999999999999</v>
      </c>
      <c r="Q1707" s="5">
        <v>30.614000000000001</v>
      </c>
      <c r="R1707" s="5">
        <v>30.018000000000004</v>
      </c>
      <c r="S1707" s="5">
        <v>29.216000000000001</v>
      </c>
      <c r="T1707" s="5">
        <v>28.584000000000003</v>
      </c>
      <c r="U1707" s="5">
        <v>27.826999999999998</v>
      </c>
      <c r="V1707" s="5">
        <v>27.116</v>
      </c>
      <c r="W1707" s="5">
        <v>25.827999999999999</v>
      </c>
      <c r="X1707" s="5">
        <v>24.838999999999999</v>
      </c>
      <c r="Y1707" s="5">
        <v>23.945999999999998</v>
      </c>
      <c r="Z1707" s="5"/>
      <c r="AA1707" s="5">
        <v>682.65199999999993</v>
      </c>
    </row>
    <row r="1708" spans="1:27" x14ac:dyDescent="0.25">
      <c r="A1708" s="4">
        <v>43861</v>
      </c>
      <c r="B1708" s="5">
        <v>23.307000000000002</v>
      </c>
      <c r="C1708" s="5">
        <v>22.61</v>
      </c>
      <c r="D1708" s="5">
        <v>22.145000000000003</v>
      </c>
      <c r="E1708" s="5">
        <v>22.32</v>
      </c>
      <c r="F1708" s="5">
        <v>23.137999999999998</v>
      </c>
      <c r="G1708" s="5">
        <v>23.803999999999998</v>
      </c>
      <c r="H1708" s="5">
        <v>26.407000000000004</v>
      </c>
      <c r="I1708" s="5">
        <v>29.248000000000001</v>
      </c>
      <c r="J1708" s="5">
        <v>30.405000000000001</v>
      </c>
      <c r="K1708" s="5">
        <v>30.812000000000005</v>
      </c>
      <c r="L1708" s="5">
        <v>30.690999999999999</v>
      </c>
      <c r="M1708" s="5">
        <v>30.563999999999997</v>
      </c>
      <c r="N1708" s="5">
        <v>29.625</v>
      </c>
      <c r="O1708" s="5">
        <v>29.398000000000003</v>
      </c>
      <c r="P1708" s="5">
        <v>28.923999999999996</v>
      </c>
      <c r="Q1708" s="5">
        <v>28.283999999999995</v>
      </c>
      <c r="R1708" s="5">
        <v>27.331</v>
      </c>
      <c r="S1708" s="5">
        <v>26.523</v>
      </c>
      <c r="T1708" s="5">
        <v>24.86</v>
      </c>
      <c r="U1708" s="5">
        <v>23.561000000000003</v>
      </c>
      <c r="V1708" s="5">
        <v>23.052000000000003</v>
      </c>
      <c r="W1708" s="5">
        <v>21.792999999999996</v>
      </c>
      <c r="X1708" s="5">
        <v>21.081999999999997</v>
      </c>
      <c r="Y1708" s="5">
        <v>19.899999999999999</v>
      </c>
      <c r="Z1708" s="5"/>
      <c r="AA1708" s="5">
        <v>619.78400000000011</v>
      </c>
    </row>
    <row r="1709" spans="1:27" x14ac:dyDescent="0.25">
      <c r="A1709" s="4">
        <v>43862</v>
      </c>
      <c r="B1709" s="5">
        <v>18.926000000000002</v>
      </c>
      <c r="C1709" s="5">
        <v>18.59</v>
      </c>
      <c r="D1709" s="5">
        <v>18.155999999999999</v>
      </c>
      <c r="E1709" s="5">
        <v>18.195999999999998</v>
      </c>
      <c r="F1709" s="5">
        <v>18.761000000000003</v>
      </c>
      <c r="G1709" s="5">
        <v>19.635999999999999</v>
      </c>
      <c r="H1709" s="5">
        <v>20.750999999999998</v>
      </c>
      <c r="I1709" s="5">
        <v>22.19</v>
      </c>
      <c r="J1709" s="5">
        <v>23.095000000000002</v>
      </c>
      <c r="K1709" s="5">
        <v>23.254999999999999</v>
      </c>
      <c r="L1709" s="5">
        <v>23.216000000000001</v>
      </c>
      <c r="M1709" s="5">
        <v>22.43</v>
      </c>
      <c r="N1709" s="5">
        <v>21.684000000000001</v>
      </c>
      <c r="O1709" s="5">
        <v>21.808</v>
      </c>
      <c r="P1709" s="5">
        <v>21.212000000000003</v>
      </c>
      <c r="Q1709" s="5">
        <v>20.962999999999994</v>
      </c>
      <c r="R1709" s="5">
        <v>20.879000000000001</v>
      </c>
      <c r="S1709" s="5">
        <v>21.283000000000001</v>
      </c>
      <c r="T1709" s="5">
        <v>20.784999999999997</v>
      </c>
      <c r="U1709" s="5">
        <v>20.144000000000002</v>
      </c>
      <c r="V1709" s="5">
        <v>19.988000000000007</v>
      </c>
      <c r="W1709" s="5">
        <v>19.507999999999999</v>
      </c>
      <c r="X1709" s="5">
        <v>18.658000000000001</v>
      </c>
      <c r="Y1709" s="5">
        <v>18.352999999999998</v>
      </c>
      <c r="Z1709" s="5"/>
      <c r="AA1709" s="5">
        <v>492.46700000000004</v>
      </c>
    </row>
    <row r="1710" spans="1:27" x14ac:dyDescent="0.25">
      <c r="A1710" s="4">
        <v>43863</v>
      </c>
      <c r="B1710" s="5">
        <v>18.135000000000002</v>
      </c>
      <c r="C1710" s="5">
        <v>18.106999999999996</v>
      </c>
      <c r="D1710" s="5">
        <v>18.393999999999998</v>
      </c>
      <c r="E1710" s="5">
        <v>18.312999999999999</v>
      </c>
      <c r="F1710" s="5">
        <v>18.459999999999997</v>
      </c>
      <c r="G1710" s="5">
        <v>19.151</v>
      </c>
      <c r="H1710" s="5">
        <v>19.989000000000001</v>
      </c>
      <c r="I1710" s="5">
        <v>20.548999999999999</v>
      </c>
      <c r="J1710" s="5">
        <v>20.739000000000001</v>
      </c>
      <c r="K1710" s="5">
        <v>21.122</v>
      </c>
      <c r="L1710" s="5">
        <v>21.184999999999999</v>
      </c>
      <c r="M1710" s="5">
        <v>21.216000000000001</v>
      </c>
      <c r="N1710" s="5">
        <v>21.062999999999999</v>
      </c>
      <c r="O1710" s="5">
        <v>20.952000000000005</v>
      </c>
      <c r="P1710" s="5">
        <v>20.959</v>
      </c>
      <c r="Q1710" s="5">
        <v>20.768000000000001</v>
      </c>
      <c r="R1710" s="5">
        <v>20.867999999999999</v>
      </c>
      <c r="S1710" s="5">
        <v>21.272000000000002</v>
      </c>
      <c r="T1710" s="5">
        <v>20.468000000000004</v>
      </c>
      <c r="U1710" s="5">
        <v>20.221</v>
      </c>
      <c r="V1710" s="5">
        <v>19.760000000000002</v>
      </c>
      <c r="W1710" s="5">
        <v>19.398</v>
      </c>
      <c r="X1710" s="5">
        <v>19.145</v>
      </c>
      <c r="Y1710" s="5">
        <v>18.893999999999998</v>
      </c>
      <c r="Z1710" s="5"/>
      <c r="AA1710" s="5">
        <v>479.12799999999999</v>
      </c>
    </row>
    <row r="1711" spans="1:27" x14ac:dyDescent="0.25">
      <c r="A1711" s="4">
        <v>43864</v>
      </c>
      <c r="B1711" s="5">
        <v>18.796999999999997</v>
      </c>
      <c r="C1711" s="5">
        <v>18.952999999999999</v>
      </c>
      <c r="D1711" s="5">
        <v>18.798999999999999</v>
      </c>
      <c r="E1711" s="5">
        <v>18.790000000000003</v>
      </c>
      <c r="F1711" s="5">
        <v>19.462000000000003</v>
      </c>
      <c r="G1711" s="5">
        <v>21.483999999999998</v>
      </c>
      <c r="H1711" s="5">
        <v>25.031999999999996</v>
      </c>
      <c r="I1711" s="5">
        <v>28.198000000000004</v>
      </c>
      <c r="J1711" s="5">
        <v>29.528999999999996</v>
      </c>
      <c r="K1711" s="5">
        <v>29.889999999999997</v>
      </c>
      <c r="L1711" s="5">
        <v>30.056000000000008</v>
      </c>
      <c r="M1711" s="5">
        <v>28.806000000000001</v>
      </c>
      <c r="N1711" s="5">
        <v>28.443999999999996</v>
      </c>
      <c r="O1711" s="5">
        <v>28.905999999999999</v>
      </c>
      <c r="P1711" s="5">
        <v>28.945999999999994</v>
      </c>
      <c r="Q1711" s="5">
        <v>28.037999999999997</v>
      </c>
      <c r="R1711" s="5">
        <v>26.576999999999998</v>
      </c>
      <c r="S1711" s="5">
        <v>26.468</v>
      </c>
      <c r="T1711" s="5">
        <v>25.568999999999999</v>
      </c>
      <c r="U1711" s="5">
        <v>24.835000000000001</v>
      </c>
      <c r="V1711" s="5">
        <v>24.384</v>
      </c>
      <c r="W1711" s="5">
        <v>23.043000000000003</v>
      </c>
      <c r="X1711" s="5">
        <v>22.306000000000001</v>
      </c>
      <c r="Y1711" s="5">
        <v>21.923999999999999</v>
      </c>
      <c r="Z1711" s="5"/>
      <c r="AA1711" s="5">
        <v>597.23599999999999</v>
      </c>
    </row>
    <row r="1712" spans="1:27" x14ac:dyDescent="0.25">
      <c r="A1712" s="4">
        <v>43865</v>
      </c>
      <c r="B1712" s="5">
        <v>21.357000000000003</v>
      </c>
      <c r="C1712" s="5">
        <v>21.295999999999999</v>
      </c>
      <c r="D1712" s="5">
        <v>20.376999999999999</v>
      </c>
      <c r="E1712" s="5">
        <v>20.077000000000002</v>
      </c>
      <c r="F1712" s="5">
        <v>20.77</v>
      </c>
      <c r="G1712" s="5">
        <v>22.399999999999995</v>
      </c>
      <c r="H1712" s="5">
        <v>25.760000000000005</v>
      </c>
      <c r="I1712" s="5">
        <v>29.035</v>
      </c>
      <c r="J1712" s="5">
        <v>30.368000000000002</v>
      </c>
      <c r="K1712" s="5">
        <v>30.913999999999998</v>
      </c>
      <c r="L1712" s="5">
        <v>30.936000000000003</v>
      </c>
      <c r="M1712" s="5">
        <v>31.005999999999997</v>
      </c>
      <c r="N1712" s="5">
        <v>30.347999999999995</v>
      </c>
      <c r="O1712" s="5">
        <v>30.202000000000002</v>
      </c>
      <c r="P1712" s="5">
        <v>29.522000000000002</v>
      </c>
      <c r="Q1712" s="5">
        <v>29.241</v>
      </c>
      <c r="R1712" s="5">
        <v>27.970000000000002</v>
      </c>
      <c r="S1712" s="5">
        <v>27.25</v>
      </c>
      <c r="T1712" s="5">
        <v>26.113999999999997</v>
      </c>
      <c r="U1712" s="5">
        <v>25.019999999999996</v>
      </c>
      <c r="V1712" s="5">
        <v>24.442</v>
      </c>
      <c r="W1712" s="5">
        <v>23.291999999999998</v>
      </c>
      <c r="X1712" s="5">
        <v>22.343999999999994</v>
      </c>
      <c r="Y1712" s="5">
        <v>21.660999999999998</v>
      </c>
      <c r="Z1712" s="5"/>
      <c r="AA1712" s="5">
        <v>621.70199999999988</v>
      </c>
    </row>
    <row r="1713" spans="1:27" x14ac:dyDescent="0.25">
      <c r="A1713" s="4">
        <v>43866</v>
      </c>
      <c r="B1713" s="5">
        <v>20.949000000000002</v>
      </c>
      <c r="C1713" s="5">
        <v>20.440999999999999</v>
      </c>
      <c r="D1713" s="5">
        <v>20.128</v>
      </c>
      <c r="E1713" s="5">
        <v>20.253999999999998</v>
      </c>
      <c r="F1713" s="5">
        <v>20.957999999999998</v>
      </c>
      <c r="G1713" s="5">
        <v>21.411999999999995</v>
      </c>
      <c r="H1713" s="5">
        <v>25.231999999999999</v>
      </c>
      <c r="I1713" s="5">
        <v>28.507000000000001</v>
      </c>
      <c r="J1713" s="5">
        <v>29.873000000000005</v>
      </c>
      <c r="K1713" s="5">
        <v>30.265000000000001</v>
      </c>
      <c r="L1713" s="5">
        <v>30.786000000000001</v>
      </c>
      <c r="M1713" s="5">
        <v>30.657999999999998</v>
      </c>
      <c r="N1713" s="5">
        <v>30.078000000000003</v>
      </c>
      <c r="O1713" s="5">
        <v>30.219999999999995</v>
      </c>
      <c r="P1713" s="5">
        <v>30.035</v>
      </c>
      <c r="Q1713" s="5">
        <v>29.141999999999999</v>
      </c>
      <c r="R1713" s="5">
        <v>28.124999999999996</v>
      </c>
      <c r="S1713" s="5">
        <v>27.505000000000003</v>
      </c>
      <c r="T1713" s="5">
        <v>26.481999999999999</v>
      </c>
      <c r="U1713" s="5">
        <v>25.375</v>
      </c>
      <c r="V1713" s="5">
        <v>24.943999999999996</v>
      </c>
      <c r="W1713" s="5">
        <v>23.813000000000002</v>
      </c>
      <c r="X1713" s="5">
        <v>22.94</v>
      </c>
      <c r="Y1713" s="5">
        <v>22.060999999999996</v>
      </c>
      <c r="Z1713" s="5"/>
      <c r="AA1713" s="5">
        <v>620.18299999999999</v>
      </c>
    </row>
    <row r="1714" spans="1:27" x14ac:dyDescent="0.25">
      <c r="A1714" s="4">
        <v>43867</v>
      </c>
      <c r="B1714" s="5">
        <v>22.331</v>
      </c>
      <c r="C1714" s="5">
        <v>21.666</v>
      </c>
      <c r="D1714" s="5">
        <v>21.405999999999999</v>
      </c>
      <c r="E1714" s="5">
        <v>21.341999999999999</v>
      </c>
      <c r="F1714" s="5">
        <v>21.733000000000001</v>
      </c>
      <c r="G1714" s="5">
        <v>23.185000000000002</v>
      </c>
      <c r="H1714" s="5">
        <v>27.113999999999997</v>
      </c>
      <c r="I1714" s="5">
        <v>30.360000000000003</v>
      </c>
      <c r="J1714" s="5">
        <v>31.332000000000001</v>
      </c>
      <c r="K1714" s="5">
        <v>31.957999999999995</v>
      </c>
      <c r="L1714" s="5">
        <v>32.335000000000001</v>
      </c>
      <c r="M1714" s="5">
        <v>32.094000000000008</v>
      </c>
      <c r="N1714" s="5">
        <v>31.49</v>
      </c>
      <c r="O1714" s="5">
        <v>30.355999999999998</v>
      </c>
      <c r="P1714" s="5">
        <v>30.32</v>
      </c>
      <c r="Q1714" s="5">
        <v>30.508999999999997</v>
      </c>
      <c r="R1714" s="5">
        <v>29.61</v>
      </c>
      <c r="S1714" s="5">
        <v>28.642999999999997</v>
      </c>
      <c r="T1714" s="5">
        <v>27.335000000000001</v>
      </c>
      <c r="U1714" s="5">
        <v>26.326000000000004</v>
      </c>
      <c r="V1714" s="5">
        <v>25.343999999999998</v>
      </c>
      <c r="W1714" s="5">
        <v>23.87</v>
      </c>
      <c r="X1714" s="5">
        <v>23.070000000000004</v>
      </c>
      <c r="Y1714" s="5">
        <v>21.295000000000005</v>
      </c>
      <c r="Z1714" s="5"/>
      <c r="AA1714" s="5">
        <v>645.02400000000011</v>
      </c>
    </row>
    <row r="1715" spans="1:27" x14ac:dyDescent="0.25">
      <c r="A1715" s="4">
        <v>43868</v>
      </c>
      <c r="B1715" s="5">
        <v>19.903999999999996</v>
      </c>
      <c r="C1715" s="5">
        <v>19.801000000000002</v>
      </c>
      <c r="D1715" s="5">
        <v>19.221</v>
      </c>
      <c r="E1715" s="5">
        <v>19.241999999999997</v>
      </c>
      <c r="F1715" s="5">
        <v>19.677</v>
      </c>
      <c r="G1715" s="5">
        <v>21.239000000000001</v>
      </c>
      <c r="H1715" s="5">
        <v>24.931000000000001</v>
      </c>
      <c r="I1715" s="5">
        <v>28.746000000000002</v>
      </c>
      <c r="J1715" s="5">
        <v>29.822999999999997</v>
      </c>
      <c r="K1715" s="5">
        <v>30.229999999999993</v>
      </c>
      <c r="L1715" s="5">
        <v>30.463000000000001</v>
      </c>
      <c r="M1715" s="5">
        <v>29.346000000000004</v>
      </c>
      <c r="N1715" s="5">
        <v>29.804000000000002</v>
      </c>
      <c r="O1715" s="5">
        <v>30.690999999999992</v>
      </c>
      <c r="P1715" s="5">
        <v>30.08</v>
      </c>
      <c r="Q1715" s="5">
        <v>28.932000000000006</v>
      </c>
      <c r="R1715" s="5">
        <v>27.737000000000002</v>
      </c>
      <c r="S1715" s="5">
        <v>27.226000000000003</v>
      </c>
      <c r="T1715" s="5">
        <v>26.361999999999998</v>
      </c>
      <c r="U1715" s="5">
        <v>24.971000000000004</v>
      </c>
      <c r="V1715" s="5">
        <v>24.631</v>
      </c>
      <c r="W1715" s="5">
        <v>23.174000000000003</v>
      </c>
      <c r="X1715" s="5">
        <v>22.29</v>
      </c>
      <c r="Y1715" s="5">
        <v>20.783999999999999</v>
      </c>
      <c r="Z1715" s="5"/>
      <c r="AA1715" s="5">
        <v>609.30499999999995</v>
      </c>
    </row>
    <row r="1716" spans="1:27" x14ac:dyDescent="0.25">
      <c r="A1716" s="4">
        <v>43869</v>
      </c>
      <c r="B1716" s="5">
        <v>20.071000000000002</v>
      </c>
      <c r="C1716" s="5">
        <v>19.985999999999997</v>
      </c>
      <c r="D1716" s="5">
        <v>19.867000000000001</v>
      </c>
      <c r="E1716" s="5">
        <v>19.853999999999999</v>
      </c>
      <c r="F1716" s="5">
        <v>20.710000000000004</v>
      </c>
      <c r="G1716" s="5">
        <v>21.733000000000001</v>
      </c>
      <c r="H1716" s="5">
        <v>22.882999999999999</v>
      </c>
      <c r="I1716" s="5">
        <v>24.409999999999997</v>
      </c>
      <c r="J1716" s="5">
        <v>25.119999999999997</v>
      </c>
      <c r="K1716" s="5">
        <v>24.864000000000001</v>
      </c>
      <c r="L1716" s="5">
        <v>24.723999999999993</v>
      </c>
      <c r="M1716" s="5">
        <v>23.730999999999998</v>
      </c>
      <c r="N1716" s="5">
        <v>21.687000000000001</v>
      </c>
      <c r="O1716" s="5">
        <v>21.366</v>
      </c>
      <c r="P1716" s="5">
        <v>20.813999999999997</v>
      </c>
      <c r="Q1716" s="5">
        <v>20.312999999999999</v>
      </c>
      <c r="R1716" s="5">
        <v>20.339000000000002</v>
      </c>
      <c r="S1716" s="5">
        <v>20.669999999999995</v>
      </c>
      <c r="T1716" s="5">
        <v>20.310000000000002</v>
      </c>
      <c r="U1716" s="5">
        <v>19.857999999999997</v>
      </c>
      <c r="V1716" s="5">
        <v>20.073</v>
      </c>
      <c r="W1716" s="5">
        <v>19.875</v>
      </c>
      <c r="X1716" s="5">
        <v>19.97</v>
      </c>
      <c r="Y1716" s="5">
        <v>19.423999999999999</v>
      </c>
      <c r="Z1716" s="5"/>
      <c r="AA1716" s="5">
        <v>512.65200000000004</v>
      </c>
    </row>
    <row r="1717" spans="1:27" x14ac:dyDescent="0.25">
      <c r="A1717" s="4">
        <v>43870</v>
      </c>
      <c r="B1717" s="5">
        <v>19.337</v>
      </c>
      <c r="C1717" s="5">
        <v>19.16</v>
      </c>
      <c r="D1717" s="5">
        <v>19.204000000000001</v>
      </c>
      <c r="E1717" s="5">
        <v>19.358000000000004</v>
      </c>
      <c r="F1717" s="5">
        <v>19.472000000000001</v>
      </c>
      <c r="G1717" s="5">
        <v>20.013000000000002</v>
      </c>
      <c r="H1717" s="5">
        <v>20.756000000000004</v>
      </c>
      <c r="I1717" s="5">
        <v>21.292000000000002</v>
      </c>
      <c r="J1717" s="5">
        <v>21.236999999999998</v>
      </c>
      <c r="K1717" s="5">
        <v>21.256</v>
      </c>
      <c r="L1717" s="5">
        <v>21.086000000000006</v>
      </c>
      <c r="M1717" s="5">
        <v>20.72</v>
      </c>
      <c r="N1717" s="5">
        <v>20.526999999999997</v>
      </c>
      <c r="O1717" s="5">
        <v>20.281999999999996</v>
      </c>
      <c r="P1717" s="5">
        <v>20.027000000000001</v>
      </c>
      <c r="Q1717" s="5">
        <v>19.855999999999998</v>
      </c>
      <c r="R1717" s="5">
        <v>19.865000000000002</v>
      </c>
      <c r="S1717" s="5">
        <v>20.315999999999995</v>
      </c>
      <c r="T1717" s="5">
        <v>20.047000000000001</v>
      </c>
      <c r="U1717" s="5">
        <v>20.098999999999997</v>
      </c>
      <c r="V1717" s="5">
        <v>19.783999999999999</v>
      </c>
      <c r="W1717" s="5">
        <v>19.355999999999998</v>
      </c>
      <c r="X1717" s="5">
        <v>19.010000000000002</v>
      </c>
      <c r="Y1717" s="5">
        <v>19.012000000000004</v>
      </c>
      <c r="Z1717" s="5"/>
      <c r="AA1717" s="5">
        <v>481.07199999999995</v>
      </c>
    </row>
    <row r="1718" spans="1:27" x14ac:dyDescent="0.25">
      <c r="A1718" s="4">
        <v>43871</v>
      </c>
      <c r="B1718" s="5">
        <v>18.643999999999995</v>
      </c>
      <c r="C1718" s="5">
        <v>18.648</v>
      </c>
      <c r="D1718" s="5">
        <v>18.633999999999997</v>
      </c>
      <c r="E1718" s="5">
        <v>18.992999999999999</v>
      </c>
      <c r="F1718" s="5">
        <v>19.906000000000002</v>
      </c>
      <c r="G1718" s="5">
        <v>22.184000000000001</v>
      </c>
      <c r="H1718" s="5">
        <v>26.178000000000001</v>
      </c>
      <c r="I1718" s="5">
        <v>30.154999999999998</v>
      </c>
      <c r="J1718" s="5">
        <v>31.899000000000001</v>
      </c>
      <c r="K1718" s="5">
        <v>31.918999999999997</v>
      </c>
      <c r="L1718" s="5">
        <v>32.112000000000002</v>
      </c>
      <c r="M1718" s="5">
        <v>32.138999999999996</v>
      </c>
      <c r="N1718" s="5">
        <v>31.254999999999999</v>
      </c>
      <c r="O1718" s="5">
        <v>32.313000000000002</v>
      </c>
      <c r="P1718" s="5">
        <v>31.886999999999997</v>
      </c>
      <c r="Q1718" s="5">
        <v>31.251999999999999</v>
      </c>
      <c r="R1718" s="5">
        <v>29.96</v>
      </c>
      <c r="S1718" s="5">
        <v>28.762999999999998</v>
      </c>
      <c r="T1718" s="5">
        <v>27.6</v>
      </c>
      <c r="U1718" s="5">
        <v>26.388000000000002</v>
      </c>
      <c r="V1718" s="5">
        <v>25.619999999999997</v>
      </c>
      <c r="W1718" s="5">
        <v>24.242000000000001</v>
      </c>
      <c r="X1718" s="5">
        <v>23.21</v>
      </c>
      <c r="Y1718" s="5">
        <v>22.455000000000002</v>
      </c>
      <c r="Z1718" s="5"/>
      <c r="AA1718" s="5">
        <v>636.35599999999999</v>
      </c>
    </row>
    <row r="1719" spans="1:27" x14ac:dyDescent="0.25">
      <c r="A1719" s="4">
        <v>43872</v>
      </c>
      <c r="B1719" s="5">
        <v>21.512999999999998</v>
      </c>
      <c r="C1719" s="5">
        <v>21.177999999999997</v>
      </c>
      <c r="D1719" s="5">
        <v>21.080000000000002</v>
      </c>
      <c r="E1719" s="5">
        <v>20.725999999999999</v>
      </c>
      <c r="F1719" s="5">
        <v>21.504999999999999</v>
      </c>
      <c r="G1719" s="5">
        <v>22.978999999999999</v>
      </c>
      <c r="H1719" s="5">
        <v>26.300999999999998</v>
      </c>
      <c r="I1719" s="5">
        <v>30.326999999999998</v>
      </c>
      <c r="J1719" s="5">
        <v>31.619999999999997</v>
      </c>
      <c r="K1719" s="5">
        <v>32.366</v>
      </c>
      <c r="L1719" s="5">
        <v>32.543999999999997</v>
      </c>
      <c r="M1719" s="5">
        <v>32.218000000000004</v>
      </c>
      <c r="N1719" s="5">
        <v>31.641000000000002</v>
      </c>
      <c r="O1719" s="5">
        <v>32.195</v>
      </c>
      <c r="P1719" s="5">
        <v>31.454000000000001</v>
      </c>
      <c r="Q1719" s="5">
        <v>30.93</v>
      </c>
      <c r="R1719" s="5">
        <v>29.385999999999999</v>
      </c>
      <c r="S1719" s="5">
        <v>28.377000000000002</v>
      </c>
      <c r="T1719" s="5">
        <v>27.106999999999999</v>
      </c>
      <c r="U1719" s="5">
        <v>25.977</v>
      </c>
      <c r="V1719" s="5">
        <v>25.427000000000003</v>
      </c>
      <c r="W1719" s="5">
        <v>24.302</v>
      </c>
      <c r="X1719" s="5">
        <v>23.417999999999999</v>
      </c>
      <c r="Y1719" s="5">
        <v>22.678000000000001</v>
      </c>
      <c r="Z1719" s="5"/>
      <c r="AA1719" s="5">
        <v>647.24900000000002</v>
      </c>
    </row>
    <row r="1720" spans="1:27" x14ac:dyDescent="0.25">
      <c r="A1720" s="4">
        <v>43873</v>
      </c>
      <c r="B1720" s="5">
        <v>22.049999999999994</v>
      </c>
      <c r="C1720" s="5">
        <v>21.706</v>
      </c>
      <c r="D1720" s="5">
        <v>21.314999999999998</v>
      </c>
      <c r="E1720" s="5">
        <v>21.433</v>
      </c>
      <c r="F1720" s="5">
        <v>21.861999999999998</v>
      </c>
      <c r="G1720" s="5">
        <v>23.132999999999999</v>
      </c>
      <c r="H1720" s="5">
        <v>27.351999999999997</v>
      </c>
      <c r="I1720" s="5">
        <v>30.611999999999998</v>
      </c>
      <c r="J1720" s="5">
        <v>32.317999999999998</v>
      </c>
      <c r="K1720" s="5">
        <v>32.624000000000002</v>
      </c>
      <c r="L1720" s="5">
        <v>32.494</v>
      </c>
      <c r="M1720" s="5">
        <v>32.230000000000004</v>
      </c>
      <c r="N1720" s="5">
        <v>31.452000000000002</v>
      </c>
      <c r="O1720" s="5">
        <v>31.605999999999995</v>
      </c>
      <c r="P1720" s="5">
        <v>31.524000000000001</v>
      </c>
      <c r="Q1720" s="5">
        <v>30.701999999999998</v>
      </c>
      <c r="R1720" s="5">
        <v>29.791000000000004</v>
      </c>
      <c r="S1720" s="5">
        <v>28.175000000000001</v>
      </c>
      <c r="T1720" s="5">
        <v>27.234000000000002</v>
      </c>
      <c r="U1720" s="5">
        <v>26.363</v>
      </c>
      <c r="V1720" s="5">
        <v>25.911999999999999</v>
      </c>
      <c r="W1720" s="5">
        <v>24.855</v>
      </c>
      <c r="X1720" s="5">
        <v>23.777000000000005</v>
      </c>
      <c r="Y1720" s="5">
        <v>23.07</v>
      </c>
      <c r="Z1720" s="5"/>
      <c r="AA1720" s="5">
        <v>653.59000000000026</v>
      </c>
    </row>
    <row r="1721" spans="1:27" x14ac:dyDescent="0.25">
      <c r="A1721" s="4">
        <v>43874</v>
      </c>
      <c r="B1721" s="5">
        <v>24.742000000000001</v>
      </c>
      <c r="C1721" s="5">
        <v>24.202999999999999</v>
      </c>
      <c r="D1721" s="5">
        <v>23.187999999999999</v>
      </c>
      <c r="E1721" s="5">
        <v>23.117000000000001</v>
      </c>
      <c r="F1721" s="5">
        <v>23.748999999999999</v>
      </c>
      <c r="G1721" s="5">
        <v>25.406000000000002</v>
      </c>
      <c r="H1721" s="5">
        <v>29.07</v>
      </c>
      <c r="I1721" s="5">
        <v>33.508000000000003</v>
      </c>
      <c r="J1721" s="5">
        <v>34.803999999999995</v>
      </c>
      <c r="K1721" s="5">
        <v>35.218000000000004</v>
      </c>
      <c r="L1721" s="5">
        <v>35.493000000000002</v>
      </c>
      <c r="M1721" s="5">
        <v>35.331000000000003</v>
      </c>
      <c r="N1721" s="5">
        <v>32.727000000000004</v>
      </c>
      <c r="O1721" s="5">
        <v>33.927</v>
      </c>
      <c r="P1721" s="5">
        <v>32.707999999999998</v>
      </c>
      <c r="Q1721" s="5">
        <v>31.157999999999998</v>
      </c>
      <c r="R1721" s="5">
        <v>29.999000000000002</v>
      </c>
      <c r="S1721" s="5">
        <v>28.733000000000001</v>
      </c>
      <c r="T1721" s="5">
        <v>27.367000000000001</v>
      </c>
      <c r="U1721" s="5">
        <v>26.612000000000005</v>
      </c>
      <c r="V1721" s="5">
        <v>26.911999999999999</v>
      </c>
      <c r="W1721" s="5">
        <v>25.673999999999996</v>
      </c>
      <c r="X1721" s="5">
        <v>24.559999999999995</v>
      </c>
      <c r="Y1721" s="5">
        <v>23.651</v>
      </c>
      <c r="Z1721" s="5"/>
      <c r="AA1721" s="5">
        <v>691.85699999999986</v>
      </c>
    </row>
    <row r="1722" spans="1:27" x14ac:dyDescent="0.25">
      <c r="A1722" s="4">
        <v>43875</v>
      </c>
      <c r="B1722" s="5">
        <v>23.135000000000002</v>
      </c>
      <c r="C1722" s="5">
        <v>22.803000000000001</v>
      </c>
      <c r="D1722" s="5">
        <v>21.635000000000002</v>
      </c>
      <c r="E1722" s="5">
        <v>21.812000000000001</v>
      </c>
      <c r="F1722" s="5">
        <v>22.800999999999998</v>
      </c>
      <c r="G1722" s="5">
        <v>24.714000000000002</v>
      </c>
      <c r="H1722" s="5">
        <v>28.927</v>
      </c>
      <c r="I1722" s="5">
        <v>32.566000000000003</v>
      </c>
      <c r="J1722" s="5">
        <v>34.338999999999999</v>
      </c>
      <c r="K1722" s="5">
        <v>34.14</v>
      </c>
      <c r="L1722" s="5">
        <v>34.392000000000003</v>
      </c>
      <c r="M1722" s="5">
        <v>33.997999999999998</v>
      </c>
      <c r="N1722" s="5">
        <v>32.905999999999999</v>
      </c>
      <c r="O1722" s="5">
        <v>33.796999999999997</v>
      </c>
      <c r="P1722" s="5">
        <v>33.187000000000005</v>
      </c>
      <c r="Q1722" s="5">
        <v>30.900999999999996</v>
      </c>
      <c r="R1722" s="5">
        <v>29.310000000000002</v>
      </c>
      <c r="S1722" s="5">
        <v>28.96</v>
      </c>
      <c r="T1722" s="5">
        <v>27.882000000000001</v>
      </c>
      <c r="U1722" s="5">
        <v>26.732000000000003</v>
      </c>
      <c r="V1722" s="5">
        <v>27.204999999999998</v>
      </c>
      <c r="W1722" s="5">
        <v>25.756</v>
      </c>
      <c r="X1722" s="5">
        <v>24.401999999999997</v>
      </c>
      <c r="Y1722" s="5">
        <v>22.9</v>
      </c>
      <c r="Z1722" s="5"/>
      <c r="AA1722" s="5">
        <v>679.2</v>
      </c>
    </row>
    <row r="1723" spans="1:27" x14ac:dyDescent="0.25">
      <c r="A1723" s="4">
        <v>43876</v>
      </c>
      <c r="B1723" s="5">
        <v>22.800999999999995</v>
      </c>
      <c r="C1723" s="5">
        <v>23.109000000000002</v>
      </c>
      <c r="D1723" s="5">
        <v>23.957999999999998</v>
      </c>
      <c r="E1723" s="5">
        <v>24.343</v>
      </c>
      <c r="F1723" s="5">
        <v>25.036000000000005</v>
      </c>
      <c r="G1723" s="5">
        <v>26.051000000000002</v>
      </c>
      <c r="H1723" s="5">
        <v>27.194999999999997</v>
      </c>
      <c r="I1723" s="5">
        <v>28.649000000000001</v>
      </c>
      <c r="J1723" s="5">
        <v>29.262999999999998</v>
      </c>
      <c r="K1723" s="5">
        <v>29.047000000000004</v>
      </c>
      <c r="L1723" s="5">
        <v>28.221</v>
      </c>
      <c r="M1723" s="5">
        <v>26.846</v>
      </c>
      <c r="N1723" s="5">
        <v>25.887</v>
      </c>
      <c r="O1723" s="5">
        <v>25.241</v>
      </c>
      <c r="P1723" s="5">
        <v>24.540000000000003</v>
      </c>
      <c r="Q1723" s="5">
        <v>24.788000000000004</v>
      </c>
      <c r="R1723" s="5">
        <v>24.289000000000001</v>
      </c>
      <c r="S1723" s="5">
        <v>24.456</v>
      </c>
      <c r="T1723" s="5">
        <v>24.644000000000002</v>
      </c>
      <c r="U1723" s="5">
        <v>24.083000000000002</v>
      </c>
      <c r="V1723" s="5">
        <v>23.994000000000003</v>
      </c>
      <c r="W1723" s="5">
        <v>23.613000000000003</v>
      </c>
      <c r="X1723" s="5">
        <v>22.712999999999997</v>
      </c>
      <c r="Y1723" s="5">
        <v>22.108000000000001</v>
      </c>
      <c r="Z1723" s="5"/>
      <c r="AA1723" s="5">
        <v>604.875</v>
      </c>
    </row>
    <row r="1724" spans="1:27" x14ac:dyDescent="0.25">
      <c r="A1724" s="4">
        <v>43877</v>
      </c>
      <c r="B1724" s="5">
        <v>21.988000000000003</v>
      </c>
      <c r="C1724" s="5">
        <v>21.574000000000002</v>
      </c>
      <c r="D1724" s="5">
        <v>22.010999999999999</v>
      </c>
      <c r="E1724" s="5">
        <v>21.677999999999997</v>
      </c>
      <c r="F1724" s="5">
        <v>22.51</v>
      </c>
      <c r="G1724" s="5">
        <v>22.295999999999996</v>
      </c>
      <c r="H1724" s="5">
        <v>23.254999999999999</v>
      </c>
      <c r="I1724" s="5">
        <v>24.029</v>
      </c>
      <c r="J1724" s="5">
        <v>23.976000000000003</v>
      </c>
      <c r="K1724" s="5">
        <v>24.200000000000003</v>
      </c>
      <c r="L1724" s="5">
        <v>24.349999999999998</v>
      </c>
      <c r="M1724" s="5">
        <v>23.894999999999996</v>
      </c>
      <c r="N1724" s="5">
        <v>23.564999999999998</v>
      </c>
      <c r="O1724" s="5">
        <v>23.324000000000005</v>
      </c>
      <c r="P1724" s="5">
        <v>22.988999999999997</v>
      </c>
      <c r="Q1724" s="5">
        <v>22.743999999999993</v>
      </c>
      <c r="R1724" s="5">
        <v>22.610000000000003</v>
      </c>
      <c r="S1724" s="5">
        <v>23.026000000000003</v>
      </c>
      <c r="T1724" s="5">
        <v>22.729999999999997</v>
      </c>
      <c r="U1724" s="5">
        <v>22.085000000000001</v>
      </c>
      <c r="V1724" s="5">
        <v>22.068000000000001</v>
      </c>
      <c r="W1724" s="5">
        <v>21.610000000000003</v>
      </c>
      <c r="X1724" s="5">
        <v>22.07</v>
      </c>
      <c r="Y1724" s="5">
        <v>22.012</v>
      </c>
      <c r="Z1724" s="5"/>
      <c r="AA1724" s="5">
        <v>546.59500000000003</v>
      </c>
    </row>
    <row r="1725" spans="1:27" x14ac:dyDescent="0.25">
      <c r="A1725" s="4">
        <v>43878</v>
      </c>
      <c r="B1725" s="5">
        <v>22.084</v>
      </c>
      <c r="C1725" s="5">
        <v>22.097999999999999</v>
      </c>
      <c r="D1725" s="5">
        <v>22.314000000000004</v>
      </c>
      <c r="E1725" s="5">
        <v>23.082999999999998</v>
      </c>
      <c r="F1725" s="5">
        <v>23.583000000000002</v>
      </c>
      <c r="G1725" s="5">
        <v>25.090000000000007</v>
      </c>
      <c r="H1725" s="5">
        <v>29.167999999999999</v>
      </c>
      <c r="I1725" s="5">
        <v>32.752000000000002</v>
      </c>
      <c r="J1725" s="5">
        <v>34.464999999999996</v>
      </c>
      <c r="K1725" s="5">
        <v>33.770000000000003</v>
      </c>
      <c r="L1725" s="5">
        <v>33.670999999999992</v>
      </c>
      <c r="M1725" s="5">
        <v>33.406999999999996</v>
      </c>
      <c r="N1725" s="5">
        <v>32.634999999999998</v>
      </c>
      <c r="O1725" s="5">
        <v>33.172000000000004</v>
      </c>
      <c r="P1725" s="5">
        <v>32.683999999999997</v>
      </c>
      <c r="Q1725" s="5">
        <v>31.248999999999995</v>
      </c>
      <c r="R1725" s="5">
        <v>29.318000000000001</v>
      </c>
      <c r="S1725" s="5">
        <v>28.347999999999999</v>
      </c>
      <c r="T1725" s="5">
        <v>27.996000000000002</v>
      </c>
      <c r="U1725" s="5">
        <v>27.552</v>
      </c>
      <c r="V1725" s="5">
        <v>27.405999999999999</v>
      </c>
      <c r="W1725" s="5">
        <v>26.820999999999998</v>
      </c>
      <c r="X1725" s="5">
        <v>25.475999999999996</v>
      </c>
      <c r="Y1725" s="5">
        <v>24.199000000000002</v>
      </c>
      <c r="Z1725" s="5"/>
      <c r="AA1725" s="5">
        <v>682.34099999999989</v>
      </c>
    </row>
    <row r="1726" spans="1:27" x14ac:dyDescent="0.25">
      <c r="A1726" s="4">
        <v>43879</v>
      </c>
      <c r="B1726" s="5">
        <v>23.997999999999998</v>
      </c>
      <c r="C1726" s="5">
        <v>23.481999999999999</v>
      </c>
      <c r="D1726" s="5">
        <v>23.22</v>
      </c>
      <c r="E1726" s="5">
        <v>23.029</v>
      </c>
      <c r="F1726" s="5">
        <v>23.420999999999999</v>
      </c>
      <c r="G1726" s="5">
        <v>25.23</v>
      </c>
      <c r="H1726" s="5">
        <v>29.753999999999994</v>
      </c>
      <c r="I1726" s="5">
        <v>32.68</v>
      </c>
      <c r="J1726" s="5">
        <v>33.307999999999993</v>
      </c>
      <c r="K1726" s="5">
        <v>33.747999999999998</v>
      </c>
      <c r="L1726" s="5">
        <v>34.373999999999995</v>
      </c>
      <c r="M1726" s="5">
        <v>35.78</v>
      </c>
      <c r="N1726" s="5">
        <v>34.700000000000003</v>
      </c>
      <c r="O1726" s="5">
        <v>33.872</v>
      </c>
      <c r="P1726" s="5">
        <v>33.179000000000002</v>
      </c>
      <c r="Q1726" s="5">
        <v>31.627999999999997</v>
      </c>
      <c r="R1726" s="5">
        <v>29.76</v>
      </c>
      <c r="S1726" s="5">
        <v>28.378999999999994</v>
      </c>
      <c r="T1726" s="5">
        <v>27.028000000000002</v>
      </c>
      <c r="U1726" s="5">
        <v>26.074000000000002</v>
      </c>
      <c r="V1726" s="5">
        <v>25.953999999999997</v>
      </c>
      <c r="W1726" s="5">
        <v>25.001000000000001</v>
      </c>
      <c r="X1726" s="5">
        <v>23.968999999999994</v>
      </c>
      <c r="Y1726" s="5">
        <v>22.661999999999999</v>
      </c>
      <c r="Z1726" s="5"/>
      <c r="AA1726" s="5">
        <v>684.22999999999979</v>
      </c>
    </row>
    <row r="1727" spans="1:27" x14ac:dyDescent="0.25">
      <c r="A1727" s="4">
        <v>43880</v>
      </c>
      <c r="B1727" s="5">
        <v>22.532</v>
      </c>
      <c r="C1727" s="5">
        <v>23.151999999999997</v>
      </c>
      <c r="D1727" s="5">
        <v>22.950000000000003</v>
      </c>
      <c r="E1727" s="5">
        <v>22.456</v>
      </c>
      <c r="F1727" s="5">
        <v>23.036000000000001</v>
      </c>
      <c r="G1727" s="5">
        <v>24.916999999999998</v>
      </c>
      <c r="H1727" s="5">
        <v>29.16</v>
      </c>
      <c r="I1727" s="5">
        <v>31.439</v>
      </c>
      <c r="J1727" s="5">
        <v>32.751000000000005</v>
      </c>
      <c r="K1727" s="5">
        <v>33.266999999999996</v>
      </c>
      <c r="L1727" s="5">
        <v>33.494</v>
      </c>
      <c r="M1727" s="5">
        <v>33.296999999999997</v>
      </c>
      <c r="N1727" s="5">
        <v>32.686</v>
      </c>
      <c r="O1727" s="5">
        <v>34.079000000000001</v>
      </c>
      <c r="P1727" s="5">
        <v>34.21</v>
      </c>
      <c r="Q1727" s="5">
        <v>32.702000000000005</v>
      </c>
      <c r="R1727" s="5">
        <v>31.206</v>
      </c>
      <c r="S1727" s="5">
        <v>29.731999999999999</v>
      </c>
      <c r="T1727" s="5">
        <v>28.533000000000001</v>
      </c>
      <c r="U1727" s="5">
        <v>28.181000000000001</v>
      </c>
      <c r="V1727" s="5">
        <v>28.373999999999999</v>
      </c>
      <c r="W1727" s="5">
        <v>27.632000000000001</v>
      </c>
      <c r="X1727" s="5">
        <v>26.280999999999999</v>
      </c>
      <c r="Y1727" s="5">
        <v>25.64</v>
      </c>
      <c r="Z1727" s="5"/>
      <c r="AA1727" s="5">
        <v>691.70699999999999</v>
      </c>
    </row>
    <row r="1728" spans="1:27" x14ac:dyDescent="0.25">
      <c r="A1728" s="4">
        <v>43881</v>
      </c>
      <c r="B1728" s="5">
        <v>23.028999999999996</v>
      </c>
      <c r="C1728" s="5">
        <v>22.597999999999999</v>
      </c>
      <c r="D1728" s="5">
        <v>22.311</v>
      </c>
      <c r="E1728" s="5">
        <v>22.416</v>
      </c>
      <c r="F1728" s="5">
        <v>23.185000000000002</v>
      </c>
      <c r="G1728" s="5">
        <v>25.008000000000003</v>
      </c>
      <c r="H1728" s="5">
        <v>28.876000000000005</v>
      </c>
      <c r="I1728" s="5">
        <v>32.187000000000005</v>
      </c>
      <c r="J1728" s="5">
        <v>32.938000000000002</v>
      </c>
      <c r="K1728" s="5">
        <v>32.830000000000005</v>
      </c>
      <c r="L1728" s="5">
        <v>33.823</v>
      </c>
      <c r="M1728" s="5">
        <v>34.079000000000001</v>
      </c>
      <c r="N1728" s="5">
        <v>33.097999999999999</v>
      </c>
      <c r="O1728" s="5">
        <v>33.329999999999991</v>
      </c>
      <c r="P1728" s="5">
        <v>32.514999999999993</v>
      </c>
      <c r="Q1728" s="5">
        <v>31.763999999999999</v>
      </c>
      <c r="R1728" s="5">
        <v>31.052</v>
      </c>
      <c r="S1728" s="5">
        <v>29.308000000000003</v>
      </c>
      <c r="T1728" s="5">
        <v>28.663000000000004</v>
      </c>
      <c r="U1728" s="5">
        <v>27.941999999999997</v>
      </c>
      <c r="V1728" s="5">
        <v>27.451000000000001</v>
      </c>
      <c r="W1728" s="5">
        <v>25.927999999999997</v>
      </c>
      <c r="X1728" s="5">
        <v>25.032999999999994</v>
      </c>
      <c r="Y1728" s="5">
        <v>24.235999999999997</v>
      </c>
      <c r="Z1728" s="5"/>
      <c r="AA1728" s="5">
        <v>683.6</v>
      </c>
    </row>
    <row r="1729" spans="1:27" x14ac:dyDescent="0.25">
      <c r="A1729" s="4">
        <v>43882</v>
      </c>
      <c r="B1729" s="5">
        <v>23.614999999999998</v>
      </c>
      <c r="C1729" s="5">
        <v>23.291999999999998</v>
      </c>
      <c r="D1729" s="5">
        <v>23.192</v>
      </c>
      <c r="E1729" s="5">
        <v>23.288</v>
      </c>
      <c r="F1729" s="5">
        <v>24.189</v>
      </c>
      <c r="G1729" s="5">
        <v>24.603999999999992</v>
      </c>
      <c r="H1729" s="5">
        <v>28.423999999999996</v>
      </c>
      <c r="I1729" s="5">
        <v>32.479999999999997</v>
      </c>
      <c r="J1729" s="5">
        <v>32.902000000000001</v>
      </c>
      <c r="K1729" s="5">
        <v>33.069000000000003</v>
      </c>
      <c r="L1729" s="5">
        <v>32.326000000000001</v>
      </c>
      <c r="M1729" s="5">
        <v>32.142999999999994</v>
      </c>
      <c r="N1729" s="5">
        <v>30.951000000000004</v>
      </c>
      <c r="O1729" s="5">
        <v>30.523000000000003</v>
      </c>
      <c r="P1729" s="5">
        <v>29.787000000000003</v>
      </c>
      <c r="Q1729" s="5">
        <v>28.547999999999998</v>
      </c>
      <c r="R1729" s="5">
        <v>27.220000000000002</v>
      </c>
      <c r="S1729" s="5">
        <v>25.780999999999999</v>
      </c>
      <c r="T1729" s="5">
        <v>25.09</v>
      </c>
      <c r="U1729" s="5">
        <v>24.032</v>
      </c>
      <c r="V1729" s="5">
        <v>23.666000000000004</v>
      </c>
      <c r="W1729" s="5">
        <v>22.625</v>
      </c>
      <c r="X1729" s="5">
        <v>21.244999999999997</v>
      </c>
      <c r="Y1729" s="5">
        <v>20.042999999999999</v>
      </c>
      <c r="Z1729" s="5"/>
      <c r="AA1729" s="5">
        <v>643.0350000000002</v>
      </c>
    </row>
    <row r="1730" spans="1:27" x14ac:dyDescent="0.25">
      <c r="A1730" s="4">
        <v>43883</v>
      </c>
      <c r="B1730" s="5">
        <v>19.39</v>
      </c>
      <c r="C1730" s="5">
        <v>18.804000000000002</v>
      </c>
      <c r="D1730" s="5">
        <v>18.442</v>
      </c>
      <c r="E1730" s="5">
        <v>18.486000000000001</v>
      </c>
      <c r="F1730" s="5">
        <v>19.508999999999997</v>
      </c>
      <c r="G1730" s="5">
        <v>20.385999999999999</v>
      </c>
      <c r="H1730" s="5">
        <v>22.175000000000004</v>
      </c>
      <c r="I1730" s="5">
        <v>23.163000000000004</v>
      </c>
      <c r="J1730" s="5">
        <v>23.658000000000001</v>
      </c>
      <c r="K1730" s="5">
        <v>23.088000000000001</v>
      </c>
      <c r="L1730" s="5">
        <v>24.309000000000001</v>
      </c>
      <c r="M1730" s="5">
        <v>22.404</v>
      </c>
      <c r="N1730" s="5">
        <v>21.184000000000001</v>
      </c>
      <c r="O1730" s="5">
        <v>20.686</v>
      </c>
      <c r="P1730" s="5">
        <v>20.305999999999997</v>
      </c>
      <c r="Q1730" s="5">
        <v>20.355999999999998</v>
      </c>
      <c r="R1730" s="5">
        <v>18.79</v>
      </c>
      <c r="S1730" s="5">
        <v>18.724999999999998</v>
      </c>
      <c r="T1730" s="5">
        <v>18.882000000000001</v>
      </c>
      <c r="U1730" s="5">
        <v>18.759000000000004</v>
      </c>
      <c r="V1730" s="5">
        <v>18.43</v>
      </c>
      <c r="W1730" s="5">
        <v>18.080000000000002</v>
      </c>
      <c r="X1730" s="5">
        <v>17.677</v>
      </c>
      <c r="Y1730" s="5">
        <v>17.128000000000004</v>
      </c>
      <c r="Z1730" s="5"/>
      <c r="AA1730" s="5">
        <v>482.81700000000006</v>
      </c>
    </row>
    <row r="1731" spans="1:27" x14ac:dyDescent="0.25">
      <c r="A1731" s="4">
        <v>43884</v>
      </c>
      <c r="B1731" s="5">
        <v>17.163999999999998</v>
      </c>
      <c r="C1731" s="5">
        <v>17.373000000000001</v>
      </c>
      <c r="D1731" s="5">
        <v>17.343000000000004</v>
      </c>
      <c r="E1731" s="5">
        <v>17.796000000000003</v>
      </c>
      <c r="F1731" s="5">
        <v>19.206999999999997</v>
      </c>
      <c r="G1731" s="5">
        <v>19.876999999999999</v>
      </c>
      <c r="H1731" s="5">
        <v>20.914999999999999</v>
      </c>
      <c r="I1731" s="5">
        <v>21.167000000000002</v>
      </c>
      <c r="J1731" s="5">
        <v>19.794</v>
      </c>
      <c r="K1731" s="5">
        <v>19.293999999999997</v>
      </c>
      <c r="L1731" s="5">
        <v>19.171999999999997</v>
      </c>
      <c r="M1731" s="5">
        <v>18.532000000000004</v>
      </c>
      <c r="N1731" s="5">
        <v>18.224</v>
      </c>
      <c r="O1731" s="5">
        <v>18.180999999999997</v>
      </c>
      <c r="P1731" s="5">
        <v>17.734000000000002</v>
      </c>
      <c r="Q1731" s="5">
        <v>17.588000000000001</v>
      </c>
      <c r="R1731" s="5">
        <v>17.324000000000002</v>
      </c>
      <c r="S1731" s="5">
        <v>17.34</v>
      </c>
      <c r="T1731" s="5">
        <v>17.292999999999999</v>
      </c>
      <c r="U1731" s="5">
        <v>17.300000000000004</v>
      </c>
      <c r="V1731" s="5">
        <v>17.326000000000001</v>
      </c>
      <c r="W1731" s="5">
        <v>17.106000000000002</v>
      </c>
      <c r="X1731" s="5">
        <v>17.486999999999998</v>
      </c>
      <c r="Y1731" s="5">
        <v>17.16</v>
      </c>
      <c r="Z1731" s="5"/>
      <c r="AA1731" s="5">
        <v>437.69700000000006</v>
      </c>
    </row>
    <row r="1732" spans="1:27" x14ac:dyDescent="0.25">
      <c r="A1732" s="4">
        <v>43885</v>
      </c>
      <c r="B1732" s="5">
        <v>17.071999999999999</v>
      </c>
      <c r="C1732" s="5">
        <v>17.387</v>
      </c>
      <c r="D1732" s="5">
        <v>17.529000000000003</v>
      </c>
      <c r="E1732" s="5">
        <v>17.909000000000002</v>
      </c>
      <c r="F1732" s="5">
        <v>18.816000000000003</v>
      </c>
      <c r="G1732" s="5">
        <v>21.658000000000001</v>
      </c>
      <c r="H1732" s="5">
        <v>25.330000000000002</v>
      </c>
      <c r="I1732" s="5">
        <v>30.040999999999997</v>
      </c>
      <c r="J1732" s="5">
        <v>32.599000000000004</v>
      </c>
      <c r="K1732" s="5">
        <v>32.758000000000003</v>
      </c>
      <c r="L1732" s="5">
        <v>32.79</v>
      </c>
      <c r="M1732" s="5">
        <v>32.559999999999995</v>
      </c>
      <c r="N1732" s="5">
        <v>31.132999999999999</v>
      </c>
      <c r="O1732" s="5">
        <v>30.637</v>
      </c>
      <c r="P1732" s="5">
        <v>29.5</v>
      </c>
      <c r="Q1732" s="5">
        <v>28.869000000000003</v>
      </c>
      <c r="R1732" s="5">
        <v>27.358999999999998</v>
      </c>
      <c r="S1732" s="5">
        <v>26.207999999999998</v>
      </c>
      <c r="T1732" s="5">
        <v>25.101000000000003</v>
      </c>
      <c r="U1732" s="5">
        <v>24.193000000000001</v>
      </c>
      <c r="V1732" s="5">
        <v>23.262999999999998</v>
      </c>
      <c r="W1732" s="5">
        <v>22.24</v>
      </c>
      <c r="X1732" s="5">
        <v>22.404999999999998</v>
      </c>
      <c r="Y1732" s="5">
        <v>21.218999999999998</v>
      </c>
      <c r="Z1732" s="5"/>
      <c r="AA1732" s="5">
        <v>608.57600000000002</v>
      </c>
    </row>
    <row r="1733" spans="1:27" x14ac:dyDescent="0.25">
      <c r="A1733" s="4">
        <v>43886</v>
      </c>
      <c r="B1733" s="5">
        <v>19.969000000000001</v>
      </c>
      <c r="C1733" s="5">
        <v>19.848000000000003</v>
      </c>
      <c r="D1733" s="5">
        <v>20.41</v>
      </c>
      <c r="E1733" s="5">
        <v>19.060999999999996</v>
      </c>
      <c r="F1733" s="5">
        <v>20.088999999999995</v>
      </c>
      <c r="G1733" s="5">
        <v>22.742000000000004</v>
      </c>
      <c r="H1733" s="5">
        <v>25.888999999999999</v>
      </c>
      <c r="I1733" s="5">
        <v>28.078000000000003</v>
      </c>
      <c r="J1733" s="5">
        <v>29.780999999999995</v>
      </c>
      <c r="K1733" s="5">
        <v>30.43</v>
      </c>
      <c r="L1733" s="5">
        <v>30.516999999999996</v>
      </c>
      <c r="M1733" s="5">
        <v>30.876999999999995</v>
      </c>
      <c r="N1733" s="5">
        <v>30.801999999999996</v>
      </c>
      <c r="O1733" s="5">
        <v>31.576000000000001</v>
      </c>
      <c r="P1733" s="5">
        <v>31.388000000000002</v>
      </c>
      <c r="Q1733" s="5">
        <v>30.680999999999994</v>
      </c>
      <c r="R1733" s="5">
        <v>29.298000000000002</v>
      </c>
      <c r="S1733" s="5">
        <v>27.549999999999997</v>
      </c>
      <c r="T1733" s="5">
        <v>26.434999999999999</v>
      </c>
      <c r="U1733" s="5">
        <v>25.545999999999999</v>
      </c>
      <c r="V1733" s="5">
        <v>24.998000000000005</v>
      </c>
      <c r="W1733" s="5">
        <v>23.479000000000003</v>
      </c>
      <c r="X1733" s="5">
        <v>22.604000000000003</v>
      </c>
      <c r="Y1733" s="5">
        <v>21.912999999999997</v>
      </c>
      <c r="Z1733" s="5"/>
      <c r="AA1733" s="5">
        <v>623.96100000000024</v>
      </c>
    </row>
    <row r="1734" spans="1:27" x14ac:dyDescent="0.25">
      <c r="A1734" s="4">
        <v>43887</v>
      </c>
      <c r="B1734" s="5">
        <v>21.407999999999998</v>
      </c>
      <c r="C1734" s="5">
        <v>21.126000000000001</v>
      </c>
      <c r="D1734" s="5">
        <v>20.701000000000001</v>
      </c>
      <c r="E1734" s="5">
        <v>20.341000000000005</v>
      </c>
      <c r="F1734" s="5">
        <v>21.009</v>
      </c>
      <c r="G1734" s="5">
        <v>22.815999999999999</v>
      </c>
      <c r="H1734" s="5">
        <v>26.149999999999995</v>
      </c>
      <c r="I1734" s="5">
        <v>29.337999999999997</v>
      </c>
      <c r="J1734" s="5">
        <v>31.020000000000003</v>
      </c>
      <c r="K1734" s="5">
        <v>31.76</v>
      </c>
      <c r="L1734" s="5">
        <v>32.088000000000001</v>
      </c>
      <c r="M1734" s="5">
        <v>32.085999999999999</v>
      </c>
      <c r="N1734" s="5">
        <v>31.193999999999999</v>
      </c>
      <c r="O1734" s="5">
        <v>30.838999999999999</v>
      </c>
      <c r="P1734" s="5">
        <v>30.096999999999998</v>
      </c>
      <c r="Q1734" s="5">
        <v>29.221999999999998</v>
      </c>
      <c r="R1734" s="5">
        <v>27.871000000000002</v>
      </c>
      <c r="S1734" s="5">
        <v>26.355999999999998</v>
      </c>
      <c r="T1734" s="5">
        <v>25.3</v>
      </c>
      <c r="U1734" s="5">
        <v>24.202999999999999</v>
      </c>
      <c r="V1734" s="5">
        <v>23.702999999999999</v>
      </c>
      <c r="W1734" s="5">
        <v>22.421000000000003</v>
      </c>
      <c r="X1734" s="5">
        <v>21.54</v>
      </c>
      <c r="Y1734" s="5">
        <v>20.785000000000004</v>
      </c>
      <c r="Z1734" s="5"/>
      <c r="AA1734" s="5">
        <v>623.37399999999991</v>
      </c>
    </row>
    <row r="1735" spans="1:27" x14ac:dyDescent="0.25">
      <c r="A1735" s="4">
        <v>43888</v>
      </c>
      <c r="B1735" s="5">
        <v>20.053000000000001</v>
      </c>
      <c r="C1735" s="5">
        <v>19.856999999999999</v>
      </c>
      <c r="D1735" s="5">
        <v>19.32</v>
      </c>
      <c r="E1735" s="5">
        <v>19.513000000000002</v>
      </c>
      <c r="F1735" s="5">
        <v>19.943999999999999</v>
      </c>
      <c r="G1735" s="5">
        <v>22.337</v>
      </c>
      <c r="H1735" s="5">
        <v>25.762000000000004</v>
      </c>
      <c r="I1735" s="5">
        <v>29.129999999999995</v>
      </c>
      <c r="J1735" s="5">
        <v>30.988</v>
      </c>
      <c r="K1735" s="5">
        <v>31.563000000000002</v>
      </c>
      <c r="L1735" s="5">
        <v>32.160000000000004</v>
      </c>
      <c r="M1735" s="5">
        <v>31.803999999999998</v>
      </c>
      <c r="N1735" s="5">
        <v>30.970000000000006</v>
      </c>
      <c r="O1735" s="5">
        <v>31.272000000000002</v>
      </c>
      <c r="P1735" s="5">
        <v>30.341999999999999</v>
      </c>
      <c r="Q1735" s="5">
        <v>29.951000000000001</v>
      </c>
      <c r="R1735" s="5">
        <v>29.186</v>
      </c>
      <c r="S1735" s="5">
        <v>27.443999999999999</v>
      </c>
      <c r="T1735" s="5">
        <v>26.696000000000002</v>
      </c>
      <c r="U1735" s="5">
        <v>26.161999999999999</v>
      </c>
      <c r="V1735" s="5">
        <v>25.782000000000004</v>
      </c>
      <c r="W1735" s="5">
        <v>24.084999999999997</v>
      </c>
      <c r="X1735" s="5">
        <v>23.056999999999999</v>
      </c>
      <c r="Y1735" s="5">
        <v>21.957000000000001</v>
      </c>
      <c r="Z1735" s="5"/>
      <c r="AA1735" s="5">
        <v>629.33500000000015</v>
      </c>
    </row>
    <row r="1736" spans="1:27" x14ac:dyDescent="0.25">
      <c r="A1736" s="4">
        <v>43889</v>
      </c>
      <c r="B1736" s="5">
        <v>21.614000000000004</v>
      </c>
      <c r="C1736" s="5">
        <v>21.306000000000001</v>
      </c>
      <c r="D1736" s="5">
        <v>20.994999999999997</v>
      </c>
      <c r="E1736" s="5">
        <v>20.86</v>
      </c>
      <c r="F1736" s="5">
        <v>21.58</v>
      </c>
      <c r="G1736" s="5">
        <v>23.626000000000001</v>
      </c>
      <c r="H1736" s="5">
        <v>26.922999999999998</v>
      </c>
      <c r="I1736" s="5">
        <v>30.251000000000001</v>
      </c>
      <c r="J1736" s="5">
        <v>31.825999999999997</v>
      </c>
      <c r="K1736" s="5">
        <v>32.36</v>
      </c>
      <c r="L1736" s="5">
        <v>33.5</v>
      </c>
      <c r="M1736" s="5">
        <v>32.155000000000008</v>
      </c>
      <c r="N1736" s="5">
        <v>30.556000000000004</v>
      </c>
      <c r="O1736" s="5">
        <v>31.007999999999996</v>
      </c>
      <c r="P1736" s="5">
        <v>30.286000000000005</v>
      </c>
      <c r="Q1736" s="5">
        <v>28.688000000000002</v>
      </c>
      <c r="R1736" s="5">
        <v>26.756</v>
      </c>
      <c r="S1736" s="5">
        <v>25.533999999999999</v>
      </c>
      <c r="T1736" s="5">
        <v>24.741999999999997</v>
      </c>
      <c r="U1736" s="5">
        <v>23.614999999999998</v>
      </c>
      <c r="V1736" s="5">
        <v>23.224999999999998</v>
      </c>
      <c r="W1736" s="5">
        <v>22.02</v>
      </c>
      <c r="X1736" s="5">
        <v>20.756000000000004</v>
      </c>
      <c r="Y1736" s="5">
        <v>19.449000000000002</v>
      </c>
      <c r="Z1736" s="5"/>
      <c r="AA1736" s="5">
        <v>623.63099999999986</v>
      </c>
    </row>
    <row r="1737" spans="1:27" x14ac:dyDescent="0.25">
      <c r="A1737" s="4">
        <v>43890</v>
      </c>
      <c r="B1737" s="5">
        <v>18.934999999999999</v>
      </c>
      <c r="C1737" s="5">
        <v>18.756999999999998</v>
      </c>
      <c r="D1737" s="5">
        <v>18.277999999999999</v>
      </c>
      <c r="E1737" s="5">
        <v>18.350000000000001</v>
      </c>
      <c r="F1737" s="5">
        <v>18.924000000000003</v>
      </c>
      <c r="G1737" s="5">
        <v>20.127000000000002</v>
      </c>
      <c r="H1737" s="5">
        <v>21.669999999999998</v>
      </c>
      <c r="I1737" s="5">
        <v>22.706</v>
      </c>
      <c r="J1737" s="5">
        <v>23.853000000000002</v>
      </c>
      <c r="K1737" s="5">
        <v>23.571999999999999</v>
      </c>
      <c r="L1737" s="5">
        <v>23.494</v>
      </c>
      <c r="M1737" s="5">
        <v>22.42</v>
      </c>
      <c r="N1737" s="5">
        <v>21.75</v>
      </c>
      <c r="O1737" s="5">
        <v>21.550999999999998</v>
      </c>
      <c r="P1737" s="5">
        <v>21.096</v>
      </c>
      <c r="Q1737" s="5">
        <v>20.781999999999996</v>
      </c>
      <c r="R1737" s="5">
        <v>20.907999999999998</v>
      </c>
      <c r="S1737" s="5">
        <v>21.010999999999999</v>
      </c>
      <c r="T1737" s="5">
        <v>20.877000000000002</v>
      </c>
      <c r="U1737" s="5">
        <v>20.383000000000003</v>
      </c>
      <c r="V1737" s="5">
        <v>20.344000000000001</v>
      </c>
      <c r="W1737" s="5">
        <v>19.663</v>
      </c>
      <c r="X1737" s="5">
        <v>18.763999999999999</v>
      </c>
      <c r="Y1737" s="5">
        <v>18.465000000000003</v>
      </c>
      <c r="Z1737" s="5"/>
      <c r="AA1737" s="5">
        <v>496.68000000000006</v>
      </c>
    </row>
    <row r="1738" spans="1:27" x14ac:dyDescent="0.25">
      <c r="A1738" s="4">
        <v>43891</v>
      </c>
      <c r="B1738" s="5">
        <v>18.096</v>
      </c>
      <c r="C1738" s="5">
        <v>18.175999999999998</v>
      </c>
      <c r="D1738" s="5">
        <v>18.288000000000004</v>
      </c>
      <c r="E1738" s="5">
        <v>18.227</v>
      </c>
      <c r="F1738" s="5">
        <v>18.446999999999999</v>
      </c>
      <c r="G1738" s="5">
        <v>19.178000000000001</v>
      </c>
      <c r="H1738" s="5">
        <v>19.817999999999998</v>
      </c>
      <c r="I1738" s="5">
        <v>20.331999999999997</v>
      </c>
      <c r="J1738" s="5">
        <v>20.507000000000001</v>
      </c>
      <c r="K1738" s="5">
        <v>20.528000000000002</v>
      </c>
      <c r="L1738" s="5">
        <v>20.100999999999996</v>
      </c>
      <c r="M1738" s="5">
        <v>19.729999999999997</v>
      </c>
      <c r="N1738" s="5">
        <v>19.320000000000004</v>
      </c>
      <c r="O1738" s="5">
        <v>18.652000000000001</v>
      </c>
      <c r="P1738" s="5">
        <v>18.094999999999999</v>
      </c>
      <c r="Q1738" s="5">
        <v>17.981999999999999</v>
      </c>
      <c r="R1738" s="5">
        <v>17.922000000000004</v>
      </c>
      <c r="S1738" s="5">
        <v>17.813999999999997</v>
      </c>
      <c r="T1738" s="5">
        <v>17.792999999999999</v>
      </c>
      <c r="U1738" s="5">
        <v>17.811999999999998</v>
      </c>
      <c r="V1738" s="5">
        <v>18.215</v>
      </c>
      <c r="W1738" s="5">
        <v>18.753999999999998</v>
      </c>
      <c r="X1738" s="5">
        <v>19.125999999999998</v>
      </c>
      <c r="Y1738" s="5">
        <v>19.494</v>
      </c>
      <c r="Z1738" s="5"/>
      <c r="AA1738" s="5">
        <v>452.40700000000004</v>
      </c>
    </row>
    <row r="1739" spans="1:27" x14ac:dyDescent="0.25">
      <c r="A1739" s="4">
        <v>43892</v>
      </c>
      <c r="B1739" s="5">
        <v>19.131999999999998</v>
      </c>
      <c r="C1739" s="5">
        <v>19.186000000000003</v>
      </c>
      <c r="D1739" s="5">
        <v>19.347999999999999</v>
      </c>
      <c r="E1739" s="5">
        <v>19.783999999999999</v>
      </c>
      <c r="F1739" s="5">
        <v>19.749000000000002</v>
      </c>
      <c r="G1739" s="5">
        <v>21.616999999999997</v>
      </c>
      <c r="H1739" s="5">
        <v>25.324999999999996</v>
      </c>
      <c r="I1739" s="5">
        <v>28.992999999999999</v>
      </c>
      <c r="J1739" s="5">
        <v>30.604000000000003</v>
      </c>
      <c r="K1739" s="5">
        <v>30.229999999999997</v>
      </c>
      <c r="L1739" s="5">
        <v>29.98</v>
      </c>
      <c r="M1739" s="5">
        <v>30.037000000000003</v>
      </c>
      <c r="N1739" s="5">
        <v>29.603999999999999</v>
      </c>
      <c r="O1739" s="5">
        <v>30.222000000000005</v>
      </c>
      <c r="P1739" s="5">
        <v>29.577999999999999</v>
      </c>
      <c r="Q1739" s="5">
        <v>28.859000000000005</v>
      </c>
      <c r="R1739" s="5">
        <v>27.299999999999997</v>
      </c>
      <c r="S1739" s="5">
        <v>25.771000000000001</v>
      </c>
      <c r="T1739" s="5">
        <v>24.739999999999995</v>
      </c>
      <c r="U1739" s="5">
        <v>23.812999999999999</v>
      </c>
      <c r="V1739" s="5">
        <v>23.108000000000001</v>
      </c>
      <c r="W1739" s="5">
        <v>21.856000000000002</v>
      </c>
      <c r="X1739" s="5">
        <v>20.869</v>
      </c>
      <c r="Y1739" s="5">
        <v>19.683000000000003</v>
      </c>
      <c r="Z1739" s="5"/>
      <c r="AA1739" s="5">
        <v>599.38799999999992</v>
      </c>
    </row>
    <row r="1740" spans="1:27" x14ac:dyDescent="0.25">
      <c r="A1740" s="4">
        <v>43893</v>
      </c>
      <c r="B1740" s="5">
        <v>20.110000000000003</v>
      </c>
      <c r="C1740" s="5">
        <v>20.121000000000002</v>
      </c>
      <c r="D1740" s="5">
        <v>19.638999999999999</v>
      </c>
      <c r="E1740" s="5">
        <v>19.342999999999996</v>
      </c>
      <c r="F1740" s="5">
        <v>20.032</v>
      </c>
      <c r="G1740" s="5">
        <v>21.601000000000003</v>
      </c>
      <c r="H1740" s="5">
        <v>24.758000000000003</v>
      </c>
      <c r="I1740" s="5">
        <v>28.201000000000001</v>
      </c>
      <c r="J1740" s="5">
        <v>29.601999999999997</v>
      </c>
      <c r="K1740" s="5">
        <v>30.235000000000003</v>
      </c>
      <c r="L1740" s="5">
        <v>30.285000000000004</v>
      </c>
      <c r="M1740" s="5">
        <v>30.240000000000002</v>
      </c>
      <c r="N1740" s="5">
        <v>29.268000000000001</v>
      </c>
      <c r="O1740" s="5">
        <v>29.887</v>
      </c>
      <c r="P1740" s="5">
        <v>29.661000000000001</v>
      </c>
      <c r="Q1740" s="5">
        <v>29.157</v>
      </c>
      <c r="R1740" s="5">
        <v>27.901</v>
      </c>
      <c r="S1740" s="5">
        <v>26.229999999999997</v>
      </c>
      <c r="T1740" s="5">
        <v>25.309000000000005</v>
      </c>
      <c r="U1740" s="5">
        <v>24.338000000000001</v>
      </c>
      <c r="V1740" s="5">
        <v>23.846</v>
      </c>
      <c r="W1740" s="5">
        <v>22.777000000000001</v>
      </c>
      <c r="X1740" s="5">
        <v>21.667999999999999</v>
      </c>
      <c r="Y1740" s="5">
        <v>20.748000000000001</v>
      </c>
      <c r="Z1740" s="5"/>
      <c r="AA1740" s="5">
        <v>604.95700000000022</v>
      </c>
    </row>
    <row r="1741" spans="1:27" x14ac:dyDescent="0.25">
      <c r="A1741" s="4">
        <v>43894</v>
      </c>
      <c r="B1741" s="5">
        <v>20.125999999999998</v>
      </c>
      <c r="C1741" s="5">
        <v>19.850000000000001</v>
      </c>
      <c r="D1741" s="5">
        <v>19.705000000000002</v>
      </c>
      <c r="E1741" s="5">
        <v>19.487000000000002</v>
      </c>
      <c r="F1741" s="5">
        <v>20.398</v>
      </c>
      <c r="G1741" s="5">
        <v>21.684000000000001</v>
      </c>
      <c r="H1741" s="5">
        <v>24.976999999999997</v>
      </c>
      <c r="I1741" s="5">
        <v>28.389000000000003</v>
      </c>
      <c r="J1741" s="5">
        <v>29.742999999999999</v>
      </c>
      <c r="K1741" s="5">
        <v>30.079000000000004</v>
      </c>
      <c r="L1741" s="5">
        <v>30.321999999999999</v>
      </c>
      <c r="M1741" s="5">
        <v>30.349999999999998</v>
      </c>
      <c r="N1741" s="5">
        <v>29.515000000000001</v>
      </c>
      <c r="O1741" s="5">
        <v>30.243000000000002</v>
      </c>
      <c r="P1741" s="5">
        <v>29.686000000000003</v>
      </c>
      <c r="Q1741" s="5">
        <v>28.891999999999999</v>
      </c>
      <c r="R1741" s="5">
        <v>27.692</v>
      </c>
      <c r="S1741" s="5">
        <v>26.125999999999998</v>
      </c>
      <c r="T1741" s="5">
        <v>24.995000000000005</v>
      </c>
      <c r="U1741" s="5">
        <v>24.094999999999999</v>
      </c>
      <c r="V1741" s="5">
        <v>23.354999999999997</v>
      </c>
      <c r="W1741" s="5">
        <v>22.492000000000001</v>
      </c>
      <c r="X1741" s="5">
        <v>21.484000000000002</v>
      </c>
      <c r="Y1741" s="5">
        <v>20.723999999999997</v>
      </c>
      <c r="Z1741" s="5"/>
      <c r="AA1741" s="5">
        <v>604.40899999999999</v>
      </c>
    </row>
    <row r="1742" spans="1:27" x14ac:dyDescent="0.25">
      <c r="A1742" s="4">
        <v>43895</v>
      </c>
      <c r="B1742" s="5">
        <v>20.268000000000004</v>
      </c>
      <c r="C1742" s="5">
        <v>19.577999999999999</v>
      </c>
      <c r="D1742" s="5">
        <v>19.400000000000002</v>
      </c>
      <c r="E1742" s="5">
        <v>19.599999999999998</v>
      </c>
      <c r="F1742" s="5">
        <v>20.417999999999999</v>
      </c>
      <c r="G1742" s="5">
        <v>22.199000000000002</v>
      </c>
      <c r="H1742" s="5">
        <v>25.597999999999995</v>
      </c>
      <c r="I1742" s="5">
        <v>29.000000000000007</v>
      </c>
      <c r="J1742" s="5">
        <v>30.454000000000001</v>
      </c>
      <c r="K1742" s="5">
        <v>30.904</v>
      </c>
      <c r="L1742" s="5">
        <v>30.881999999999998</v>
      </c>
      <c r="M1742" s="5">
        <v>31.036000000000001</v>
      </c>
      <c r="N1742" s="5">
        <v>31.561</v>
      </c>
      <c r="O1742" s="5">
        <v>32.128999999999998</v>
      </c>
      <c r="P1742" s="5">
        <v>31.501000000000001</v>
      </c>
      <c r="Q1742" s="5">
        <v>30.332999999999998</v>
      </c>
      <c r="R1742" s="5">
        <v>27.757000000000001</v>
      </c>
      <c r="S1742" s="5">
        <v>25.847000000000001</v>
      </c>
      <c r="T1742" s="5">
        <v>25.116000000000003</v>
      </c>
      <c r="U1742" s="5">
        <v>24.784999999999997</v>
      </c>
      <c r="V1742" s="5">
        <v>24.155000000000001</v>
      </c>
      <c r="W1742" s="5">
        <v>23.09</v>
      </c>
      <c r="X1742" s="5">
        <v>21.918999999999997</v>
      </c>
      <c r="Y1742" s="5">
        <v>21.066000000000003</v>
      </c>
      <c r="Z1742" s="5"/>
      <c r="AA1742" s="5">
        <v>618.596</v>
      </c>
    </row>
    <row r="1743" spans="1:27" x14ac:dyDescent="0.25">
      <c r="A1743" s="4">
        <v>43896</v>
      </c>
      <c r="B1743" s="5">
        <v>20.545999999999999</v>
      </c>
      <c r="C1743" s="5">
        <v>20.072999999999997</v>
      </c>
      <c r="D1743" s="5">
        <v>19.858999999999995</v>
      </c>
      <c r="E1743" s="5">
        <v>19.827999999999999</v>
      </c>
      <c r="F1743" s="5">
        <v>20.637</v>
      </c>
      <c r="G1743" s="5">
        <v>22.582999999999998</v>
      </c>
      <c r="H1743" s="5">
        <v>25.569000000000003</v>
      </c>
      <c r="I1743" s="5">
        <v>28.992999999999999</v>
      </c>
      <c r="J1743" s="5">
        <v>30.535999999999998</v>
      </c>
      <c r="K1743" s="5">
        <v>30.860000000000007</v>
      </c>
      <c r="L1743" s="5">
        <v>31.173999999999999</v>
      </c>
      <c r="M1743" s="5">
        <v>31.807999999999996</v>
      </c>
      <c r="N1743" s="5">
        <v>30.658000000000001</v>
      </c>
      <c r="O1743" s="5">
        <v>30.565999999999995</v>
      </c>
      <c r="P1743" s="5">
        <v>30.098999999999997</v>
      </c>
      <c r="Q1743" s="5">
        <v>29.766999999999992</v>
      </c>
      <c r="R1743" s="5">
        <v>28.415999999999997</v>
      </c>
      <c r="S1743" s="5">
        <v>27.277999999999999</v>
      </c>
      <c r="T1743" s="5">
        <v>26.121000000000002</v>
      </c>
      <c r="U1743" s="5">
        <v>24.968000000000004</v>
      </c>
      <c r="V1743" s="5">
        <v>24.308999999999997</v>
      </c>
      <c r="W1743" s="5">
        <v>23.093000000000004</v>
      </c>
      <c r="X1743" s="5">
        <v>21.347999999999999</v>
      </c>
      <c r="Y1743" s="5">
        <v>20.334</v>
      </c>
      <c r="Z1743" s="5"/>
      <c r="AA1743" s="5">
        <v>619.42299999999977</v>
      </c>
    </row>
    <row r="1744" spans="1:27" x14ac:dyDescent="0.25">
      <c r="A1744" s="4">
        <v>43897</v>
      </c>
      <c r="B1744" s="5">
        <v>19.949000000000002</v>
      </c>
      <c r="C1744" s="5">
        <v>19.446999999999999</v>
      </c>
      <c r="D1744" s="5">
        <v>19.231999999999999</v>
      </c>
      <c r="E1744" s="5">
        <v>19.494999999999997</v>
      </c>
      <c r="F1744" s="5">
        <v>20.500000000000004</v>
      </c>
      <c r="G1744" s="5">
        <v>21.86</v>
      </c>
      <c r="H1744" s="5">
        <v>22.875</v>
      </c>
      <c r="I1744" s="5">
        <v>24.505999999999993</v>
      </c>
      <c r="J1744" s="5">
        <v>25.331</v>
      </c>
      <c r="K1744" s="5">
        <v>25.087</v>
      </c>
      <c r="L1744" s="5">
        <v>24.618000000000002</v>
      </c>
      <c r="M1744" s="5">
        <v>23.698000000000004</v>
      </c>
      <c r="N1744" s="5">
        <v>22.823999999999995</v>
      </c>
      <c r="O1744" s="5">
        <v>22.153999999999996</v>
      </c>
      <c r="P1744" s="5">
        <v>21.324000000000002</v>
      </c>
      <c r="Q1744" s="5">
        <v>20.885000000000002</v>
      </c>
      <c r="R1744" s="5">
        <v>20.468</v>
      </c>
      <c r="S1744" s="5">
        <v>20.231000000000005</v>
      </c>
      <c r="T1744" s="5">
        <v>20.446000000000002</v>
      </c>
      <c r="U1744" s="5">
        <v>20.557999999999996</v>
      </c>
      <c r="V1744" s="5">
        <v>20.294</v>
      </c>
      <c r="W1744" s="5">
        <v>19.918999999999997</v>
      </c>
      <c r="X1744" s="5">
        <v>18.925999999999998</v>
      </c>
      <c r="Y1744" s="5">
        <v>18.698</v>
      </c>
      <c r="Z1744" s="5"/>
      <c r="AA1744" s="5">
        <v>513.32499999999993</v>
      </c>
    </row>
    <row r="1745" spans="1:27" x14ac:dyDescent="0.25">
      <c r="A1745" s="4">
        <v>43898</v>
      </c>
      <c r="B1745" s="5">
        <v>18.725999999999999</v>
      </c>
      <c r="C1745" s="5">
        <v>18.768000000000001</v>
      </c>
      <c r="D1745" s="5"/>
      <c r="E1745" s="5">
        <v>18.846</v>
      </c>
      <c r="F1745" s="5">
        <v>19.071000000000002</v>
      </c>
      <c r="G1745" s="5">
        <v>19.905999999999999</v>
      </c>
      <c r="H1745" s="5">
        <v>20.461999999999996</v>
      </c>
      <c r="I1745" s="5">
        <v>21.417000000000002</v>
      </c>
      <c r="J1745" s="5">
        <v>21.230999999999998</v>
      </c>
      <c r="K1745" s="5">
        <v>20.918999999999997</v>
      </c>
      <c r="L1745" s="5">
        <v>20.826000000000001</v>
      </c>
      <c r="M1745" s="5">
        <v>20.358000000000001</v>
      </c>
      <c r="N1745" s="5">
        <v>19.893999999999998</v>
      </c>
      <c r="O1745" s="5">
        <v>19.531000000000002</v>
      </c>
      <c r="P1745" s="5">
        <v>19.340999999999998</v>
      </c>
      <c r="Q1745" s="5">
        <v>19.214000000000002</v>
      </c>
      <c r="R1745" s="5">
        <v>19.096000000000004</v>
      </c>
      <c r="S1745" s="5">
        <v>18.697000000000003</v>
      </c>
      <c r="T1745" s="5">
        <v>17.888000000000002</v>
      </c>
      <c r="U1745" s="5">
        <v>18.2</v>
      </c>
      <c r="V1745" s="5">
        <v>18.460999999999999</v>
      </c>
      <c r="W1745" s="5">
        <v>18.326999999999995</v>
      </c>
      <c r="X1745" s="5">
        <v>18.006</v>
      </c>
      <c r="Y1745" s="5">
        <v>17.725999999999999</v>
      </c>
      <c r="Z1745" s="5"/>
      <c r="AA1745" s="5">
        <v>444.91099999999994</v>
      </c>
    </row>
    <row r="1746" spans="1:27" x14ac:dyDescent="0.25">
      <c r="A1746" s="4">
        <v>43899</v>
      </c>
      <c r="B1746" s="5">
        <v>18.468999999999998</v>
      </c>
      <c r="C1746" s="5">
        <v>18.546999999999997</v>
      </c>
      <c r="D1746" s="5">
        <v>18.625</v>
      </c>
      <c r="E1746" s="5">
        <v>18.946000000000002</v>
      </c>
      <c r="F1746" s="5">
        <v>19.856999999999999</v>
      </c>
      <c r="G1746" s="5">
        <v>21.968999999999994</v>
      </c>
      <c r="H1746" s="5">
        <v>26.6</v>
      </c>
      <c r="I1746" s="5">
        <v>29.608999999999998</v>
      </c>
      <c r="J1746" s="5">
        <v>30.762</v>
      </c>
      <c r="K1746" s="5">
        <v>31.541</v>
      </c>
      <c r="L1746" s="5">
        <v>31.680000000000003</v>
      </c>
      <c r="M1746" s="5">
        <v>31.697000000000003</v>
      </c>
      <c r="N1746" s="5">
        <v>31.343000000000004</v>
      </c>
      <c r="O1746" s="5">
        <v>32.153999999999996</v>
      </c>
      <c r="P1746" s="5">
        <v>31.864999999999998</v>
      </c>
      <c r="Q1746" s="5">
        <v>31.114000000000001</v>
      </c>
      <c r="R1746" s="5">
        <v>29.259999999999998</v>
      </c>
      <c r="S1746" s="5">
        <v>27.816000000000003</v>
      </c>
      <c r="T1746" s="5">
        <v>25.981000000000002</v>
      </c>
      <c r="U1746" s="5">
        <v>25.467999999999996</v>
      </c>
      <c r="V1746" s="5">
        <v>24.570000000000007</v>
      </c>
      <c r="W1746" s="5">
        <v>23.597999999999995</v>
      </c>
      <c r="X1746" s="5">
        <v>22.236000000000001</v>
      </c>
      <c r="Y1746" s="5">
        <v>21.532999999999998</v>
      </c>
      <c r="Z1746" s="5"/>
      <c r="AA1746" s="5">
        <v>625.2399999999999</v>
      </c>
    </row>
    <row r="1747" spans="1:27" x14ac:dyDescent="0.25">
      <c r="A1747" s="4">
        <v>43900</v>
      </c>
      <c r="B1747" s="5">
        <v>21.074000000000002</v>
      </c>
      <c r="C1747" s="5">
        <v>20.724000000000004</v>
      </c>
      <c r="D1747" s="5">
        <v>20.594000000000001</v>
      </c>
      <c r="E1747" s="5">
        <v>20.602999999999998</v>
      </c>
      <c r="F1747" s="5">
        <v>23.126999999999999</v>
      </c>
      <c r="G1747" s="5">
        <v>24.724</v>
      </c>
      <c r="H1747" s="5">
        <v>29.250999999999998</v>
      </c>
      <c r="I1747" s="5">
        <v>29.874999999999996</v>
      </c>
      <c r="J1747" s="5">
        <v>30.886000000000003</v>
      </c>
      <c r="K1747" s="5">
        <v>32.199000000000005</v>
      </c>
      <c r="L1747" s="5">
        <v>32.802999999999997</v>
      </c>
      <c r="M1747" s="5">
        <v>32.033000000000001</v>
      </c>
      <c r="N1747" s="5">
        <v>30.558</v>
      </c>
      <c r="O1747" s="5">
        <v>30.693000000000001</v>
      </c>
      <c r="P1747" s="5">
        <v>31.293999999999997</v>
      </c>
      <c r="Q1747" s="5">
        <v>29.952999999999999</v>
      </c>
      <c r="R1747" s="5">
        <v>27.555999999999997</v>
      </c>
      <c r="S1747" s="5">
        <v>27.036000000000001</v>
      </c>
      <c r="T1747" s="5">
        <v>25.073000000000004</v>
      </c>
      <c r="U1747" s="5">
        <v>23.715999999999998</v>
      </c>
      <c r="V1747" s="5">
        <v>22.768000000000001</v>
      </c>
      <c r="W1747" s="5">
        <v>23.279</v>
      </c>
      <c r="X1747" s="5">
        <v>23.448999999999998</v>
      </c>
      <c r="Y1747" s="5">
        <v>16.893999999999998</v>
      </c>
      <c r="Z1747" s="5"/>
      <c r="AA1747" s="5">
        <v>630.16199999999992</v>
      </c>
    </row>
    <row r="1748" spans="1:27" x14ac:dyDescent="0.25">
      <c r="A1748" s="4">
        <v>43901</v>
      </c>
      <c r="B1748" s="5">
        <v>19.625</v>
      </c>
      <c r="C1748" s="5">
        <v>19.123999999999999</v>
      </c>
      <c r="D1748" s="5">
        <v>18.714000000000002</v>
      </c>
      <c r="E1748" s="5">
        <v>18.543000000000003</v>
      </c>
      <c r="F1748" s="5">
        <v>19.66</v>
      </c>
      <c r="G1748" s="5">
        <v>21.518000000000001</v>
      </c>
      <c r="H1748" s="5">
        <v>24.919999999999995</v>
      </c>
      <c r="I1748" s="5">
        <v>28.730999999999998</v>
      </c>
      <c r="J1748" s="5">
        <v>30.374000000000002</v>
      </c>
      <c r="K1748" s="5">
        <v>30.585999999999999</v>
      </c>
      <c r="L1748" s="5">
        <v>31.158999999999999</v>
      </c>
      <c r="M1748" s="5">
        <v>30.941000000000003</v>
      </c>
      <c r="N1748" s="5">
        <v>30.077999999999996</v>
      </c>
      <c r="O1748" s="5">
        <v>30.795999999999999</v>
      </c>
      <c r="P1748" s="5">
        <v>30.695</v>
      </c>
      <c r="Q1748" s="5">
        <v>29.738</v>
      </c>
      <c r="R1748" s="5">
        <v>27.861000000000001</v>
      </c>
      <c r="S1748" s="5">
        <v>26.045999999999999</v>
      </c>
      <c r="T1748" s="5">
        <v>24.863</v>
      </c>
      <c r="U1748" s="5">
        <v>24.391999999999999</v>
      </c>
      <c r="V1748" s="5">
        <v>24.317</v>
      </c>
      <c r="W1748" s="5">
        <v>23.196000000000002</v>
      </c>
      <c r="X1748" s="5">
        <v>21.835999999999999</v>
      </c>
      <c r="Y1748" s="5">
        <v>20.850999999999999</v>
      </c>
      <c r="Z1748" s="5"/>
      <c r="AA1748" s="5">
        <v>608.56399999999996</v>
      </c>
    </row>
    <row r="1749" spans="1:27" x14ac:dyDescent="0.25">
      <c r="A1749" s="4">
        <v>43902</v>
      </c>
      <c r="B1749" s="5">
        <v>19.28</v>
      </c>
      <c r="C1749" s="5">
        <v>18.962</v>
      </c>
      <c r="D1749" s="5">
        <v>18.277999999999999</v>
      </c>
      <c r="E1749" s="5">
        <v>18.224</v>
      </c>
      <c r="F1749" s="5">
        <v>18.863</v>
      </c>
      <c r="G1749" s="5">
        <v>20.23</v>
      </c>
      <c r="H1749" s="5">
        <v>24.045000000000002</v>
      </c>
      <c r="I1749" s="5">
        <v>29.036999999999995</v>
      </c>
      <c r="J1749" s="5">
        <v>30.275999999999996</v>
      </c>
      <c r="K1749" s="5">
        <v>30.725000000000001</v>
      </c>
      <c r="L1749" s="5">
        <v>31.211999999999993</v>
      </c>
      <c r="M1749" s="5">
        <v>31.073</v>
      </c>
      <c r="N1749" s="5">
        <v>29.406999999999996</v>
      </c>
      <c r="O1749" s="5">
        <v>29.024000000000001</v>
      </c>
      <c r="P1749" s="5">
        <v>29.58</v>
      </c>
      <c r="Q1749" s="5">
        <v>28.971</v>
      </c>
      <c r="R1749" s="5">
        <v>27.658999999999999</v>
      </c>
      <c r="S1749" s="5">
        <v>25.547000000000001</v>
      </c>
      <c r="T1749" s="5">
        <v>24.183999999999997</v>
      </c>
      <c r="U1749" s="5">
        <v>24.290000000000003</v>
      </c>
      <c r="V1749" s="5">
        <v>23.853000000000002</v>
      </c>
      <c r="W1749" s="5">
        <v>22.438000000000002</v>
      </c>
      <c r="X1749" s="5">
        <v>21.348999999999997</v>
      </c>
      <c r="Y1749" s="5">
        <v>20.36</v>
      </c>
      <c r="Z1749" s="5"/>
      <c r="AA1749" s="5">
        <v>596.86700000000008</v>
      </c>
    </row>
    <row r="1750" spans="1:27" x14ac:dyDescent="0.25">
      <c r="A1750" s="4">
        <v>43903</v>
      </c>
      <c r="B1750" s="5">
        <v>19.598000000000003</v>
      </c>
      <c r="C1750" s="5">
        <v>19.477</v>
      </c>
      <c r="D1750" s="5">
        <v>18.904</v>
      </c>
      <c r="E1750" s="5">
        <v>18.942</v>
      </c>
      <c r="F1750" s="5">
        <v>19.669999999999998</v>
      </c>
      <c r="G1750" s="5">
        <v>21.094999999999999</v>
      </c>
      <c r="H1750" s="5">
        <v>23.877999999999997</v>
      </c>
      <c r="I1750" s="5">
        <v>28.123000000000005</v>
      </c>
      <c r="J1750" s="5">
        <v>29.086000000000006</v>
      </c>
      <c r="K1750" s="5">
        <v>29.003</v>
      </c>
      <c r="L1750" s="5">
        <v>28.971999999999998</v>
      </c>
      <c r="M1750" s="5">
        <v>29.000000000000004</v>
      </c>
      <c r="N1750" s="5">
        <v>28.022999999999996</v>
      </c>
      <c r="O1750" s="5">
        <v>28.440999999999995</v>
      </c>
      <c r="P1750" s="5">
        <v>28.393000000000004</v>
      </c>
      <c r="Q1750" s="5">
        <v>27.213000000000001</v>
      </c>
      <c r="R1750" s="5">
        <v>25.027000000000001</v>
      </c>
      <c r="S1750" s="5">
        <v>23.257000000000001</v>
      </c>
      <c r="T1750" s="5">
        <v>21.343999999999998</v>
      </c>
      <c r="U1750" s="5">
        <v>20.469000000000001</v>
      </c>
      <c r="V1750" s="5">
        <v>19.93</v>
      </c>
      <c r="W1750" s="5">
        <v>19.131</v>
      </c>
      <c r="X1750" s="5">
        <v>17.821000000000002</v>
      </c>
      <c r="Y1750" s="5">
        <v>16.864000000000001</v>
      </c>
      <c r="Z1750" s="5"/>
      <c r="AA1750" s="5">
        <v>561.66100000000006</v>
      </c>
    </row>
    <row r="1751" spans="1:27" x14ac:dyDescent="0.25">
      <c r="A1751" s="4">
        <v>43904</v>
      </c>
      <c r="B1751" s="5">
        <v>16.265000000000001</v>
      </c>
      <c r="C1751" s="5">
        <v>16.306000000000001</v>
      </c>
      <c r="D1751" s="5">
        <v>15.978</v>
      </c>
      <c r="E1751" s="5">
        <v>16.155999999999999</v>
      </c>
      <c r="F1751" s="5">
        <v>16.602</v>
      </c>
      <c r="G1751" s="5">
        <v>17.597000000000001</v>
      </c>
      <c r="H1751" s="5">
        <v>18.717000000000002</v>
      </c>
      <c r="I1751" s="5">
        <v>19.560000000000002</v>
      </c>
      <c r="J1751" s="5">
        <v>20.068000000000001</v>
      </c>
      <c r="K1751" s="5">
        <v>19.992999999999999</v>
      </c>
      <c r="L1751" s="5">
        <v>19.82</v>
      </c>
      <c r="M1751" s="5">
        <v>19.200000000000003</v>
      </c>
      <c r="N1751" s="5">
        <v>18.747999999999998</v>
      </c>
      <c r="O1751" s="5">
        <v>18.479000000000003</v>
      </c>
      <c r="P1751" s="5">
        <v>18.312000000000001</v>
      </c>
      <c r="Q1751" s="5">
        <v>17.721</v>
      </c>
      <c r="R1751" s="5">
        <v>17.372</v>
      </c>
      <c r="S1751" s="5">
        <v>17.004000000000001</v>
      </c>
      <c r="T1751" s="5">
        <v>16.187000000000001</v>
      </c>
      <c r="U1751" s="5">
        <v>16.698</v>
      </c>
      <c r="V1751" s="5">
        <v>16.493999999999996</v>
      </c>
      <c r="W1751" s="5">
        <v>15.982999999999999</v>
      </c>
      <c r="X1751" s="5">
        <v>15.497</v>
      </c>
      <c r="Y1751" s="5">
        <v>15.206000000000001</v>
      </c>
      <c r="Z1751" s="5"/>
      <c r="AA1751" s="5">
        <v>419.96300000000002</v>
      </c>
    </row>
    <row r="1752" spans="1:27" x14ac:dyDescent="0.25">
      <c r="A1752" s="4">
        <v>43905</v>
      </c>
      <c r="B1752" s="5">
        <v>15.083000000000002</v>
      </c>
      <c r="C1752" s="5">
        <v>15.134</v>
      </c>
      <c r="D1752" s="5">
        <v>15.049999999999999</v>
      </c>
      <c r="E1752" s="5">
        <v>15.270000000000001</v>
      </c>
      <c r="F1752" s="5">
        <v>15.360999999999997</v>
      </c>
      <c r="G1752" s="5">
        <v>15.771000000000004</v>
      </c>
      <c r="H1752" s="5">
        <v>16.773</v>
      </c>
      <c r="I1752" s="5">
        <v>17.352</v>
      </c>
      <c r="J1752" s="5">
        <v>17.492000000000001</v>
      </c>
      <c r="K1752" s="5">
        <v>17.549000000000003</v>
      </c>
      <c r="L1752" s="5">
        <v>17.657000000000004</v>
      </c>
      <c r="M1752" s="5">
        <v>17.288999999999998</v>
      </c>
      <c r="N1752" s="5">
        <v>17.079000000000001</v>
      </c>
      <c r="O1752" s="5">
        <v>16.762999999999998</v>
      </c>
      <c r="P1752" s="5">
        <v>16.709999999999997</v>
      </c>
      <c r="Q1752" s="5">
        <v>16.536999999999999</v>
      </c>
      <c r="R1752" s="5">
        <v>16.548999999999999</v>
      </c>
      <c r="S1752" s="5">
        <v>15.859</v>
      </c>
      <c r="T1752" s="5">
        <v>14.988000000000001</v>
      </c>
      <c r="U1752" s="5">
        <v>15.542</v>
      </c>
      <c r="V1752" s="5">
        <v>16.048999999999999</v>
      </c>
      <c r="W1752" s="5">
        <v>15.916</v>
      </c>
      <c r="X1752" s="5">
        <v>15.905999999999997</v>
      </c>
      <c r="Y1752" s="5">
        <v>17.690000000000005</v>
      </c>
      <c r="Z1752" s="5"/>
      <c r="AA1752" s="5">
        <v>391.36899999999991</v>
      </c>
    </row>
    <row r="1753" spans="1:27" x14ac:dyDescent="0.25">
      <c r="A1753" s="4">
        <v>43906</v>
      </c>
      <c r="B1753" s="5">
        <v>17.564</v>
      </c>
      <c r="C1753" s="5">
        <v>17.783000000000001</v>
      </c>
      <c r="D1753" s="5">
        <v>18.098000000000003</v>
      </c>
      <c r="E1753" s="5">
        <v>18.513000000000002</v>
      </c>
      <c r="F1753" s="5">
        <v>19.357999999999997</v>
      </c>
      <c r="G1753" s="5">
        <v>21.925999999999998</v>
      </c>
      <c r="H1753" s="5">
        <v>25.890999999999998</v>
      </c>
      <c r="I1753" s="5">
        <v>29.701000000000001</v>
      </c>
      <c r="J1753" s="5">
        <v>31.508000000000003</v>
      </c>
      <c r="K1753" s="5">
        <v>30.873000000000001</v>
      </c>
      <c r="L1753" s="5">
        <v>31.202000000000005</v>
      </c>
      <c r="M1753" s="5">
        <v>30.911999999999999</v>
      </c>
      <c r="N1753" s="5">
        <v>30.857999999999997</v>
      </c>
      <c r="O1753" s="5">
        <v>31.21</v>
      </c>
      <c r="P1753" s="5">
        <v>29.811</v>
      </c>
      <c r="Q1753" s="5">
        <v>28.497999999999998</v>
      </c>
      <c r="R1753" s="5">
        <v>26.427000000000007</v>
      </c>
      <c r="S1753" s="5">
        <v>24.585999999999995</v>
      </c>
      <c r="T1753" s="5">
        <v>23.261000000000003</v>
      </c>
      <c r="U1753" s="5">
        <v>23.456</v>
      </c>
      <c r="V1753" s="5">
        <v>22.985999999999997</v>
      </c>
      <c r="W1753" s="5">
        <v>22.108999999999995</v>
      </c>
      <c r="X1753" s="5">
        <v>21.099000000000004</v>
      </c>
      <c r="Y1753" s="5">
        <v>20.094000000000001</v>
      </c>
      <c r="Z1753" s="5"/>
      <c r="AA1753" s="5">
        <v>597.72400000000016</v>
      </c>
    </row>
    <row r="1754" spans="1:27" x14ac:dyDescent="0.25">
      <c r="A1754" s="4">
        <v>43907</v>
      </c>
      <c r="B1754" s="5">
        <v>19.405000000000001</v>
      </c>
      <c r="C1754" s="5">
        <v>18.880000000000003</v>
      </c>
      <c r="D1754" s="5">
        <v>18.742000000000001</v>
      </c>
      <c r="E1754" s="5">
        <v>18.290000000000003</v>
      </c>
      <c r="F1754" s="5">
        <v>19.020999999999997</v>
      </c>
      <c r="G1754" s="5">
        <v>20.503999999999998</v>
      </c>
      <c r="H1754" s="5">
        <v>23.966000000000001</v>
      </c>
      <c r="I1754" s="5">
        <v>27.242000000000001</v>
      </c>
      <c r="J1754" s="5">
        <v>28.192000000000004</v>
      </c>
      <c r="K1754" s="5">
        <v>29.001999999999995</v>
      </c>
      <c r="L1754" s="5">
        <v>29.258000000000003</v>
      </c>
      <c r="M1754" s="5">
        <v>29.097000000000005</v>
      </c>
      <c r="N1754" s="5">
        <v>28.052000000000003</v>
      </c>
      <c r="O1754" s="5">
        <v>28.195</v>
      </c>
      <c r="P1754" s="5">
        <v>27.908999999999995</v>
      </c>
      <c r="Q1754" s="5">
        <v>27.169</v>
      </c>
      <c r="R1754" s="5">
        <v>25.867999999999995</v>
      </c>
      <c r="S1754" s="5">
        <v>23.832000000000001</v>
      </c>
      <c r="T1754" s="5">
        <v>22.308</v>
      </c>
      <c r="U1754" s="5">
        <v>22.134</v>
      </c>
      <c r="V1754" s="5">
        <v>21.827999999999999</v>
      </c>
      <c r="W1754" s="5">
        <v>21.024999999999999</v>
      </c>
      <c r="X1754" s="5">
        <v>20.468000000000004</v>
      </c>
      <c r="Y1754" s="5">
        <v>19.644000000000002</v>
      </c>
      <c r="Z1754" s="5"/>
      <c r="AA1754" s="5">
        <v>570.03099999999995</v>
      </c>
    </row>
    <row r="1755" spans="1:27" x14ac:dyDescent="0.25">
      <c r="A1755" s="4">
        <v>43908</v>
      </c>
      <c r="B1755" s="5">
        <v>19.146000000000001</v>
      </c>
      <c r="C1755" s="5">
        <v>18.574999999999999</v>
      </c>
      <c r="D1755" s="5">
        <v>18.297000000000001</v>
      </c>
      <c r="E1755" s="5">
        <v>18.476000000000003</v>
      </c>
      <c r="F1755" s="5">
        <v>19.133000000000003</v>
      </c>
      <c r="G1755" s="5">
        <v>20.786999999999999</v>
      </c>
      <c r="H1755" s="5">
        <v>24.557000000000002</v>
      </c>
      <c r="I1755" s="5">
        <v>27.725999999999999</v>
      </c>
      <c r="J1755" s="5">
        <v>28.504000000000001</v>
      </c>
      <c r="K1755" s="5">
        <v>28.782</v>
      </c>
      <c r="L1755" s="5">
        <v>28.594000000000001</v>
      </c>
      <c r="M1755" s="5">
        <v>28.320999999999998</v>
      </c>
      <c r="N1755" s="5">
        <v>26.998000000000001</v>
      </c>
      <c r="O1755" s="5">
        <v>27.885000000000005</v>
      </c>
      <c r="P1755" s="5">
        <v>27.544999999999998</v>
      </c>
      <c r="Q1755" s="5">
        <v>26.57</v>
      </c>
      <c r="R1755" s="5">
        <v>24.748000000000001</v>
      </c>
      <c r="S1755" s="5">
        <v>23.315999999999999</v>
      </c>
      <c r="T1755" s="5">
        <v>21.614000000000001</v>
      </c>
      <c r="U1755" s="5">
        <v>21.854000000000003</v>
      </c>
      <c r="V1755" s="5">
        <v>21.399000000000001</v>
      </c>
      <c r="W1755" s="5">
        <v>20.796000000000003</v>
      </c>
      <c r="X1755" s="5">
        <v>19.788</v>
      </c>
      <c r="Y1755" s="5">
        <v>19.172000000000001</v>
      </c>
      <c r="Z1755" s="5"/>
      <c r="AA1755" s="5">
        <v>562.58299999999997</v>
      </c>
    </row>
    <row r="1756" spans="1:27" x14ac:dyDescent="0.25">
      <c r="A1756" s="4">
        <v>43909</v>
      </c>
      <c r="B1756" s="5">
        <v>18.745000000000005</v>
      </c>
      <c r="C1756" s="5">
        <v>18.178999999999998</v>
      </c>
      <c r="D1756" s="5">
        <v>18.161999999999999</v>
      </c>
      <c r="E1756" s="5">
        <v>17.951999999999998</v>
      </c>
      <c r="F1756" s="5">
        <v>18.571000000000005</v>
      </c>
      <c r="G1756" s="5">
        <v>20.072000000000003</v>
      </c>
      <c r="H1756" s="5">
        <v>23.229000000000003</v>
      </c>
      <c r="I1756" s="5">
        <v>26.888999999999999</v>
      </c>
      <c r="J1756" s="5">
        <v>27.283999999999999</v>
      </c>
      <c r="K1756" s="5">
        <v>27.673000000000002</v>
      </c>
      <c r="L1756" s="5">
        <v>27.495999999999999</v>
      </c>
      <c r="M1756" s="5">
        <v>27.433999999999997</v>
      </c>
      <c r="N1756" s="5">
        <v>27.123999999999999</v>
      </c>
      <c r="O1756" s="5">
        <v>28.022000000000002</v>
      </c>
      <c r="P1756" s="5">
        <v>27.126999999999999</v>
      </c>
      <c r="Q1756" s="5">
        <v>26.184999999999999</v>
      </c>
      <c r="R1756" s="5">
        <v>24.57</v>
      </c>
      <c r="S1756" s="5">
        <v>22.643999999999998</v>
      </c>
      <c r="T1756" s="5">
        <v>21.128999999999998</v>
      </c>
      <c r="U1756" s="5">
        <v>21.059000000000001</v>
      </c>
      <c r="V1756" s="5">
        <v>20.693999999999996</v>
      </c>
      <c r="W1756" s="5">
        <v>19.933000000000003</v>
      </c>
      <c r="X1756" s="5">
        <v>19.433</v>
      </c>
      <c r="Y1756" s="5">
        <v>18.580999999999996</v>
      </c>
      <c r="Z1756" s="5"/>
      <c r="AA1756" s="5">
        <v>548.18700000000013</v>
      </c>
    </row>
    <row r="1757" spans="1:27" x14ac:dyDescent="0.25">
      <c r="A1757" s="4">
        <v>43910</v>
      </c>
      <c r="B1757" s="5">
        <v>17.714000000000002</v>
      </c>
      <c r="C1757" s="5">
        <v>17.135000000000002</v>
      </c>
      <c r="D1757" s="5">
        <v>16.747999999999998</v>
      </c>
      <c r="E1757" s="5">
        <v>17.007000000000001</v>
      </c>
      <c r="F1757" s="5">
        <v>17.468</v>
      </c>
      <c r="G1757" s="5">
        <v>18.776999999999997</v>
      </c>
      <c r="H1757" s="5">
        <v>22.165999999999997</v>
      </c>
      <c r="I1757" s="5">
        <v>24.747999999999998</v>
      </c>
      <c r="J1757" s="5">
        <v>25.704000000000004</v>
      </c>
      <c r="K1757" s="5">
        <v>26.225999999999999</v>
      </c>
      <c r="L1757" s="5">
        <v>26.418000000000003</v>
      </c>
      <c r="M1757" s="5">
        <v>26.375000000000004</v>
      </c>
      <c r="N1757" s="5">
        <v>25.559999999999995</v>
      </c>
      <c r="O1757" s="5">
        <v>27.253999999999994</v>
      </c>
      <c r="P1757" s="5">
        <v>27.398</v>
      </c>
      <c r="Q1757" s="5">
        <v>25.608999999999998</v>
      </c>
      <c r="R1757" s="5">
        <v>24.248000000000001</v>
      </c>
      <c r="S1757" s="5">
        <v>23.015999999999998</v>
      </c>
      <c r="T1757" s="5">
        <v>20.884999999999994</v>
      </c>
      <c r="U1757" s="5">
        <v>20.020999999999997</v>
      </c>
      <c r="V1757" s="5">
        <v>19.143999999999998</v>
      </c>
      <c r="W1757" s="5">
        <v>18.126999999999999</v>
      </c>
      <c r="X1757" s="5">
        <v>17.298000000000002</v>
      </c>
      <c r="Y1757" s="5">
        <v>15.837999999999997</v>
      </c>
      <c r="Z1757" s="5"/>
      <c r="AA1757" s="5">
        <v>520.88400000000013</v>
      </c>
    </row>
    <row r="1758" spans="1:27" x14ac:dyDescent="0.25">
      <c r="A1758" s="4">
        <v>43911</v>
      </c>
      <c r="B1758" s="5">
        <v>15.181999999999999</v>
      </c>
      <c r="C1758" s="5">
        <v>14.796000000000001</v>
      </c>
      <c r="D1758" s="5">
        <v>14.637999999999998</v>
      </c>
      <c r="E1758" s="5">
        <v>14.783999999999999</v>
      </c>
      <c r="F1758" s="5">
        <v>15.187000000000001</v>
      </c>
      <c r="G1758" s="5">
        <v>15.964</v>
      </c>
      <c r="H1758" s="5">
        <v>17.132999999999999</v>
      </c>
      <c r="I1758" s="5">
        <v>18.079000000000001</v>
      </c>
      <c r="J1758" s="5">
        <v>17.799999999999997</v>
      </c>
      <c r="K1758" s="5">
        <v>17.724</v>
      </c>
      <c r="L1758" s="5">
        <v>17.503000000000004</v>
      </c>
      <c r="M1758" s="5">
        <v>17.216000000000001</v>
      </c>
      <c r="N1758" s="5">
        <v>16.595000000000002</v>
      </c>
      <c r="O1758" s="5">
        <v>16.649999999999999</v>
      </c>
      <c r="P1758" s="5">
        <v>16.055</v>
      </c>
      <c r="Q1758" s="5">
        <v>15.741</v>
      </c>
      <c r="R1758" s="5">
        <v>15.366</v>
      </c>
      <c r="S1758" s="5">
        <v>14.942</v>
      </c>
      <c r="T1758" s="5">
        <v>14.136000000000001</v>
      </c>
      <c r="U1758" s="5">
        <v>14.694000000000001</v>
      </c>
      <c r="V1758" s="5">
        <v>14.968</v>
      </c>
      <c r="W1758" s="5">
        <v>14.812000000000001</v>
      </c>
      <c r="X1758" s="5">
        <v>14.584999999999999</v>
      </c>
      <c r="Y1758" s="5">
        <v>14.630999999999998</v>
      </c>
      <c r="Z1758" s="5"/>
      <c r="AA1758" s="5">
        <v>379.18100000000004</v>
      </c>
    </row>
    <row r="1759" spans="1:27" x14ac:dyDescent="0.25">
      <c r="A1759" s="4">
        <v>43912</v>
      </c>
      <c r="B1759" s="5">
        <v>14.472999999999999</v>
      </c>
      <c r="C1759" s="5">
        <v>14.513999999999999</v>
      </c>
      <c r="D1759" s="5">
        <v>14.597000000000001</v>
      </c>
      <c r="E1759" s="5">
        <v>14.992000000000001</v>
      </c>
      <c r="F1759" s="5">
        <v>15.356</v>
      </c>
      <c r="G1759" s="5">
        <v>15.85</v>
      </c>
      <c r="H1759" s="5">
        <v>16.555</v>
      </c>
      <c r="I1759" s="5">
        <v>16.782</v>
      </c>
      <c r="J1759" s="5">
        <v>16.795999999999999</v>
      </c>
      <c r="K1759" s="5">
        <v>16.469000000000001</v>
      </c>
      <c r="L1759" s="5">
        <v>16.415000000000003</v>
      </c>
      <c r="M1759" s="5">
        <v>16</v>
      </c>
      <c r="N1759" s="5">
        <v>15.496</v>
      </c>
      <c r="O1759" s="5">
        <v>15.154000000000002</v>
      </c>
      <c r="P1759" s="5">
        <v>15.068999999999997</v>
      </c>
      <c r="Q1759" s="5">
        <v>14.867999999999999</v>
      </c>
      <c r="R1759" s="5">
        <v>14.811</v>
      </c>
      <c r="S1759" s="5">
        <v>14.780000000000001</v>
      </c>
      <c r="T1759" s="5">
        <v>14.221</v>
      </c>
      <c r="U1759" s="5">
        <v>14.835999999999999</v>
      </c>
      <c r="V1759" s="5">
        <v>15.235000000000001</v>
      </c>
      <c r="W1759" s="5">
        <v>15.002999999999998</v>
      </c>
      <c r="X1759" s="5">
        <v>15.038</v>
      </c>
      <c r="Y1759" s="5">
        <v>15.445</v>
      </c>
      <c r="Z1759" s="5"/>
      <c r="AA1759" s="5">
        <v>368.755</v>
      </c>
    </row>
    <row r="1760" spans="1:27" x14ac:dyDescent="0.25">
      <c r="A1760" s="4">
        <v>43913</v>
      </c>
      <c r="B1760" s="5">
        <v>15.492000000000001</v>
      </c>
      <c r="C1760" s="5">
        <v>15.75</v>
      </c>
      <c r="D1760" s="5">
        <v>16.104000000000003</v>
      </c>
      <c r="E1760" s="5">
        <v>16.337</v>
      </c>
      <c r="F1760" s="5">
        <v>17.187000000000001</v>
      </c>
      <c r="G1760" s="5">
        <v>19.273999999999997</v>
      </c>
      <c r="H1760" s="5">
        <v>22.561</v>
      </c>
      <c r="I1760" s="5">
        <v>25.073</v>
      </c>
      <c r="J1760" s="5">
        <v>25.925000000000001</v>
      </c>
      <c r="K1760" s="5">
        <v>26.244999999999997</v>
      </c>
      <c r="L1760" s="5">
        <v>26.491</v>
      </c>
      <c r="M1760" s="5">
        <v>26.366000000000003</v>
      </c>
      <c r="N1760" s="5">
        <v>26.117999999999999</v>
      </c>
      <c r="O1760" s="5">
        <v>26.237000000000002</v>
      </c>
      <c r="P1760" s="5">
        <v>25.747000000000003</v>
      </c>
      <c r="Q1760" s="5">
        <v>25.150999999999996</v>
      </c>
      <c r="R1760" s="5">
        <v>23.844000000000001</v>
      </c>
      <c r="S1760" s="5">
        <v>22.635000000000002</v>
      </c>
      <c r="T1760" s="5">
        <v>21.57</v>
      </c>
      <c r="U1760" s="5">
        <v>21.494</v>
      </c>
      <c r="V1760" s="5">
        <v>21.468999999999998</v>
      </c>
      <c r="W1760" s="5">
        <v>20.552</v>
      </c>
      <c r="X1760" s="5">
        <v>19.654999999999998</v>
      </c>
      <c r="Y1760" s="5">
        <v>19.21</v>
      </c>
      <c r="Z1760" s="5"/>
      <c r="AA1760" s="5">
        <v>526.48700000000008</v>
      </c>
    </row>
    <row r="1761" spans="1:27" x14ac:dyDescent="0.25">
      <c r="A1761" s="4">
        <v>43914</v>
      </c>
      <c r="B1761" s="5">
        <v>18.858000000000001</v>
      </c>
      <c r="C1761" s="5">
        <v>18.440000000000005</v>
      </c>
      <c r="D1761" s="5">
        <v>17.896999999999998</v>
      </c>
      <c r="E1761" s="5">
        <v>17.948999999999998</v>
      </c>
      <c r="F1761" s="5">
        <v>18.485000000000003</v>
      </c>
      <c r="G1761" s="5">
        <v>19.676000000000002</v>
      </c>
      <c r="H1761" s="5">
        <v>22.279999999999998</v>
      </c>
      <c r="I1761" s="5">
        <v>24.576999999999995</v>
      </c>
      <c r="J1761" s="5">
        <v>25.412000000000003</v>
      </c>
      <c r="K1761" s="5">
        <v>25.728000000000002</v>
      </c>
      <c r="L1761" s="5">
        <v>26.372999999999998</v>
      </c>
      <c r="M1761" s="5">
        <v>27.016999999999999</v>
      </c>
      <c r="N1761" s="5">
        <v>26.722000000000001</v>
      </c>
      <c r="O1761" s="5">
        <v>26.891999999999999</v>
      </c>
      <c r="P1761" s="5">
        <v>26.623999999999995</v>
      </c>
      <c r="Q1761" s="5">
        <v>25.380000000000003</v>
      </c>
      <c r="R1761" s="5">
        <v>22.725999999999999</v>
      </c>
      <c r="S1761" s="5">
        <v>21.725999999999999</v>
      </c>
      <c r="T1761" s="5">
        <v>20.475999999999999</v>
      </c>
      <c r="U1761" s="5">
        <v>20.64</v>
      </c>
      <c r="V1761" s="5">
        <v>20.688000000000002</v>
      </c>
      <c r="W1761" s="5">
        <v>19.885000000000002</v>
      </c>
      <c r="X1761" s="5">
        <v>19.214000000000002</v>
      </c>
      <c r="Y1761" s="5">
        <v>18.715999999999998</v>
      </c>
      <c r="Z1761" s="5"/>
      <c r="AA1761" s="5">
        <v>532.38099999999997</v>
      </c>
    </row>
    <row r="1762" spans="1:27" x14ac:dyDescent="0.25">
      <c r="A1762" s="4">
        <v>43915</v>
      </c>
      <c r="B1762" s="5">
        <v>18.323</v>
      </c>
      <c r="C1762" s="5">
        <v>18.177</v>
      </c>
      <c r="D1762" s="5">
        <v>17.866999999999997</v>
      </c>
      <c r="E1762" s="5">
        <v>17.594999999999999</v>
      </c>
      <c r="F1762" s="5">
        <v>18.488</v>
      </c>
      <c r="G1762" s="5">
        <v>19.585000000000001</v>
      </c>
      <c r="H1762" s="5">
        <v>22.698999999999995</v>
      </c>
      <c r="I1762" s="5">
        <v>24.986999999999995</v>
      </c>
      <c r="J1762" s="5">
        <v>25.559000000000001</v>
      </c>
      <c r="K1762" s="5">
        <v>26.121999999999996</v>
      </c>
      <c r="L1762" s="5">
        <v>27.521000000000001</v>
      </c>
      <c r="M1762" s="5">
        <v>27.53</v>
      </c>
      <c r="N1762" s="5">
        <v>26.767999999999997</v>
      </c>
      <c r="O1762" s="5">
        <v>27.401000000000003</v>
      </c>
      <c r="P1762" s="5">
        <v>27.158000000000001</v>
      </c>
      <c r="Q1762" s="5">
        <v>24.838000000000001</v>
      </c>
      <c r="R1762" s="5">
        <v>23.539000000000001</v>
      </c>
      <c r="S1762" s="5">
        <v>23.088000000000005</v>
      </c>
      <c r="T1762" s="5">
        <v>22.677000000000003</v>
      </c>
      <c r="U1762" s="5">
        <v>22.331999999999997</v>
      </c>
      <c r="V1762" s="5">
        <v>22.123999999999995</v>
      </c>
      <c r="W1762" s="5">
        <v>21.445000000000004</v>
      </c>
      <c r="X1762" s="5">
        <v>21.027999999999999</v>
      </c>
      <c r="Y1762" s="5">
        <v>20.546999999999997</v>
      </c>
      <c r="Z1762" s="5"/>
      <c r="AA1762" s="5">
        <v>547.39800000000002</v>
      </c>
    </row>
    <row r="1763" spans="1:27" x14ac:dyDescent="0.25">
      <c r="A1763" s="4">
        <v>43916</v>
      </c>
      <c r="B1763" s="5">
        <v>19.248000000000001</v>
      </c>
      <c r="C1763" s="5">
        <v>18.930000000000003</v>
      </c>
      <c r="D1763" s="5">
        <v>18.603999999999996</v>
      </c>
      <c r="E1763" s="5">
        <v>18.729999999999997</v>
      </c>
      <c r="F1763" s="5">
        <v>19.619</v>
      </c>
      <c r="G1763" s="5">
        <v>20.648000000000003</v>
      </c>
      <c r="H1763" s="5">
        <v>24.12</v>
      </c>
      <c r="I1763" s="5">
        <v>26.117999999999999</v>
      </c>
      <c r="J1763" s="5">
        <v>27.04</v>
      </c>
      <c r="K1763" s="5">
        <v>27.263999999999999</v>
      </c>
      <c r="L1763" s="5">
        <v>27.122</v>
      </c>
      <c r="M1763" s="5">
        <v>26.796999999999997</v>
      </c>
      <c r="N1763" s="5">
        <v>26.206</v>
      </c>
      <c r="O1763" s="5">
        <v>26.572999999999997</v>
      </c>
      <c r="P1763" s="5">
        <v>25.922000000000001</v>
      </c>
      <c r="Q1763" s="5">
        <v>25.366</v>
      </c>
      <c r="R1763" s="5">
        <v>24.202000000000002</v>
      </c>
      <c r="S1763" s="5">
        <v>22.918999999999997</v>
      </c>
      <c r="T1763" s="5">
        <v>21.893000000000001</v>
      </c>
      <c r="U1763" s="5">
        <v>21.460999999999995</v>
      </c>
      <c r="V1763" s="5">
        <v>20.238000000000003</v>
      </c>
      <c r="W1763" s="5">
        <v>19.327999999999999</v>
      </c>
      <c r="X1763" s="5">
        <v>18.670999999999999</v>
      </c>
      <c r="Y1763" s="5">
        <v>17.946999999999999</v>
      </c>
      <c r="Z1763" s="5"/>
      <c r="AA1763" s="5">
        <v>544.96600000000001</v>
      </c>
    </row>
    <row r="1764" spans="1:27" x14ac:dyDescent="0.25">
      <c r="A1764" s="4">
        <v>43917</v>
      </c>
      <c r="B1764" s="5">
        <v>17.305999999999997</v>
      </c>
      <c r="C1764" s="5">
        <v>16.849</v>
      </c>
      <c r="D1764" s="5">
        <v>16.497</v>
      </c>
      <c r="E1764" s="5">
        <v>16.427999999999997</v>
      </c>
      <c r="F1764" s="5">
        <v>17.151</v>
      </c>
      <c r="G1764" s="5">
        <v>18.274000000000004</v>
      </c>
      <c r="H1764" s="5">
        <v>21.343</v>
      </c>
      <c r="I1764" s="5">
        <v>23.381000000000004</v>
      </c>
      <c r="J1764" s="5">
        <v>23.875</v>
      </c>
      <c r="K1764" s="5">
        <v>24.053999999999998</v>
      </c>
      <c r="L1764" s="5">
        <v>24.659999999999997</v>
      </c>
      <c r="M1764" s="5">
        <v>24.728999999999999</v>
      </c>
      <c r="N1764" s="5">
        <v>24.31</v>
      </c>
      <c r="O1764" s="5">
        <v>24.854000000000003</v>
      </c>
      <c r="P1764" s="5">
        <v>24.338000000000001</v>
      </c>
      <c r="Q1764" s="5">
        <v>23.363999999999997</v>
      </c>
      <c r="R1764" s="5">
        <v>21.795000000000002</v>
      </c>
      <c r="S1764" s="5">
        <v>20.721999999999998</v>
      </c>
      <c r="T1764" s="5">
        <v>18.944000000000003</v>
      </c>
      <c r="U1764" s="5">
        <v>18.014999999999997</v>
      </c>
      <c r="V1764" s="5">
        <v>17.603999999999999</v>
      </c>
      <c r="W1764" s="5">
        <v>16.803000000000001</v>
      </c>
      <c r="X1764" s="5">
        <v>16.04</v>
      </c>
      <c r="Y1764" s="5">
        <v>14.959999999999997</v>
      </c>
      <c r="Z1764" s="5"/>
      <c r="AA1764" s="5">
        <v>486.29599999999999</v>
      </c>
    </row>
    <row r="1765" spans="1:27" x14ac:dyDescent="0.25">
      <c r="A1765" s="4">
        <v>43918</v>
      </c>
      <c r="B1765" s="5">
        <v>14.606999999999999</v>
      </c>
      <c r="C1765" s="5">
        <v>14.477999999999998</v>
      </c>
      <c r="D1765" s="5">
        <v>14.309999999999999</v>
      </c>
      <c r="E1765" s="5">
        <v>14.444000000000001</v>
      </c>
      <c r="F1765" s="5">
        <v>14.761999999999999</v>
      </c>
      <c r="G1765" s="5">
        <v>15.642999999999999</v>
      </c>
      <c r="H1765" s="5">
        <v>16.722000000000001</v>
      </c>
      <c r="I1765" s="5">
        <v>17.166000000000004</v>
      </c>
      <c r="J1765" s="5">
        <v>17.354000000000003</v>
      </c>
      <c r="K1765" s="5">
        <v>17.331999999999997</v>
      </c>
      <c r="L1765" s="5">
        <v>17.508000000000003</v>
      </c>
      <c r="M1765" s="5">
        <v>17.334</v>
      </c>
      <c r="N1765" s="5">
        <v>17.163999999999998</v>
      </c>
      <c r="O1765" s="5">
        <v>16.893999999999998</v>
      </c>
      <c r="P1765" s="5">
        <v>16.859000000000002</v>
      </c>
      <c r="Q1765" s="5">
        <v>16.581</v>
      </c>
      <c r="R1765" s="5">
        <v>16.295999999999999</v>
      </c>
      <c r="S1765" s="5">
        <v>16.113</v>
      </c>
      <c r="T1765" s="5">
        <v>15.740000000000002</v>
      </c>
      <c r="U1765" s="5">
        <v>15.972000000000001</v>
      </c>
      <c r="V1765" s="5">
        <v>15.609999999999998</v>
      </c>
      <c r="W1765" s="5">
        <v>15.324</v>
      </c>
      <c r="X1765" s="5">
        <v>14.991999999999999</v>
      </c>
      <c r="Y1765" s="5">
        <v>14.452000000000002</v>
      </c>
      <c r="Z1765" s="5"/>
      <c r="AA1765" s="5">
        <v>383.65700000000004</v>
      </c>
    </row>
    <row r="1766" spans="1:27" x14ac:dyDescent="0.25">
      <c r="A1766" s="4">
        <v>43919</v>
      </c>
      <c r="B1766" s="5">
        <v>14.134999999999998</v>
      </c>
      <c r="C1766" s="5">
        <v>14.030000000000001</v>
      </c>
      <c r="D1766" s="5">
        <v>14.020999999999999</v>
      </c>
      <c r="E1766" s="5">
        <v>14.139999999999999</v>
      </c>
      <c r="F1766" s="5">
        <v>14.427999999999999</v>
      </c>
      <c r="G1766" s="5">
        <v>14.644000000000002</v>
      </c>
      <c r="H1766" s="5">
        <v>15.275</v>
      </c>
      <c r="I1766" s="5">
        <v>15.625999999999999</v>
      </c>
      <c r="J1766" s="5">
        <v>15.810000000000002</v>
      </c>
      <c r="K1766" s="5">
        <v>15.605999999999998</v>
      </c>
      <c r="L1766" s="5">
        <v>15.790000000000001</v>
      </c>
      <c r="M1766" s="5">
        <v>15.791</v>
      </c>
      <c r="N1766" s="5">
        <v>15.421999999999999</v>
      </c>
      <c r="O1766" s="5">
        <v>15.472999999999999</v>
      </c>
      <c r="P1766" s="5">
        <v>15.582999999999998</v>
      </c>
      <c r="Q1766" s="5">
        <v>15.176</v>
      </c>
      <c r="R1766" s="5">
        <v>15.280000000000001</v>
      </c>
      <c r="S1766" s="5">
        <v>14.796999999999999</v>
      </c>
      <c r="T1766" s="5">
        <v>14.35</v>
      </c>
      <c r="U1766" s="5">
        <v>14.683</v>
      </c>
      <c r="V1766" s="5">
        <v>14.872999999999999</v>
      </c>
      <c r="W1766" s="5">
        <v>14.831999999999999</v>
      </c>
      <c r="X1766" s="5">
        <v>14.757999999999996</v>
      </c>
      <c r="Y1766" s="5">
        <v>14.617999999999999</v>
      </c>
      <c r="Z1766" s="5"/>
      <c r="AA1766" s="5">
        <v>359.14100000000002</v>
      </c>
    </row>
    <row r="1767" spans="1:27" x14ac:dyDescent="0.25">
      <c r="A1767" s="4">
        <v>43920</v>
      </c>
      <c r="B1767" s="5">
        <v>14.650000000000002</v>
      </c>
      <c r="C1767" s="5">
        <v>14.849</v>
      </c>
      <c r="D1767" s="5">
        <v>14.83</v>
      </c>
      <c r="E1767" s="5">
        <v>15.113</v>
      </c>
      <c r="F1767" s="5">
        <v>15.868999999999998</v>
      </c>
      <c r="G1767" s="5">
        <v>18.04</v>
      </c>
      <c r="H1767" s="5">
        <v>21.404999999999998</v>
      </c>
      <c r="I1767" s="5">
        <v>23.588000000000001</v>
      </c>
      <c r="J1767" s="5">
        <v>24.808</v>
      </c>
      <c r="K1767" s="5">
        <v>24.802000000000003</v>
      </c>
      <c r="L1767" s="5">
        <v>25.166</v>
      </c>
      <c r="M1767" s="5">
        <v>25.118999999999996</v>
      </c>
      <c r="N1767" s="5">
        <v>24.968</v>
      </c>
      <c r="O1767" s="5">
        <v>25.170999999999999</v>
      </c>
      <c r="P1767" s="5">
        <v>25.163</v>
      </c>
      <c r="Q1767" s="5">
        <v>24.295999999999999</v>
      </c>
      <c r="R1767" s="5">
        <v>22.777000000000001</v>
      </c>
      <c r="S1767" s="5">
        <v>21.647000000000002</v>
      </c>
      <c r="T1767" s="5">
        <v>20.504000000000005</v>
      </c>
      <c r="U1767" s="5">
        <v>20.369999999999997</v>
      </c>
      <c r="V1767" s="5">
        <v>20.111000000000001</v>
      </c>
      <c r="W1767" s="5">
        <v>19.582000000000001</v>
      </c>
      <c r="X1767" s="5">
        <v>18.608999999999998</v>
      </c>
      <c r="Y1767" s="5">
        <v>17.952999999999996</v>
      </c>
      <c r="Z1767" s="5"/>
      <c r="AA1767" s="5">
        <v>499.38999999999993</v>
      </c>
    </row>
    <row r="1768" spans="1:27" x14ac:dyDescent="0.25">
      <c r="A1768" s="4">
        <v>43921</v>
      </c>
      <c r="B1768" s="5">
        <v>17.532</v>
      </c>
      <c r="C1768" s="5">
        <v>17.134</v>
      </c>
      <c r="D1768" s="5">
        <v>16.934000000000001</v>
      </c>
      <c r="E1768" s="5">
        <v>16.891999999999999</v>
      </c>
      <c r="F1768" s="5">
        <v>17.37</v>
      </c>
      <c r="G1768" s="5">
        <v>18.775000000000002</v>
      </c>
      <c r="H1768" s="5">
        <v>21.796000000000003</v>
      </c>
      <c r="I1768" s="5">
        <v>24.027999999999999</v>
      </c>
      <c r="J1768" s="5">
        <v>24.980999999999998</v>
      </c>
      <c r="K1768" s="5">
        <v>25.231000000000002</v>
      </c>
      <c r="L1768" s="5">
        <v>25.453999999999997</v>
      </c>
      <c r="M1768" s="5">
        <v>25.663000000000004</v>
      </c>
      <c r="N1768" s="5">
        <v>25.310000000000002</v>
      </c>
      <c r="O1768" s="5">
        <v>25.621999999999996</v>
      </c>
      <c r="P1768" s="5">
        <v>25.041</v>
      </c>
      <c r="Q1768" s="5">
        <v>24.666999999999998</v>
      </c>
      <c r="R1768" s="5">
        <v>23.384999999999998</v>
      </c>
      <c r="S1768" s="5">
        <v>22.105999999999998</v>
      </c>
      <c r="T1768" s="5">
        <v>20.804000000000002</v>
      </c>
      <c r="U1768" s="5">
        <v>20.51</v>
      </c>
      <c r="V1768" s="5">
        <v>20.277000000000005</v>
      </c>
      <c r="W1768" s="5">
        <v>20.253</v>
      </c>
      <c r="X1768" s="5">
        <v>20.263999999999999</v>
      </c>
      <c r="Y1768" s="5">
        <v>19.523000000000003</v>
      </c>
      <c r="Z1768" s="5"/>
      <c r="AA1768" s="5">
        <v>519.55200000000002</v>
      </c>
    </row>
    <row r="1769" spans="1:27" x14ac:dyDescent="0.25">
      <c r="A1769" s="4">
        <v>43922</v>
      </c>
      <c r="B1769" s="5">
        <v>17.823999999999998</v>
      </c>
      <c r="C1769" s="5">
        <v>16.745999999999999</v>
      </c>
      <c r="D1769" s="5">
        <v>16.535000000000004</v>
      </c>
      <c r="E1769" s="5">
        <v>16.667999999999996</v>
      </c>
      <c r="F1769" s="5">
        <v>17.023</v>
      </c>
      <c r="G1769" s="5">
        <v>18.297000000000001</v>
      </c>
      <c r="H1769" s="5">
        <v>21.847000000000001</v>
      </c>
      <c r="I1769" s="5">
        <v>23.771999999999998</v>
      </c>
      <c r="J1769" s="5">
        <v>24.576000000000004</v>
      </c>
      <c r="K1769" s="5">
        <v>24.761999999999997</v>
      </c>
      <c r="L1769" s="5">
        <v>24.962999999999997</v>
      </c>
      <c r="M1769" s="5">
        <v>25.680000000000003</v>
      </c>
      <c r="N1769" s="5">
        <v>25.456</v>
      </c>
      <c r="O1769" s="5">
        <v>25.250999999999998</v>
      </c>
      <c r="P1769" s="5">
        <v>24.963000000000001</v>
      </c>
      <c r="Q1769" s="5">
        <v>24.175999999999998</v>
      </c>
      <c r="R1769" s="5">
        <v>22.664000000000001</v>
      </c>
      <c r="S1769" s="5">
        <v>21.452000000000005</v>
      </c>
      <c r="T1769" s="5">
        <v>20.093999999999998</v>
      </c>
      <c r="U1769" s="5">
        <v>19.542999999999999</v>
      </c>
      <c r="V1769" s="5">
        <v>20.085000000000001</v>
      </c>
      <c r="W1769" s="5">
        <v>19.457999999999998</v>
      </c>
      <c r="X1769" s="5">
        <v>18.503999999999998</v>
      </c>
      <c r="Y1769" s="5">
        <v>18.207999999999998</v>
      </c>
      <c r="Z1769" s="5"/>
      <c r="AA1769" s="5">
        <v>508.54699999999991</v>
      </c>
    </row>
    <row r="1770" spans="1:27" x14ac:dyDescent="0.25">
      <c r="A1770" s="4">
        <v>43923</v>
      </c>
      <c r="B1770" s="5">
        <v>17.988</v>
      </c>
      <c r="C1770" s="5">
        <v>17.48</v>
      </c>
      <c r="D1770" s="5">
        <v>17.513000000000002</v>
      </c>
      <c r="E1770" s="5">
        <v>17.430000000000003</v>
      </c>
      <c r="F1770" s="5">
        <v>17.855999999999998</v>
      </c>
      <c r="G1770" s="5">
        <v>19.462999999999997</v>
      </c>
      <c r="H1770" s="5">
        <v>22.4</v>
      </c>
      <c r="I1770" s="5">
        <v>24.417999999999999</v>
      </c>
      <c r="J1770" s="5">
        <v>25.05</v>
      </c>
      <c r="K1770" s="5">
        <v>25.543000000000003</v>
      </c>
      <c r="L1770" s="5">
        <v>25.558999999999997</v>
      </c>
      <c r="M1770" s="5">
        <v>25.527999999999999</v>
      </c>
      <c r="N1770" s="5">
        <v>24.688000000000002</v>
      </c>
      <c r="O1770" s="5">
        <v>25.418000000000003</v>
      </c>
      <c r="P1770" s="5">
        <v>24.931999999999995</v>
      </c>
      <c r="Q1770" s="5">
        <v>24.216999999999999</v>
      </c>
      <c r="R1770" s="5">
        <v>22.584</v>
      </c>
      <c r="S1770" s="5">
        <v>22.126999999999995</v>
      </c>
      <c r="T1770" s="5">
        <v>21.622999999999998</v>
      </c>
      <c r="U1770" s="5">
        <v>21.099999999999994</v>
      </c>
      <c r="V1770" s="5">
        <v>21.409000000000006</v>
      </c>
      <c r="W1770" s="5">
        <v>20.766000000000002</v>
      </c>
      <c r="X1770" s="5">
        <v>19.895999999999997</v>
      </c>
      <c r="Y1770" s="5">
        <v>19.221000000000004</v>
      </c>
      <c r="Z1770" s="5"/>
      <c r="AA1770" s="5">
        <v>524.20900000000006</v>
      </c>
    </row>
    <row r="1771" spans="1:27" x14ac:dyDescent="0.25">
      <c r="A1771" s="4">
        <v>43924</v>
      </c>
      <c r="B1771" s="5">
        <v>18.689999999999998</v>
      </c>
      <c r="C1771" s="5">
        <v>18.315999999999999</v>
      </c>
      <c r="D1771" s="5">
        <v>17.907</v>
      </c>
      <c r="E1771" s="5">
        <v>17.952000000000002</v>
      </c>
      <c r="F1771" s="5">
        <v>18.495999999999999</v>
      </c>
      <c r="G1771" s="5">
        <v>19.628999999999998</v>
      </c>
      <c r="H1771" s="5">
        <v>23.033999999999999</v>
      </c>
      <c r="I1771" s="5">
        <v>24.445999999999998</v>
      </c>
      <c r="J1771" s="5">
        <v>25.565999999999999</v>
      </c>
      <c r="K1771" s="5">
        <v>25.799000000000003</v>
      </c>
      <c r="L1771" s="5">
        <v>26.019999999999996</v>
      </c>
      <c r="M1771" s="5">
        <v>25.558000000000003</v>
      </c>
      <c r="N1771" s="5">
        <v>25.102999999999998</v>
      </c>
      <c r="O1771" s="5">
        <v>25.165000000000003</v>
      </c>
      <c r="P1771" s="5">
        <v>24.843000000000004</v>
      </c>
      <c r="Q1771" s="5">
        <v>23.618000000000002</v>
      </c>
      <c r="R1771" s="5">
        <v>22.153999999999996</v>
      </c>
      <c r="S1771" s="5">
        <v>21.083999999999996</v>
      </c>
      <c r="T1771" s="5">
        <v>19.663</v>
      </c>
      <c r="U1771" s="5">
        <v>19.329000000000001</v>
      </c>
      <c r="V1771" s="5">
        <v>19.196000000000002</v>
      </c>
      <c r="W1771" s="5">
        <v>18.073999999999998</v>
      </c>
      <c r="X1771" s="5">
        <v>17.512000000000004</v>
      </c>
      <c r="Y1771" s="5">
        <v>16.532</v>
      </c>
      <c r="Z1771" s="5"/>
      <c r="AA1771" s="5">
        <v>513.68600000000004</v>
      </c>
    </row>
    <row r="1772" spans="1:27" x14ac:dyDescent="0.25">
      <c r="A1772" s="4">
        <v>43925</v>
      </c>
      <c r="B1772" s="5">
        <v>16.369999999999997</v>
      </c>
      <c r="C1772" s="5">
        <v>16.149999999999999</v>
      </c>
      <c r="D1772" s="5">
        <v>16.190000000000001</v>
      </c>
      <c r="E1772" s="5">
        <v>16.323</v>
      </c>
      <c r="F1772" s="5">
        <v>16.507999999999999</v>
      </c>
      <c r="G1772" s="5">
        <v>16.990999999999996</v>
      </c>
      <c r="H1772" s="5">
        <v>17.956</v>
      </c>
      <c r="I1772" s="5">
        <v>18.141999999999999</v>
      </c>
      <c r="J1772" s="5">
        <v>18.346999999999998</v>
      </c>
      <c r="K1772" s="5">
        <v>18.020000000000003</v>
      </c>
      <c r="L1772" s="5">
        <v>18.144000000000002</v>
      </c>
      <c r="M1772" s="5">
        <v>16.453000000000003</v>
      </c>
      <c r="N1772" s="5">
        <v>15.944000000000001</v>
      </c>
      <c r="O1772" s="5">
        <v>16.097000000000001</v>
      </c>
      <c r="P1772" s="5">
        <v>15.863999999999997</v>
      </c>
      <c r="Q1772" s="5">
        <v>15.456999999999999</v>
      </c>
      <c r="R1772" s="5">
        <v>15.193000000000003</v>
      </c>
      <c r="S1772" s="5">
        <v>14.965999999999999</v>
      </c>
      <c r="T1772" s="5">
        <v>14.256</v>
      </c>
      <c r="U1772" s="5">
        <v>14.275</v>
      </c>
      <c r="V1772" s="5">
        <v>14.353</v>
      </c>
      <c r="W1772" s="5">
        <v>14.184000000000001</v>
      </c>
      <c r="X1772" s="5">
        <v>13.951000000000001</v>
      </c>
      <c r="Y1772" s="5">
        <v>13.881</v>
      </c>
      <c r="Z1772" s="5"/>
      <c r="AA1772" s="5">
        <v>384.01499999999999</v>
      </c>
    </row>
    <row r="1773" spans="1:27" x14ac:dyDescent="0.25">
      <c r="A1773" s="4">
        <v>43926</v>
      </c>
      <c r="B1773" s="5">
        <v>13.570000000000002</v>
      </c>
      <c r="C1773" s="5">
        <v>13.659000000000002</v>
      </c>
      <c r="D1773" s="5">
        <v>13.772</v>
      </c>
      <c r="E1773" s="5">
        <v>13.844000000000001</v>
      </c>
      <c r="F1773" s="5">
        <v>13.889999999999999</v>
      </c>
      <c r="G1773" s="5">
        <v>14.183</v>
      </c>
      <c r="H1773" s="5">
        <v>14.771000000000001</v>
      </c>
      <c r="I1773" s="5">
        <v>15.055999999999999</v>
      </c>
      <c r="J1773" s="5">
        <v>15.167000000000002</v>
      </c>
      <c r="K1773" s="5">
        <v>15.081999999999999</v>
      </c>
      <c r="L1773" s="5">
        <v>15.182</v>
      </c>
      <c r="M1773" s="5">
        <v>15.317</v>
      </c>
      <c r="N1773" s="5">
        <v>15.2</v>
      </c>
      <c r="O1773" s="5">
        <v>15.000000000000002</v>
      </c>
      <c r="P1773" s="5">
        <v>15.032</v>
      </c>
      <c r="Q1773" s="5">
        <v>14.988</v>
      </c>
      <c r="R1773" s="5">
        <v>15.048</v>
      </c>
      <c r="S1773" s="5">
        <v>14.894000000000002</v>
      </c>
      <c r="T1773" s="5">
        <v>14.129</v>
      </c>
      <c r="U1773" s="5">
        <v>13.977</v>
      </c>
      <c r="V1773" s="5">
        <v>14.355999999999998</v>
      </c>
      <c r="W1773" s="5">
        <v>14.306999999999999</v>
      </c>
      <c r="X1773" s="5">
        <v>14.112</v>
      </c>
      <c r="Y1773" s="5">
        <v>14.154000000000002</v>
      </c>
      <c r="Z1773" s="5"/>
      <c r="AA1773" s="5">
        <v>348.69</v>
      </c>
    </row>
    <row r="1774" spans="1:27" x14ac:dyDescent="0.25">
      <c r="A1774" s="4">
        <v>43927</v>
      </c>
      <c r="B1774" s="5">
        <v>13.927</v>
      </c>
      <c r="C1774" s="5">
        <v>14.016</v>
      </c>
      <c r="D1774" s="5">
        <v>14.019</v>
      </c>
      <c r="E1774" s="5">
        <v>14.171999999999999</v>
      </c>
      <c r="F1774" s="5">
        <v>14.978</v>
      </c>
      <c r="G1774" s="5">
        <v>16.475999999999999</v>
      </c>
      <c r="H1774" s="5">
        <v>19.478999999999999</v>
      </c>
      <c r="I1774" s="5">
        <v>21.880999999999997</v>
      </c>
      <c r="J1774" s="5">
        <v>22.950999999999997</v>
      </c>
      <c r="K1774" s="5">
        <v>22.930000000000003</v>
      </c>
      <c r="L1774" s="5">
        <v>23.251999999999999</v>
      </c>
      <c r="M1774" s="5">
        <v>23.58</v>
      </c>
      <c r="N1774" s="5">
        <v>23.386000000000003</v>
      </c>
      <c r="O1774" s="5">
        <v>23.827999999999999</v>
      </c>
      <c r="P1774" s="5">
        <v>24.094999999999995</v>
      </c>
      <c r="Q1774" s="5">
        <v>23.254999999999999</v>
      </c>
      <c r="R1774" s="5">
        <v>21.748999999999999</v>
      </c>
      <c r="S1774" s="5">
        <v>20.554000000000002</v>
      </c>
      <c r="T1774" s="5">
        <v>18.740000000000002</v>
      </c>
      <c r="U1774" s="5">
        <v>18.147000000000002</v>
      </c>
      <c r="V1774" s="5">
        <v>18.244000000000003</v>
      </c>
      <c r="W1774" s="5">
        <v>17.53</v>
      </c>
      <c r="X1774" s="5">
        <v>17.002000000000002</v>
      </c>
      <c r="Y1774" s="5">
        <v>16.053000000000001</v>
      </c>
      <c r="Z1774" s="5"/>
      <c r="AA1774" s="5">
        <v>464.24400000000009</v>
      </c>
    </row>
    <row r="1775" spans="1:27" x14ac:dyDescent="0.25">
      <c r="A1775" s="4">
        <v>43928</v>
      </c>
      <c r="B1775" s="5">
        <v>16.154</v>
      </c>
      <c r="C1775" s="5">
        <v>16.105</v>
      </c>
      <c r="D1775" s="5">
        <v>15.89</v>
      </c>
      <c r="E1775" s="5">
        <v>15.865</v>
      </c>
      <c r="F1775" s="5">
        <v>16.213000000000001</v>
      </c>
      <c r="G1775" s="5">
        <v>17.347999999999999</v>
      </c>
      <c r="H1775" s="5">
        <v>20.517000000000003</v>
      </c>
      <c r="I1775" s="5">
        <v>22.89</v>
      </c>
      <c r="J1775" s="5">
        <v>23.721999999999998</v>
      </c>
      <c r="K1775" s="5">
        <v>23.993000000000002</v>
      </c>
      <c r="L1775" s="5">
        <v>23.763999999999996</v>
      </c>
      <c r="M1775" s="5">
        <v>24.010999999999999</v>
      </c>
      <c r="N1775" s="5">
        <v>23.926999999999996</v>
      </c>
      <c r="O1775" s="5">
        <v>24.252000000000002</v>
      </c>
      <c r="P1775" s="5">
        <v>24.231999999999996</v>
      </c>
      <c r="Q1775" s="5">
        <v>23.364999999999998</v>
      </c>
      <c r="R1775" s="5">
        <v>21.883999999999997</v>
      </c>
      <c r="S1775" s="5">
        <v>20.768999999999998</v>
      </c>
      <c r="T1775" s="5">
        <v>19.161999999999999</v>
      </c>
      <c r="U1775" s="5">
        <v>18.477999999999998</v>
      </c>
      <c r="V1775" s="5">
        <v>18.669999999999998</v>
      </c>
      <c r="W1775" s="5">
        <v>17.896000000000001</v>
      </c>
      <c r="X1775" s="5">
        <v>17.079000000000001</v>
      </c>
      <c r="Y1775" s="5">
        <v>16.242000000000001</v>
      </c>
      <c r="Z1775" s="5"/>
      <c r="AA1775" s="5">
        <v>482.42800000000005</v>
      </c>
    </row>
    <row r="1776" spans="1:27" x14ac:dyDescent="0.25">
      <c r="A1776" s="4">
        <v>43929</v>
      </c>
      <c r="B1776" s="5">
        <v>15.975</v>
      </c>
      <c r="C1776" s="5">
        <v>15.425000000000001</v>
      </c>
      <c r="D1776" s="5">
        <v>15.113999999999999</v>
      </c>
      <c r="E1776" s="5">
        <v>15.265000000000001</v>
      </c>
      <c r="F1776" s="5">
        <v>15.520000000000001</v>
      </c>
      <c r="G1776" s="5">
        <v>16.546999999999997</v>
      </c>
      <c r="H1776" s="5">
        <v>19.456</v>
      </c>
      <c r="I1776" s="5">
        <v>21.751999999999999</v>
      </c>
      <c r="J1776" s="5">
        <v>22.660000000000004</v>
      </c>
      <c r="K1776" s="5">
        <v>23.015999999999998</v>
      </c>
      <c r="L1776" s="5">
        <v>23.624000000000002</v>
      </c>
      <c r="M1776" s="5">
        <v>23.684000000000005</v>
      </c>
      <c r="N1776" s="5">
        <v>23.777999999999999</v>
      </c>
      <c r="O1776" s="5">
        <v>24.673999999999999</v>
      </c>
      <c r="P1776" s="5">
        <v>24.794999999999998</v>
      </c>
      <c r="Q1776" s="5">
        <v>24.042999999999996</v>
      </c>
      <c r="R1776" s="5">
        <v>22.192999999999998</v>
      </c>
      <c r="S1776" s="5">
        <v>20.876999999999999</v>
      </c>
      <c r="T1776" s="5">
        <v>19.68</v>
      </c>
      <c r="U1776" s="5">
        <v>18.515999999999998</v>
      </c>
      <c r="V1776" s="5">
        <v>18.808000000000003</v>
      </c>
      <c r="W1776" s="5">
        <v>18.904999999999998</v>
      </c>
      <c r="X1776" s="5">
        <v>17.736000000000001</v>
      </c>
      <c r="Y1776" s="5">
        <v>16.445</v>
      </c>
      <c r="Z1776" s="5"/>
      <c r="AA1776" s="5">
        <v>478.48799999999994</v>
      </c>
    </row>
    <row r="1777" spans="1:27" x14ac:dyDescent="0.25">
      <c r="A1777" s="4">
        <v>43930</v>
      </c>
      <c r="B1777" s="5">
        <v>16.059999999999999</v>
      </c>
      <c r="C1777" s="5">
        <v>15.74</v>
      </c>
      <c r="D1777" s="5">
        <v>15.213000000000001</v>
      </c>
      <c r="E1777" s="5">
        <v>15.391999999999999</v>
      </c>
      <c r="F1777" s="5">
        <v>15.600999999999999</v>
      </c>
      <c r="G1777" s="5">
        <v>17.001999999999999</v>
      </c>
      <c r="H1777" s="5">
        <v>19.710999999999999</v>
      </c>
      <c r="I1777" s="5">
        <v>22.158000000000001</v>
      </c>
      <c r="J1777" s="5">
        <v>23.111999999999998</v>
      </c>
      <c r="K1777" s="5">
        <v>22.995000000000001</v>
      </c>
      <c r="L1777" s="5">
        <v>23.110999999999997</v>
      </c>
      <c r="M1777" s="5">
        <v>23.153999999999993</v>
      </c>
      <c r="N1777" s="5">
        <v>22.834000000000003</v>
      </c>
      <c r="O1777" s="5">
        <v>23.065999999999995</v>
      </c>
      <c r="P1777" s="5">
        <v>22.890000000000004</v>
      </c>
      <c r="Q1777" s="5">
        <v>21.668000000000003</v>
      </c>
      <c r="R1777" s="5">
        <v>20.378</v>
      </c>
      <c r="S1777" s="5">
        <v>18.957999999999998</v>
      </c>
      <c r="T1777" s="5">
        <v>17.957000000000001</v>
      </c>
      <c r="U1777" s="5">
        <v>17.623999999999999</v>
      </c>
      <c r="V1777" s="5">
        <v>17.951999999999998</v>
      </c>
      <c r="W1777" s="5">
        <v>17.549999999999997</v>
      </c>
      <c r="X1777" s="5">
        <v>16.773</v>
      </c>
      <c r="Y1777" s="5">
        <v>16.270000000000003</v>
      </c>
      <c r="Z1777" s="5"/>
      <c r="AA1777" s="5">
        <v>463.16900000000004</v>
      </c>
    </row>
    <row r="1778" spans="1:27" x14ac:dyDescent="0.25">
      <c r="A1778" s="4">
        <v>43931</v>
      </c>
      <c r="B1778" s="5">
        <v>15.314</v>
      </c>
      <c r="C1778" s="5">
        <v>15.361999999999998</v>
      </c>
      <c r="D1778" s="5">
        <v>15.731999999999999</v>
      </c>
      <c r="E1778" s="5">
        <v>15.273999999999999</v>
      </c>
      <c r="F1778" s="5">
        <v>15.931000000000001</v>
      </c>
      <c r="G1778" s="5">
        <v>17.126000000000001</v>
      </c>
      <c r="H1778" s="5">
        <v>19.201999999999998</v>
      </c>
      <c r="I1778" s="5">
        <v>20.731999999999999</v>
      </c>
      <c r="J1778" s="5">
        <v>21.245999999999999</v>
      </c>
      <c r="K1778" s="5">
        <v>21.234000000000002</v>
      </c>
      <c r="L1778" s="5">
        <v>21.478000000000002</v>
      </c>
      <c r="M1778" s="5">
        <v>21.726000000000003</v>
      </c>
      <c r="N1778" s="5">
        <v>21.197000000000003</v>
      </c>
      <c r="O1778" s="5">
        <v>21.353000000000002</v>
      </c>
      <c r="P1778" s="5">
        <v>19.7</v>
      </c>
      <c r="Q1778" s="5">
        <v>18.626000000000001</v>
      </c>
      <c r="R1778" s="5">
        <v>18.880000000000003</v>
      </c>
      <c r="S1778" s="5">
        <v>19.078999999999997</v>
      </c>
      <c r="T1778" s="5">
        <v>17.774000000000001</v>
      </c>
      <c r="U1778" s="5">
        <v>17.172000000000001</v>
      </c>
      <c r="V1778" s="5">
        <v>17.413999999999998</v>
      </c>
      <c r="W1778" s="5">
        <v>16.716999999999999</v>
      </c>
      <c r="X1778" s="5">
        <v>16.116999999999997</v>
      </c>
      <c r="Y1778" s="5">
        <v>16.758000000000003</v>
      </c>
      <c r="Z1778" s="5"/>
      <c r="AA1778" s="5">
        <v>441.14400000000001</v>
      </c>
    </row>
    <row r="1779" spans="1:27" x14ac:dyDescent="0.25">
      <c r="A1779" s="4">
        <v>43932</v>
      </c>
      <c r="B1779" s="5">
        <v>15.945</v>
      </c>
      <c r="C1779" s="5">
        <v>15.280000000000003</v>
      </c>
      <c r="D1779" s="5">
        <v>14.696999999999999</v>
      </c>
      <c r="E1779" s="5">
        <v>15.659000000000002</v>
      </c>
      <c r="F1779" s="5">
        <v>15.947000000000001</v>
      </c>
      <c r="G1779" s="5">
        <v>16.465</v>
      </c>
      <c r="H1779" s="5">
        <v>16.858999999999998</v>
      </c>
      <c r="I1779" s="5">
        <v>15.517999999999999</v>
      </c>
      <c r="J1779" s="5">
        <v>17.099999999999998</v>
      </c>
      <c r="K1779" s="5">
        <v>16.654999999999998</v>
      </c>
      <c r="L1779" s="5">
        <v>16.687999999999999</v>
      </c>
      <c r="M1779" s="5">
        <v>16.171000000000003</v>
      </c>
      <c r="N1779" s="5">
        <v>15.64</v>
      </c>
      <c r="O1779" s="5">
        <v>15.031000000000002</v>
      </c>
      <c r="P1779" s="5">
        <v>15.902999999999999</v>
      </c>
      <c r="Q1779" s="5">
        <v>17.122999999999998</v>
      </c>
      <c r="R1779" s="5">
        <v>15.678999999999998</v>
      </c>
      <c r="S1779" s="5">
        <v>14.914</v>
      </c>
      <c r="T1779" s="5">
        <v>14.196000000000002</v>
      </c>
      <c r="U1779" s="5">
        <v>14.004999999999999</v>
      </c>
      <c r="V1779" s="5">
        <v>15.336000000000004</v>
      </c>
      <c r="W1779" s="5">
        <v>14.371999999999998</v>
      </c>
      <c r="X1779" s="5">
        <v>13.499000000000001</v>
      </c>
      <c r="Y1779" s="5">
        <v>12.311999999999999</v>
      </c>
      <c r="Z1779" s="5"/>
      <c r="AA1779" s="5">
        <v>370.99400000000003</v>
      </c>
    </row>
    <row r="1780" spans="1:27" x14ac:dyDescent="0.25">
      <c r="A1780" s="4">
        <v>43933</v>
      </c>
      <c r="B1780" s="5">
        <v>13.694000000000001</v>
      </c>
      <c r="C1780" s="5">
        <v>13.657999999999998</v>
      </c>
      <c r="D1780" s="5">
        <v>13.871</v>
      </c>
      <c r="E1780" s="5">
        <v>13.998000000000001</v>
      </c>
      <c r="F1780" s="5">
        <v>14.267999999999999</v>
      </c>
      <c r="G1780" s="5">
        <v>15.96</v>
      </c>
      <c r="H1780" s="5">
        <v>16.231999999999999</v>
      </c>
      <c r="I1780" s="5">
        <v>16.601000000000003</v>
      </c>
      <c r="J1780" s="5">
        <v>16.299000000000003</v>
      </c>
      <c r="K1780" s="5">
        <v>16.192</v>
      </c>
      <c r="L1780" s="5">
        <v>15.562000000000001</v>
      </c>
      <c r="M1780" s="5">
        <v>14.364000000000001</v>
      </c>
      <c r="N1780" s="5">
        <v>14.000999999999999</v>
      </c>
      <c r="O1780" s="5">
        <v>14.116000000000001</v>
      </c>
      <c r="P1780" s="5">
        <v>14.340999999999998</v>
      </c>
      <c r="Q1780" s="5">
        <v>14.282999999999999</v>
      </c>
      <c r="R1780" s="5">
        <v>14.537999999999998</v>
      </c>
      <c r="S1780" s="5">
        <v>14.616999999999999</v>
      </c>
      <c r="T1780" s="5">
        <v>13.815</v>
      </c>
      <c r="U1780" s="5">
        <v>14.209</v>
      </c>
      <c r="V1780" s="5">
        <v>14.561999999999998</v>
      </c>
      <c r="W1780" s="5">
        <v>14.113</v>
      </c>
      <c r="X1780" s="5">
        <v>14.656000000000002</v>
      </c>
      <c r="Y1780" s="5">
        <v>14.644</v>
      </c>
      <c r="Z1780" s="5"/>
      <c r="AA1780" s="5">
        <v>352.59400000000011</v>
      </c>
    </row>
    <row r="1781" spans="1:27" x14ac:dyDescent="0.25">
      <c r="A1781" s="4">
        <v>43934</v>
      </c>
      <c r="B1781" s="5">
        <v>14.840999999999999</v>
      </c>
      <c r="C1781" s="5">
        <v>14.763999999999999</v>
      </c>
      <c r="D1781" s="5">
        <v>14.811000000000002</v>
      </c>
      <c r="E1781" s="5">
        <v>15.251999999999999</v>
      </c>
      <c r="F1781" s="5">
        <v>15.632000000000001</v>
      </c>
      <c r="G1781" s="5">
        <v>17.467000000000002</v>
      </c>
      <c r="H1781" s="5">
        <v>20.533999999999999</v>
      </c>
      <c r="I1781" s="5">
        <v>23.221999999999998</v>
      </c>
      <c r="J1781" s="5">
        <v>23.578999999999997</v>
      </c>
      <c r="K1781" s="5">
        <v>23.399000000000001</v>
      </c>
      <c r="L1781" s="5">
        <v>23.920999999999999</v>
      </c>
      <c r="M1781" s="5">
        <v>24.492000000000001</v>
      </c>
      <c r="N1781" s="5">
        <v>24.289999999999996</v>
      </c>
      <c r="O1781" s="5">
        <v>24.751000000000001</v>
      </c>
      <c r="P1781" s="5">
        <v>24.972999999999999</v>
      </c>
      <c r="Q1781" s="5">
        <v>24.355999999999998</v>
      </c>
      <c r="R1781" s="5">
        <v>22.75</v>
      </c>
      <c r="S1781" s="5">
        <v>21.698999999999998</v>
      </c>
      <c r="T1781" s="5">
        <v>20.446000000000002</v>
      </c>
      <c r="U1781" s="5">
        <v>19.500000000000004</v>
      </c>
      <c r="V1781" s="5">
        <v>19.828999999999997</v>
      </c>
      <c r="W1781" s="5">
        <v>19.024000000000001</v>
      </c>
      <c r="X1781" s="5">
        <v>18.224999999999998</v>
      </c>
      <c r="Y1781" s="5">
        <v>17.489000000000001</v>
      </c>
      <c r="Z1781" s="5"/>
      <c r="AA1781" s="5">
        <v>489.24600000000004</v>
      </c>
    </row>
    <row r="1782" spans="1:27" x14ac:dyDescent="0.25">
      <c r="A1782" s="4">
        <v>43935</v>
      </c>
      <c r="B1782" s="5">
        <v>17.273</v>
      </c>
      <c r="C1782" s="5">
        <v>17.219000000000001</v>
      </c>
      <c r="D1782" s="5">
        <v>16.824999999999999</v>
      </c>
      <c r="E1782" s="5">
        <v>17.059000000000001</v>
      </c>
      <c r="F1782" s="5">
        <v>18.519000000000005</v>
      </c>
      <c r="G1782" s="5">
        <v>18.202999999999999</v>
      </c>
      <c r="H1782" s="5">
        <v>20.972999999999999</v>
      </c>
      <c r="I1782" s="5">
        <v>23.521000000000001</v>
      </c>
      <c r="J1782" s="5">
        <v>24.432999999999996</v>
      </c>
      <c r="K1782" s="5">
        <v>24.641000000000005</v>
      </c>
      <c r="L1782" s="5">
        <v>24.4</v>
      </c>
      <c r="M1782" s="5">
        <v>24.731000000000005</v>
      </c>
      <c r="N1782" s="5">
        <v>24.152000000000001</v>
      </c>
      <c r="O1782" s="5">
        <v>24.729999999999997</v>
      </c>
      <c r="P1782" s="5">
        <v>24.036999999999999</v>
      </c>
      <c r="Q1782" s="5">
        <v>23.214000000000002</v>
      </c>
      <c r="R1782" s="5">
        <v>21.519999999999996</v>
      </c>
      <c r="S1782" s="5">
        <v>20.227</v>
      </c>
      <c r="T1782" s="5">
        <v>18.982000000000003</v>
      </c>
      <c r="U1782" s="5">
        <v>18.178999999999998</v>
      </c>
      <c r="V1782" s="5">
        <v>18.616</v>
      </c>
      <c r="W1782" s="5">
        <v>18.068000000000001</v>
      </c>
      <c r="X1782" s="5">
        <v>17.477</v>
      </c>
      <c r="Y1782" s="5">
        <v>16.980999999999998</v>
      </c>
      <c r="Z1782" s="5"/>
      <c r="AA1782" s="5">
        <v>493.9799999999999</v>
      </c>
    </row>
    <row r="1783" spans="1:27" x14ac:dyDescent="0.25">
      <c r="A1783" s="4">
        <v>43936</v>
      </c>
      <c r="B1783" s="5">
        <v>16.903000000000002</v>
      </c>
      <c r="C1783" s="5">
        <v>16.374000000000002</v>
      </c>
      <c r="D1783" s="5">
        <v>15.895</v>
      </c>
      <c r="E1783" s="5">
        <v>16.152000000000001</v>
      </c>
      <c r="F1783" s="5">
        <v>16.624000000000002</v>
      </c>
      <c r="G1783" s="5">
        <v>18.078999999999997</v>
      </c>
      <c r="H1783" s="5">
        <v>21.311999999999998</v>
      </c>
      <c r="I1783" s="5">
        <v>23.316999999999997</v>
      </c>
      <c r="J1783" s="5">
        <v>24.118000000000002</v>
      </c>
      <c r="K1783" s="5">
        <v>24.31</v>
      </c>
      <c r="L1783" s="5">
        <v>24.240000000000002</v>
      </c>
      <c r="M1783" s="5">
        <v>24.326999999999998</v>
      </c>
      <c r="N1783" s="5">
        <v>23.684999999999999</v>
      </c>
      <c r="O1783" s="5">
        <v>24.485000000000003</v>
      </c>
      <c r="P1783" s="5">
        <v>24.225999999999999</v>
      </c>
      <c r="Q1783" s="5">
        <v>23.332999999999998</v>
      </c>
      <c r="R1783" s="5">
        <v>21.756</v>
      </c>
      <c r="S1783" s="5">
        <v>20.46</v>
      </c>
      <c r="T1783" s="5">
        <v>19.207999999999998</v>
      </c>
      <c r="U1783" s="5">
        <v>18.613</v>
      </c>
      <c r="V1783" s="5">
        <v>19.158999999999999</v>
      </c>
      <c r="W1783" s="5">
        <v>18.560999999999996</v>
      </c>
      <c r="X1783" s="5">
        <v>17.846999999999998</v>
      </c>
      <c r="Y1783" s="5">
        <v>17.530999999999999</v>
      </c>
      <c r="Z1783" s="5"/>
      <c r="AA1783" s="5">
        <v>490.51499999999993</v>
      </c>
    </row>
    <row r="1784" spans="1:27" x14ac:dyDescent="0.25">
      <c r="A1784" s="4">
        <v>43937</v>
      </c>
      <c r="B1784" s="5">
        <v>17.236999999999998</v>
      </c>
      <c r="C1784" s="5">
        <v>16.957999999999998</v>
      </c>
      <c r="D1784" s="5">
        <v>16.582000000000001</v>
      </c>
      <c r="E1784" s="5">
        <v>16.789000000000001</v>
      </c>
      <c r="F1784" s="5">
        <v>17.079999999999998</v>
      </c>
      <c r="G1784" s="5">
        <v>18.418999999999997</v>
      </c>
      <c r="H1784" s="5">
        <v>20.98</v>
      </c>
      <c r="I1784" s="5">
        <v>23.399999999999995</v>
      </c>
      <c r="J1784" s="5">
        <v>24.271000000000001</v>
      </c>
      <c r="K1784" s="5">
        <v>24.267000000000003</v>
      </c>
      <c r="L1784" s="5">
        <v>24.312999999999999</v>
      </c>
      <c r="M1784" s="5">
        <v>24.745999999999995</v>
      </c>
      <c r="N1784" s="5">
        <v>24.248999999999995</v>
      </c>
      <c r="O1784" s="5">
        <v>24.590999999999998</v>
      </c>
      <c r="P1784" s="5">
        <v>24.272000000000006</v>
      </c>
      <c r="Q1784" s="5">
        <v>23.553999999999998</v>
      </c>
      <c r="R1784" s="5">
        <v>22.021999999999998</v>
      </c>
      <c r="S1784" s="5">
        <v>20.242999999999999</v>
      </c>
      <c r="T1784" s="5">
        <v>19.411000000000001</v>
      </c>
      <c r="U1784" s="5">
        <v>19.015000000000001</v>
      </c>
      <c r="V1784" s="5">
        <v>19.442999999999998</v>
      </c>
      <c r="W1784" s="5">
        <v>18.992999999999999</v>
      </c>
      <c r="X1784" s="5">
        <v>18.282</v>
      </c>
      <c r="Y1784" s="5">
        <v>18.021999999999998</v>
      </c>
      <c r="Z1784" s="5"/>
      <c r="AA1784" s="5">
        <v>497.13899999999984</v>
      </c>
    </row>
    <row r="1785" spans="1:27" x14ac:dyDescent="0.25">
      <c r="A1785" s="4">
        <v>43938</v>
      </c>
      <c r="B1785" s="5">
        <v>18.204000000000001</v>
      </c>
      <c r="C1785" s="5">
        <v>18.049000000000003</v>
      </c>
      <c r="D1785" s="5">
        <v>17.725000000000001</v>
      </c>
      <c r="E1785" s="5">
        <v>18.101000000000003</v>
      </c>
      <c r="F1785" s="5">
        <v>18.474</v>
      </c>
      <c r="G1785" s="5">
        <v>19.41</v>
      </c>
      <c r="H1785" s="5">
        <v>22.125000000000004</v>
      </c>
      <c r="I1785" s="5">
        <v>24.657999999999998</v>
      </c>
      <c r="J1785" s="5">
        <v>25.490000000000002</v>
      </c>
      <c r="K1785" s="5">
        <v>24.632999999999999</v>
      </c>
      <c r="L1785" s="5">
        <v>24.775000000000002</v>
      </c>
      <c r="M1785" s="5">
        <v>24.610000000000003</v>
      </c>
      <c r="N1785" s="5">
        <v>24.009</v>
      </c>
      <c r="O1785" s="5">
        <v>23.886999999999997</v>
      </c>
      <c r="P1785" s="5">
        <v>23.853999999999999</v>
      </c>
      <c r="Q1785" s="5">
        <v>23.233000000000001</v>
      </c>
      <c r="R1785" s="5">
        <v>22.013000000000002</v>
      </c>
      <c r="S1785" s="5">
        <v>20.402000000000001</v>
      </c>
      <c r="T1785" s="5">
        <v>18.574000000000002</v>
      </c>
      <c r="U1785" s="5">
        <v>17.908999999999999</v>
      </c>
      <c r="V1785" s="5">
        <v>18.097999999999999</v>
      </c>
      <c r="W1785" s="5">
        <v>17.273</v>
      </c>
      <c r="X1785" s="5">
        <v>16.795000000000002</v>
      </c>
      <c r="Y1785" s="5">
        <v>15.721999999999996</v>
      </c>
      <c r="Z1785" s="5"/>
      <c r="AA1785" s="5">
        <v>498.02300000000002</v>
      </c>
    </row>
    <row r="1786" spans="1:27" x14ac:dyDescent="0.25">
      <c r="A1786" s="4">
        <v>43939</v>
      </c>
      <c r="B1786" s="5">
        <v>15.232000000000001</v>
      </c>
      <c r="C1786" s="5">
        <v>15.000000000000004</v>
      </c>
      <c r="D1786" s="5">
        <v>14.942000000000002</v>
      </c>
      <c r="E1786" s="5">
        <v>15.106999999999999</v>
      </c>
      <c r="F1786" s="5">
        <v>15.450999999999999</v>
      </c>
      <c r="G1786" s="5">
        <v>15.873999999999997</v>
      </c>
      <c r="H1786" s="5">
        <v>16.777000000000001</v>
      </c>
      <c r="I1786" s="5">
        <v>17.504000000000001</v>
      </c>
      <c r="J1786" s="5">
        <v>17.795999999999999</v>
      </c>
      <c r="K1786" s="5">
        <v>17.444999999999997</v>
      </c>
      <c r="L1786" s="5">
        <v>17.206</v>
      </c>
      <c r="M1786" s="5">
        <v>16.804000000000002</v>
      </c>
      <c r="N1786" s="5">
        <v>16.518000000000001</v>
      </c>
      <c r="O1786" s="5">
        <v>16.097999999999999</v>
      </c>
      <c r="P1786" s="5">
        <v>15.920000000000002</v>
      </c>
      <c r="Q1786" s="5">
        <v>15.588999999999999</v>
      </c>
      <c r="R1786" s="5">
        <v>15.153999999999996</v>
      </c>
      <c r="S1786" s="5">
        <v>14.868</v>
      </c>
      <c r="T1786" s="5">
        <v>14.081999999999999</v>
      </c>
      <c r="U1786" s="5">
        <v>14.065000000000001</v>
      </c>
      <c r="V1786" s="5">
        <v>14.995999999999999</v>
      </c>
      <c r="W1786" s="5">
        <v>14.993000000000002</v>
      </c>
      <c r="X1786" s="5">
        <v>14.769999999999998</v>
      </c>
      <c r="Y1786" s="5">
        <v>14.790000000000003</v>
      </c>
      <c r="Z1786" s="5"/>
      <c r="AA1786" s="5">
        <v>376.98099999999994</v>
      </c>
    </row>
    <row r="1787" spans="1:27" x14ac:dyDescent="0.25">
      <c r="A1787" s="4">
        <v>43940</v>
      </c>
      <c r="B1787" s="5">
        <v>14.748000000000001</v>
      </c>
      <c r="C1787" s="5">
        <v>14.971000000000002</v>
      </c>
      <c r="D1787" s="5">
        <v>15.150000000000002</v>
      </c>
      <c r="E1787" s="5">
        <v>15.087999999999999</v>
      </c>
      <c r="F1787" s="5">
        <v>15.564</v>
      </c>
      <c r="G1787" s="5">
        <v>15.920999999999999</v>
      </c>
      <c r="H1787" s="5">
        <v>15.803000000000001</v>
      </c>
      <c r="I1787" s="5">
        <v>16.189</v>
      </c>
      <c r="J1787" s="5">
        <v>16.213999999999999</v>
      </c>
      <c r="K1787" s="5">
        <v>15.702</v>
      </c>
      <c r="L1787" s="5">
        <v>15.165000000000003</v>
      </c>
      <c r="M1787" s="5">
        <v>14.968999999999999</v>
      </c>
      <c r="N1787" s="5">
        <v>14.863000000000001</v>
      </c>
      <c r="O1787" s="5">
        <v>14.927999999999997</v>
      </c>
      <c r="P1787" s="5">
        <v>15.165999999999999</v>
      </c>
      <c r="Q1787" s="5">
        <v>14.756999999999998</v>
      </c>
      <c r="R1787" s="5">
        <v>14.834000000000001</v>
      </c>
      <c r="S1787" s="5">
        <v>14.790000000000001</v>
      </c>
      <c r="T1787" s="5">
        <v>13.879</v>
      </c>
      <c r="U1787" s="5">
        <v>13.932000000000002</v>
      </c>
      <c r="V1787" s="5">
        <v>14.577</v>
      </c>
      <c r="W1787" s="5">
        <v>14.366</v>
      </c>
      <c r="X1787" s="5">
        <v>14.413999999999998</v>
      </c>
      <c r="Y1787" s="5">
        <v>14.628</v>
      </c>
      <c r="Z1787" s="5"/>
      <c r="AA1787" s="5">
        <v>360.61799999999999</v>
      </c>
    </row>
    <row r="1788" spans="1:27" x14ac:dyDescent="0.25">
      <c r="A1788" s="4">
        <v>43941</v>
      </c>
      <c r="B1788" s="5">
        <v>14.647</v>
      </c>
      <c r="C1788" s="5">
        <v>14.845000000000001</v>
      </c>
      <c r="D1788" s="5">
        <v>15.11</v>
      </c>
      <c r="E1788" s="5">
        <v>15.491</v>
      </c>
      <c r="F1788" s="5">
        <v>16.084999999999997</v>
      </c>
      <c r="G1788" s="5">
        <v>17.853999999999999</v>
      </c>
      <c r="H1788" s="5">
        <v>20.941000000000003</v>
      </c>
      <c r="I1788" s="5">
        <v>23.152999999999999</v>
      </c>
      <c r="J1788" s="5">
        <v>24.32</v>
      </c>
      <c r="K1788" s="5">
        <v>24.317000000000004</v>
      </c>
      <c r="L1788" s="5">
        <v>24.317999999999998</v>
      </c>
      <c r="M1788" s="5">
        <v>24.698</v>
      </c>
      <c r="N1788" s="5">
        <v>24.546000000000003</v>
      </c>
      <c r="O1788" s="5">
        <v>25.189000000000004</v>
      </c>
      <c r="P1788" s="5">
        <v>24.588000000000005</v>
      </c>
      <c r="Q1788" s="5">
        <v>23.561</v>
      </c>
      <c r="R1788" s="5">
        <v>22.228999999999999</v>
      </c>
      <c r="S1788" s="5">
        <v>21.158000000000005</v>
      </c>
      <c r="T1788" s="5">
        <v>19.579999999999998</v>
      </c>
      <c r="U1788" s="5">
        <v>18.84</v>
      </c>
      <c r="V1788" s="5">
        <v>20.948000000000004</v>
      </c>
      <c r="W1788" s="5">
        <v>20.076000000000001</v>
      </c>
      <c r="X1788" s="5">
        <v>18.771000000000001</v>
      </c>
      <c r="Y1788" s="5">
        <v>17.901</v>
      </c>
      <c r="Z1788" s="5"/>
      <c r="AA1788" s="5">
        <v>493.16600000000005</v>
      </c>
    </row>
    <row r="1789" spans="1:27" x14ac:dyDescent="0.25">
      <c r="A1789" s="4">
        <v>43942</v>
      </c>
      <c r="B1789" s="5">
        <v>17.551999999999996</v>
      </c>
      <c r="C1789" s="5">
        <v>17.307999999999996</v>
      </c>
      <c r="D1789" s="5">
        <v>17.031000000000002</v>
      </c>
      <c r="E1789" s="5">
        <v>17.234999999999999</v>
      </c>
      <c r="F1789" s="5">
        <v>17.530999999999999</v>
      </c>
      <c r="G1789" s="5">
        <v>18.929000000000002</v>
      </c>
      <c r="H1789" s="5">
        <v>21.593000000000004</v>
      </c>
      <c r="I1789" s="5">
        <v>24.034000000000002</v>
      </c>
      <c r="J1789" s="5">
        <v>25.365999999999996</v>
      </c>
      <c r="K1789" s="5">
        <v>25.702000000000002</v>
      </c>
      <c r="L1789" s="5">
        <v>25.888000000000002</v>
      </c>
      <c r="M1789" s="5">
        <v>26.075999999999997</v>
      </c>
      <c r="N1789" s="5">
        <v>25.584000000000003</v>
      </c>
      <c r="O1789" s="5">
        <v>26.261000000000003</v>
      </c>
      <c r="P1789" s="5">
        <v>25.904</v>
      </c>
      <c r="Q1789" s="5">
        <v>25.11</v>
      </c>
      <c r="R1789" s="5">
        <v>23.498999999999995</v>
      </c>
      <c r="S1789" s="5">
        <v>21.701000000000001</v>
      </c>
      <c r="T1789" s="5">
        <v>20.357999999999997</v>
      </c>
      <c r="U1789" s="5">
        <v>19.695999999999998</v>
      </c>
      <c r="V1789" s="5">
        <v>20.308</v>
      </c>
      <c r="W1789" s="5">
        <v>19.954000000000004</v>
      </c>
      <c r="X1789" s="5">
        <v>19.592000000000002</v>
      </c>
      <c r="Y1789" s="5">
        <v>18.916</v>
      </c>
      <c r="Z1789" s="5"/>
      <c r="AA1789" s="5">
        <v>521.12799999999993</v>
      </c>
    </row>
    <row r="1790" spans="1:27" x14ac:dyDescent="0.25">
      <c r="A1790" s="4">
        <v>43943</v>
      </c>
      <c r="B1790" s="5">
        <v>20.436999999999998</v>
      </c>
      <c r="C1790" s="5">
        <v>19.889999999999997</v>
      </c>
      <c r="D1790" s="5">
        <v>19.827999999999999</v>
      </c>
      <c r="E1790" s="5">
        <v>20.019000000000002</v>
      </c>
      <c r="F1790" s="5">
        <v>20.644000000000002</v>
      </c>
      <c r="G1790" s="5">
        <v>21.938999999999997</v>
      </c>
      <c r="H1790" s="5">
        <v>24.703999999999997</v>
      </c>
      <c r="I1790" s="5">
        <v>27.334999999999997</v>
      </c>
      <c r="J1790" s="5">
        <v>28.926000000000002</v>
      </c>
      <c r="K1790" s="5">
        <v>28.611000000000001</v>
      </c>
      <c r="L1790" s="5">
        <v>28.756999999999998</v>
      </c>
      <c r="M1790" s="5">
        <v>28.986000000000001</v>
      </c>
      <c r="N1790" s="5">
        <v>28.366</v>
      </c>
      <c r="O1790" s="5">
        <v>28.768999999999998</v>
      </c>
      <c r="P1790" s="5">
        <v>28.032000000000004</v>
      </c>
      <c r="Q1790" s="5">
        <v>26.936</v>
      </c>
      <c r="R1790" s="5">
        <v>25.591000000000001</v>
      </c>
      <c r="S1790" s="5">
        <v>23.854999999999997</v>
      </c>
      <c r="T1790" s="5">
        <v>21.634999999999994</v>
      </c>
      <c r="U1790" s="5">
        <v>20.845000000000002</v>
      </c>
      <c r="V1790" s="5">
        <v>21.844000000000001</v>
      </c>
      <c r="W1790" s="5">
        <v>21.05</v>
      </c>
      <c r="X1790" s="5">
        <v>20.713000000000001</v>
      </c>
      <c r="Y1790" s="5">
        <v>19.855999999999998</v>
      </c>
      <c r="Z1790" s="5"/>
      <c r="AA1790" s="5">
        <v>577.56799999999998</v>
      </c>
    </row>
    <row r="1791" spans="1:27" x14ac:dyDescent="0.25">
      <c r="A1791" s="4">
        <v>43944</v>
      </c>
      <c r="B1791" s="5">
        <v>19.132000000000001</v>
      </c>
      <c r="C1791" s="5">
        <v>19.058</v>
      </c>
      <c r="D1791" s="5">
        <v>18.520000000000003</v>
      </c>
      <c r="E1791" s="5">
        <v>18.670999999999999</v>
      </c>
      <c r="F1791" s="5">
        <v>19.308</v>
      </c>
      <c r="G1791" s="5">
        <v>20.448</v>
      </c>
      <c r="H1791" s="5">
        <v>23.61</v>
      </c>
      <c r="I1791" s="5">
        <v>26.687000000000001</v>
      </c>
      <c r="J1791" s="5">
        <v>28.396000000000001</v>
      </c>
      <c r="K1791" s="5">
        <v>28.324000000000005</v>
      </c>
      <c r="L1791" s="5">
        <v>28.517999999999997</v>
      </c>
      <c r="M1791" s="5">
        <v>28.602</v>
      </c>
      <c r="N1791" s="5">
        <v>27.908999999999999</v>
      </c>
      <c r="O1791" s="5">
        <v>28.038</v>
      </c>
      <c r="P1791" s="5">
        <v>27.603000000000002</v>
      </c>
      <c r="Q1791" s="5">
        <v>26.547999999999998</v>
      </c>
      <c r="R1791" s="5">
        <v>25.029</v>
      </c>
      <c r="S1791" s="5">
        <v>23.509</v>
      </c>
      <c r="T1791" s="5">
        <v>21.741</v>
      </c>
      <c r="U1791" s="5">
        <v>21.369999999999997</v>
      </c>
      <c r="V1791" s="5">
        <v>21.66</v>
      </c>
      <c r="W1791" s="5">
        <v>21.166</v>
      </c>
      <c r="X1791" s="5">
        <v>20.393000000000001</v>
      </c>
      <c r="Y1791" s="5">
        <v>19.737000000000002</v>
      </c>
      <c r="Z1791" s="5"/>
      <c r="AA1791" s="5">
        <v>563.97700000000009</v>
      </c>
    </row>
    <row r="1792" spans="1:27" x14ac:dyDescent="0.25">
      <c r="A1792" s="4">
        <v>43945</v>
      </c>
      <c r="B1792" s="5">
        <v>19.081999999999997</v>
      </c>
      <c r="C1792" s="5">
        <v>19.169</v>
      </c>
      <c r="D1792" s="5">
        <v>18.738999999999997</v>
      </c>
      <c r="E1792" s="5">
        <v>18.664000000000001</v>
      </c>
      <c r="F1792" s="5">
        <v>19.344000000000001</v>
      </c>
      <c r="G1792" s="5">
        <v>20.302</v>
      </c>
      <c r="H1792" s="5">
        <v>22.887999999999998</v>
      </c>
      <c r="I1792" s="5">
        <v>25.687999999999999</v>
      </c>
      <c r="J1792" s="5">
        <v>26.688000000000002</v>
      </c>
      <c r="K1792" s="5">
        <v>27.145</v>
      </c>
      <c r="L1792" s="5">
        <v>27.047000000000001</v>
      </c>
      <c r="M1792" s="5">
        <v>27.498000000000005</v>
      </c>
      <c r="N1792" s="5">
        <v>26.928000000000001</v>
      </c>
      <c r="O1792" s="5">
        <v>26.626999999999995</v>
      </c>
      <c r="P1792" s="5">
        <v>26.397000000000002</v>
      </c>
      <c r="Q1792" s="5">
        <v>24.943999999999999</v>
      </c>
      <c r="R1792" s="5">
        <v>23.841999999999999</v>
      </c>
      <c r="S1792" s="5">
        <v>22.28</v>
      </c>
      <c r="T1792" s="5">
        <v>19.880000000000003</v>
      </c>
      <c r="U1792" s="5">
        <v>18.841999999999999</v>
      </c>
      <c r="V1792" s="5">
        <v>19.288</v>
      </c>
      <c r="W1792" s="5">
        <v>18.640999999999998</v>
      </c>
      <c r="X1792" s="5">
        <v>17.969000000000005</v>
      </c>
      <c r="Y1792" s="5">
        <v>16.847999999999999</v>
      </c>
      <c r="Z1792" s="5"/>
      <c r="AA1792" s="5">
        <v>534.7399999999999</v>
      </c>
    </row>
    <row r="1793" spans="1:27" x14ac:dyDescent="0.25">
      <c r="A1793" s="4">
        <v>43946</v>
      </c>
      <c r="B1793" s="5">
        <v>16.363999999999997</v>
      </c>
      <c r="C1793" s="5">
        <v>16.094999999999999</v>
      </c>
      <c r="D1793" s="5">
        <v>16.289000000000001</v>
      </c>
      <c r="E1793" s="5">
        <v>16.624999999999996</v>
      </c>
      <c r="F1793" s="5">
        <v>16.654</v>
      </c>
      <c r="G1793" s="5">
        <v>17.667000000000002</v>
      </c>
      <c r="H1793" s="5">
        <v>17.886000000000006</v>
      </c>
      <c r="I1793" s="5">
        <v>17.922000000000001</v>
      </c>
      <c r="J1793" s="5">
        <v>18.803000000000001</v>
      </c>
      <c r="K1793" s="5">
        <v>18.111000000000001</v>
      </c>
      <c r="L1793" s="5">
        <v>18.069999999999997</v>
      </c>
      <c r="M1793" s="5">
        <v>17.957000000000001</v>
      </c>
      <c r="N1793" s="5">
        <v>17.502000000000002</v>
      </c>
      <c r="O1793" s="5">
        <v>17.388000000000002</v>
      </c>
      <c r="P1793" s="5">
        <v>17.190999999999999</v>
      </c>
      <c r="Q1793" s="5">
        <v>17.097000000000001</v>
      </c>
      <c r="R1793" s="5">
        <v>16.722000000000001</v>
      </c>
      <c r="S1793" s="5">
        <v>16.217000000000002</v>
      </c>
      <c r="T1793" s="5">
        <v>15.246</v>
      </c>
      <c r="U1793" s="5">
        <v>14.976000000000001</v>
      </c>
      <c r="V1793" s="5">
        <v>15.573</v>
      </c>
      <c r="W1793" s="5">
        <v>15.101999999999999</v>
      </c>
      <c r="X1793" s="5">
        <v>14.775999999999998</v>
      </c>
      <c r="Y1793" s="5">
        <v>14.62</v>
      </c>
      <c r="Z1793" s="5"/>
      <c r="AA1793" s="5">
        <v>400.85299999999989</v>
      </c>
    </row>
    <row r="1794" spans="1:27" x14ac:dyDescent="0.25">
      <c r="A1794" s="4">
        <v>43947</v>
      </c>
      <c r="B1794" s="5">
        <v>14.282000000000002</v>
      </c>
      <c r="C1794" s="5">
        <v>14.427000000000001</v>
      </c>
      <c r="D1794" s="5">
        <v>14.780999999999999</v>
      </c>
      <c r="E1794" s="5">
        <v>14.792</v>
      </c>
      <c r="F1794" s="5">
        <v>14.84</v>
      </c>
      <c r="G1794" s="5">
        <v>15.167999999999997</v>
      </c>
      <c r="H1794" s="5">
        <v>15.431999999999999</v>
      </c>
      <c r="I1794" s="5">
        <v>15.891999999999999</v>
      </c>
      <c r="J1794" s="5">
        <v>16.341000000000001</v>
      </c>
      <c r="K1794" s="5">
        <v>16.236000000000001</v>
      </c>
      <c r="L1794" s="5">
        <v>16.257000000000001</v>
      </c>
      <c r="M1794" s="5">
        <v>16.408000000000001</v>
      </c>
      <c r="N1794" s="5">
        <v>16.355999999999998</v>
      </c>
      <c r="O1794" s="5">
        <v>16.172000000000001</v>
      </c>
      <c r="P1794" s="5">
        <v>16.548999999999999</v>
      </c>
      <c r="Q1794" s="5">
        <v>16.335999999999999</v>
      </c>
      <c r="R1794" s="5">
        <v>16.442999999999998</v>
      </c>
      <c r="S1794" s="5">
        <v>16.288</v>
      </c>
      <c r="T1794" s="5">
        <v>15.446999999999997</v>
      </c>
      <c r="U1794" s="5">
        <v>15.604000000000001</v>
      </c>
      <c r="V1794" s="5">
        <v>16.134</v>
      </c>
      <c r="W1794" s="5">
        <v>15.998000000000001</v>
      </c>
      <c r="X1794" s="5">
        <v>15.916000000000002</v>
      </c>
      <c r="Y1794" s="5">
        <v>16.104000000000003</v>
      </c>
      <c r="Z1794" s="5"/>
      <c r="AA1794" s="5">
        <v>378.20299999999997</v>
      </c>
    </row>
    <row r="1795" spans="1:27" x14ac:dyDescent="0.25">
      <c r="A1795" s="4">
        <v>43948</v>
      </c>
      <c r="B1795" s="5">
        <v>16.193999999999999</v>
      </c>
      <c r="C1795" s="5">
        <v>16.121000000000002</v>
      </c>
      <c r="D1795" s="5">
        <v>16.320000000000004</v>
      </c>
      <c r="E1795" s="5">
        <v>16.654</v>
      </c>
      <c r="F1795" s="5">
        <v>17.154</v>
      </c>
      <c r="G1795" s="5">
        <v>19.323</v>
      </c>
      <c r="H1795" s="5">
        <v>22.304000000000006</v>
      </c>
      <c r="I1795" s="5">
        <v>25.614999999999998</v>
      </c>
      <c r="J1795" s="5">
        <v>27.299999999999997</v>
      </c>
      <c r="K1795" s="5">
        <v>27.247</v>
      </c>
      <c r="L1795" s="5">
        <v>27.669999999999998</v>
      </c>
      <c r="M1795" s="5">
        <v>29.35</v>
      </c>
      <c r="N1795" s="5">
        <v>28.363999999999997</v>
      </c>
      <c r="O1795" s="5">
        <v>28.7</v>
      </c>
      <c r="P1795" s="5">
        <v>28.327999999999996</v>
      </c>
      <c r="Q1795" s="5">
        <v>27.73</v>
      </c>
      <c r="R1795" s="5">
        <v>25.81</v>
      </c>
      <c r="S1795" s="5">
        <v>23.291999999999998</v>
      </c>
      <c r="T1795" s="5">
        <v>21.457999999999998</v>
      </c>
      <c r="U1795" s="5">
        <v>20.763000000000002</v>
      </c>
      <c r="V1795" s="5">
        <v>21.422000000000001</v>
      </c>
      <c r="W1795" s="5">
        <v>21.327000000000002</v>
      </c>
      <c r="X1795" s="5">
        <v>21.132999999999999</v>
      </c>
      <c r="Y1795" s="5">
        <v>20.090000000000003</v>
      </c>
      <c r="Z1795" s="5"/>
      <c r="AA1795" s="5">
        <v>549.66899999999998</v>
      </c>
    </row>
    <row r="1796" spans="1:27" x14ac:dyDescent="0.25">
      <c r="A1796" s="4">
        <v>43949</v>
      </c>
      <c r="B1796" s="5">
        <v>19.503</v>
      </c>
      <c r="C1796" s="5">
        <v>19.22</v>
      </c>
      <c r="D1796" s="5">
        <v>18.958999999999996</v>
      </c>
      <c r="E1796" s="5">
        <v>19.282999999999998</v>
      </c>
      <c r="F1796" s="5">
        <v>19.667999999999996</v>
      </c>
      <c r="G1796" s="5">
        <v>21.480999999999998</v>
      </c>
      <c r="H1796" s="5">
        <v>23.852</v>
      </c>
      <c r="I1796" s="5">
        <v>26.574000000000002</v>
      </c>
      <c r="J1796" s="5">
        <v>27.476000000000003</v>
      </c>
      <c r="K1796" s="5">
        <v>27.337</v>
      </c>
      <c r="L1796" s="5">
        <v>27.524000000000001</v>
      </c>
      <c r="M1796" s="5">
        <v>27.737000000000002</v>
      </c>
      <c r="N1796" s="5">
        <v>27.136000000000003</v>
      </c>
      <c r="O1796" s="5">
        <v>27.253999999999998</v>
      </c>
      <c r="P1796" s="5">
        <v>26.765000000000001</v>
      </c>
      <c r="Q1796" s="5">
        <v>26.463000000000001</v>
      </c>
      <c r="R1796" s="5">
        <v>25.459999999999997</v>
      </c>
      <c r="S1796" s="5">
        <v>23.769999999999996</v>
      </c>
      <c r="T1796" s="5">
        <v>21.944000000000006</v>
      </c>
      <c r="U1796" s="5">
        <v>20.886000000000003</v>
      </c>
      <c r="V1796" s="5">
        <v>21.061</v>
      </c>
      <c r="W1796" s="5">
        <v>20.471</v>
      </c>
      <c r="X1796" s="5">
        <v>19.658000000000001</v>
      </c>
      <c r="Y1796" s="5">
        <v>19.271999999999998</v>
      </c>
      <c r="Z1796" s="5"/>
      <c r="AA1796" s="5">
        <v>558.75400000000002</v>
      </c>
    </row>
    <row r="1797" spans="1:27" x14ac:dyDescent="0.25">
      <c r="A1797" s="4">
        <v>43950</v>
      </c>
      <c r="B1797" s="5">
        <v>18.711999999999996</v>
      </c>
      <c r="C1797" s="5">
        <v>18.303999999999998</v>
      </c>
      <c r="D1797" s="5">
        <v>17.920999999999999</v>
      </c>
      <c r="E1797" s="5">
        <v>17.892000000000003</v>
      </c>
      <c r="F1797" s="5">
        <v>18.239000000000001</v>
      </c>
      <c r="G1797" s="5">
        <v>19.506</v>
      </c>
      <c r="H1797" s="5">
        <v>21.956</v>
      </c>
      <c r="I1797" s="5">
        <v>24.820000000000004</v>
      </c>
      <c r="J1797" s="5">
        <v>26.187000000000001</v>
      </c>
      <c r="K1797" s="5">
        <v>26.392000000000003</v>
      </c>
      <c r="L1797" s="5">
        <v>27.061</v>
      </c>
      <c r="M1797" s="5">
        <v>27.658999999999999</v>
      </c>
      <c r="N1797" s="5">
        <v>27.150000000000002</v>
      </c>
      <c r="O1797" s="5">
        <v>27.684000000000001</v>
      </c>
      <c r="P1797" s="5">
        <v>27.311999999999994</v>
      </c>
      <c r="Q1797" s="5">
        <v>26.829000000000001</v>
      </c>
      <c r="R1797" s="5">
        <v>25.673999999999999</v>
      </c>
      <c r="S1797" s="5">
        <v>23.608000000000004</v>
      </c>
      <c r="T1797" s="5">
        <v>21.403000000000002</v>
      </c>
      <c r="U1797" s="5">
        <v>20.43</v>
      </c>
      <c r="V1797" s="5">
        <v>20.94</v>
      </c>
      <c r="W1797" s="5">
        <v>20.541</v>
      </c>
      <c r="X1797" s="5">
        <v>19.831999999999997</v>
      </c>
      <c r="Y1797" s="5">
        <v>19.074000000000005</v>
      </c>
      <c r="Z1797" s="5"/>
      <c r="AA1797" s="5">
        <v>545.12599999999998</v>
      </c>
    </row>
    <row r="1798" spans="1:27" x14ac:dyDescent="0.25">
      <c r="A1798" s="4">
        <v>43951</v>
      </c>
      <c r="B1798" s="5">
        <v>18.763999999999999</v>
      </c>
      <c r="C1798" s="5">
        <v>18.439999999999998</v>
      </c>
      <c r="D1798" s="5">
        <v>18.150999999999996</v>
      </c>
      <c r="E1798" s="5">
        <v>18.543000000000003</v>
      </c>
      <c r="F1798" s="5">
        <v>18.725999999999996</v>
      </c>
      <c r="G1798" s="5">
        <v>19.753</v>
      </c>
      <c r="H1798" s="5">
        <v>22.665000000000003</v>
      </c>
      <c r="I1798" s="5">
        <v>24.721000000000004</v>
      </c>
      <c r="J1798" s="5">
        <v>26.562000000000005</v>
      </c>
      <c r="K1798" s="5">
        <v>27.439000000000004</v>
      </c>
      <c r="L1798" s="5">
        <v>28.151999999999997</v>
      </c>
      <c r="M1798" s="5">
        <v>29.076999999999998</v>
      </c>
      <c r="N1798" s="5">
        <v>29.042999999999999</v>
      </c>
      <c r="O1798" s="5">
        <v>29.433999999999997</v>
      </c>
      <c r="P1798" s="5">
        <v>29.169000000000004</v>
      </c>
      <c r="Q1798" s="5">
        <v>29.039000000000005</v>
      </c>
      <c r="R1798" s="5">
        <v>26.782</v>
      </c>
      <c r="S1798" s="5">
        <v>25.608999999999998</v>
      </c>
      <c r="T1798" s="5">
        <v>23.852999999999998</v>
      </c>
      <c r="U1798" s="5">
        <v>23.106999999999999</v>
      </c>
      <c r="V1798" s="5">
        <v>23.099</v>
      </c>
      <c r="W1798" s="5">
        <v>21.631</v>
      </c>
      <c r="X1798" s="5">
        <v>21.606000000000002</v>
      </c>
      <c r="Y1798" s="5">
        <v>20.986999999999998</v>
      </c>
      <c r="Z1798" s="5"/>
      <c r="AA1798" s="5">
        <v>574.35199999999998</v>
      </c>
    </row>
    <row r="1799" spans="1:27" x14ac:dyDescent="0.25">
      <c r="A1799" s="4">
        <v>43952</v>
      </c>
      <c r="B1799" s="5">
        <v>20.776000000000003</v>
      </c>
      <c r="C1799" s="5">
        <v>20.244</v>
      </c>
      <c r="D1799" s="5">
        <v>20.239999999999998</v>
      </c>
      <c r="E1799" s="5">
        <v>20.238999999999997</v>
      </c>
      <c r="F1799" s="5">
        <v>20.545000000000002</v>
      </c>
      <c r="G1799" s="5">
        <v>21.311</v>
      </c>
      <c r="H1799" s="5">
        <v>23.474999999999998</v>
      </c>
      <c r="I1799" s="5">
        <v>25.68</v>
      </c>
      <c r="J1799" s="5">
        <v>26.889000000000003</v>
      </c>
      <c r="K1799" s="5">
        <v>27.004999999999999</v>
      </c>
      <c r="L1799" s="5">
        <v>27.361000000000001</v>
      </c>
      <c r="M1799" s="5">
        <v>27.189999999999998</v>
      </c>
      <c r="N1799" s="5">
        <v>26.254000000000001</v>
      </c>
      <c r="O1799" s="5">
        <v>25.581999999999997</v>
      </c>
      <c r="P1799" s="5">
        <v>25.227999999999994</v>
      </c>
      <c r="Q1799" s="5">
        <v>24.815000000000001</v>
      </c>
      <c r="R1799" s="5">
        <v>23.760999999999999</v>
      </c>
      <c r="S1799" s="5">
        <v>22.176000000000002</v>
      </c>
      <c r="T1799" s="5">
        <v>19.696999999999999</v>
      </c>
      <c r="U1799" s="5">
        <v>18.803999999999998</v>
      </c>
      <c r="V1799" s="5">
        <v>18.948</v>
      </c>
      <c r="W1799" s="5">
        <v>18.366</v>
      </c>
      <c r="X1799" s="5">
        <v>17.437000000000001</v>
      </c>
      <c r="Y1799" s="5">
        <v>15.86</v>
      </c>
      <c r="Z1799" s="5"/>
      <c r="AA1799" s="5">
        <v>537.88299999999992</v>
      </c>
    </row>
    <row r="1800" spans="1:27" x14ac:dyDescent="0.25">
      <c r="A1800" s="4">
        <v>43953</v>
      </c>
      <c r="B1800" s="5">
        <v>15.972</v>
      </c>
      <c r="C1800" s="5">
        <v>15.539000000000001</v>
      </c>
      <c r="D1800" s="5">
        <v>15.621</v>
      </c>
      <c r="E1800" s="5">
        <v>15.755000000000001</v>
      </c>
      <c r="F1800" s="5">
        <v>16.273</v>
      </c>
      <c r="G1800" s="5">
        <v>16.599999999999998</v>
      </c>
      <c r="H1800" s="5">
        <v>16.872</v>
      </c>
      <c r="I1800" s="5">
        <v>16.834999999999997</v>
      </c>
      <c r="J1800" s="5">
        <v>17.026000000000003</v>
      </c>
      <c r="K1800" s="5">
        <v>17.319999999999997</v>
      </c>
      <c r="L1800" s="5">
        <v>16.941000000000003</v>
      </c>
      <c r="M1800" s="5">
        <v>17.061</v>
      </c>
      <c r="N1800" s="5">
        <v>17.022000000000002</v>
      </c>
      <c r="O1800" s="5">
        <v>16.985999999999997</v>
      </c>
      <c r="P1800" s="5">
        <v>16.934999999999999</v>
      </c>
      <c r="Q1800" s="5">
        <v>16.655000000000001</v>
      </c>
      <c r="R1800" s="5">
        <v>16.545000000000002</v>
      </c>
      <c r="S1800" s="5">
        <v>16.207000000000004</v>
      </c>
      <c r="T1800" s="5">
        <v>15.351999999999999</v>
      </c>
      <c r="U1800" s="5">
        <v>14.993</v>
      </c>
      <c r="V1800" s="5">
        <v>15.614999999999998</v>
      </c>
      <c r="W1800" s="5">
        <v>15.14</v>
      </c>
      <c r="X1800" s="5">
        <v>14.842000000000001</v>
      </c>
      <c r="Y1800" s="5">
        <v>14.497999999999999</v>
      </c>
      <c r="Z1800" s="5"/>
      <c r="AA1800" s="5">
        <v>388.60499999999996</v>
      </c>
    </row>
    <row r="1801" spans="1:27" x14ac:dyDescent="0.25">
      <c r="A1801" s="4">
        <v>43954</v>
      </c>
      <c r="B1801" s="5">
        <v>14.261999999999999</v>
      </c>
      <c r="C1801" s="5">
        <v>14.279</v>
      </c>
      <c r="D1801" s="5">
        <v>14.377000000000001</v>
      </c>
      <c r="E1801" s="5">
        <v>14.379999999999999</v>
      </c>
      <c r="F1801" s="5">
        <v>14.299999999999999</v>
      </c>
      <c r="G1801" s="5">
        <v>14.571999999999999</v>
      </c>
      <c r="H1801" s="5">
        <v>14.507</v>
      </c>
      <c r="I1801" s="5">
        <v>15.079000000000001</v>
      </c>
      <c r="J1801" s="5">
        <v>15.43</v>
      </c>
      <c r="K1801" s="5">
        <v>15.748000000000001</v>
      </c>
      <c r="L1801" s="5">
        <v>15.803999999999998</v>
      </c>
      <c r="M1801" s="5">
        <v>16.404</v>
      </c>
      <c r="N1801" s="5">
        <v>16.937000000000001</v>
      </c>
      <c r="O1801" s="5">
        <v>16.943999999999999</v>
      </c>
      <c r="P1801" s="5">
        <v>17.43</v>
      </c>
      <c r="Q1801" s="5">
        <v>17.253999999999998</v>
      </c>
      <c r="R1801" s="5">
        <v>17.437999999999999</v>
      </c>
      <c r="S1801" s="5">
        <v>17.101000000000003</v>
      </c>
      <c r="T1801" s="5">
        <v>16.078999999999997</v>
      </c>
      <c r="U1801" s="5">
        <v>15.586</v>
      </c>
      <c r="V1801" s="5">
        <v>16.257999999999999</v>
      </c>
      <c r="W1801" s="5">
        <v>17.392000000000003</v>
      </c>
      <c r="X1801" s="5">
        <v>17.059000000000001</v>
      </c>
      <c r="Y1801" s="5">
        <v>15.834000000000001</v>
      </c>
      <c r="Z1801" s="5"/>
      <c r="AA1801" s="5">
        <v>380.45400000000001</v>
      </c>
    </row>
    <row r="1802" spans="1:27" x14ac:dyDescent="0.25">
      <c r="A1802" s="4">
        <v>43955</v>
      </c>
      <c r="B1802" s="5">
        <v>15.608999999999998</v>
      </c>
      <c r="C1802" s="5">
        <v>15.596</v>
      </c>
      <c r="D1802" s="5">
        <v>15.375000000000002</v>
      </c>
      <c r="E1802" s="5">
        <v>15.503</v>
      </c>
      <c r="F1802" s="5">
        <v>15.999000000000001</v>
      </c>
      <c r="G1802" s="5">
        <v>17.808</v>
      </c>
      <c r="H1802" s="5">
        <v>20.239000000000004</v>
      </c>
      <c r="I1802" s="5">
        <v>23.670999999999999</v>
      </c>
      <c r="J1802" s="5">
        <v>25.585000000000001</v>
      </c>
      <c r="K1802" s="5">
        <v>26.216999999999999</v>
      </c>
      <c r="L1802" s="5">
        <v>26.613999999999997</v>
      </c>
      <c r="M1802" s="5">
        <v>27.184000000000001</v>
      </c>
      <c r="N1802" s="5">
        <v>26.641999999999996</v>
      </c>
      <c r="O1802" s="5">
        <v>26.922000000000004</v>
      </c>
      <c r="P1802" s="5">
        <v>26.315999999999999</v>
      </c>
      <c r="Q1802" s="5">
        <v>25.241</v>
      </c>
      <c r="R1802" s="5">
        <v>24.51</v>
      </c>
      <c r="S1802" s="5">
        <v>22.761999999999997</v>
      </c>
      <c r="T1802" s="5">
        <v>20.704999999999998</v>
      </c>
      <c r="U1802" s="5">
        <v>19.559999999999999</v>
      </c>
      <c r="V1802" s="5">
        <v>20.055999999999997</v>
      </c>
      <c r="W1802" s="5">
        <v>19.935999999999996</v>
      </c>
      <c r="X1802" s="5">
        <v>20.87</v>
      </c>
      <c r="Y1802" s="5">
        <v>20.312000000000001</v>
      </c>
      <c r="Z1802" s="5"/>
      <c r="AA1802" s="5">
        <v>519.23199999999986</v>
      </c>
    </row>
    <row r="1803" spans="1:27" x14ac:dyDescent="0.25">
      <c r="A1803" s="4">
        <v>43956</v>
      </c>
      <c r="B1803" s="5">
        <v>19.164000000000001</v>
      </c>
      <c r="C1803" s="5">
        <v>18.781999999999996</v>
      </c>
      <c r="D1803" s="5">
        <v>18.325999999999997</v>
      </c>
      <c r="E1803" s="5">
        <v>17.861000000000004</v>
      </c>
      <c r="F1803" s="5">
        <v>17.798999999999999</v>
      </c>
      <c r="G1803" s="5">
        <v>19.013999999999999</v>
      </c>
      <c r="H1803" s="5">
        <v>21.088999999999999</v>
      </c>
      <c r="I1803" s="5">
        <v>24.347000000000001</v>
      </c>
      <c r="J1803" s="5">
        <v>25.762999999999998</v>
      </c>
      <c r="K1803" s="5">
        <v>26.389000000000003</v>
      </c>
      <c r="L1803" s="5">
        <v>26.494000000000003</v>
      </c>
      <c r="M1803" s="5">
        <v>26.601999999999997</v>
      </c>
      <c r="N1803" s="5">
        <v>26.361000000000001</v>
      </c>
      <c r="O1803" s="5">
        <v>26.879999999999995</v>
      </c>
      <c r="P1803" s="5">
        <v>26.227</v>
      </c>
      <c r="Q1803" s="5">
        <v>25.221999999999998</v>
      </c>
      <c r="R1803" s="5">
        <v>23.93</v>
      </c>
      <c r="S1803" s="5">
        <v>22.169000000000004</v>
      </c>
      <c r="T1803" s="5">
        <v>20.544</v>
      </c>
      <c r="U1803" s="5">
        <v>19.545999999999999</v>
      </c>
      <c r="V1803" s="5">
        <v>19.513999999999999</v>
      </c>
      <c r="W1803" s="5">
        <v>19.230999999999998</v>
      </c>
      <c r="X1803" s="5">
        <v>18.609000000000002</v>
      </c>
      <c r="Y1803" s="5">
        <v>18.018999999999998</v>
      </c>
      <c r="Z1803" s="5"/>
      <c r="AA1803" s="5">
        <v>527.88199999999983</v>
      </c>
    </row>
    <row r="1804" spans="1:27" x14ac:dyDescent="0.25">
      <c r="A1804" s="4">
        <v>43957</v>
      </c>
      <c r="B1804" s="5">
        <v>17.45</v>
      </c>
      <c r="C1804" s="5">
        <v>17.110999999999997</v>
      </c>
      <c r="D1804" s="5">
        <v>16.764999999999997</v>
      </c>
      <c r="E1804" s="5">
        <v>17.086000000000002</v>
      </c>
      <c r="F1804" s="5">
        <v>17.588000000000001</v>
      </c>
      <c r="G1804" s="5">
        <v>18.401</v>
      </c>
      <c r="H1804" s="5">
        <v>20.86</v>
      </c>
      <c r="I1804" s="5">
        <v>24.062000000000001</v>
      </c>
      <c r="J1804" s="5">
        <v>25.547000000000004</v>
      </c>
      <c r="K1804" s="5">
        <v>25.890999999999998</v>
      </c>
      <c r="L1804" s="5">
        <v>26.838000000000001</v>
      </c>
      <c r="M1804" s="5">
        <v>26.104999999999997</v>
      </c>
      <c r="N1804" s="5">
        <v>25.59</v>
      </c>
      <c r="O1804" s="5">
        <v>26.266000000000002</v>
      </c>
      <c r="P1804" s="5">
        <v>25.868000000000002</v>
      </c>
      <c r="Q1804" s="5">
        <v>24.95</v>
      </c>
      <c r="R1804" s="5">
        <v>23.528000000000002</v>
      </c>
      <c r="S1804" s="5">
        <v>21.716000000000001</v>
      </c>
      <c r="T1804" s="5">
        <v>20.346</v>
      </c>
      <c r="U1804" s="5">
        <v>19.715999999999998</v>
      </c>
      <c r="V1804" s="5">
        <v>19.770000000000003</v>
      </c>
      <c r="W1804" s="5">
        <v>19.400000000000002</v>
      </c>
      <c r="X1804" s="5">
        <v>18.951999999999998</v>
      </c>
      <c r="Y1804" s="5">
        <v>18.318000000000001</v>
      </c>
      <c r="Z1804" s="5"/>
      <c r="AA1804" s="5">
        <v>518.12400000000002</v>
      </c>
    </row>
    <row r="1805" spans="1:27" x14ac:dyDescent="0.25">
      <c r="A1805" s="4">
        <v>43958</v>
      </c>
      <c r="B1805" s="5">
        <v>17.693999999999999</v>
      </c>
      <c r="C1805" s="5">
        <v>17.472999999999999</v>
      </c>
      <c r="D1805" s="5">
        <v>17.285999999999998</v>
      </c>
      <c r="E1805" s="5">
        <v>17.494000000000003</v>
      </c>
      <c r="F1805" s="5">
        <v>18.021000000000001</v>
      </c>
      <c r="G1805" s="5">
        <v>19.147000000000002</v>
      </c>
      <c r="H1805" s="5">
        <v>21.884000000000004</v>
      </c>
      <c r="I1805" s="5">
        <v>24.613999999999997</v>
      </c>
      <c r="J1805" s="5">
        <v>26.381999999999994</v>
      </c>
      <c r="K1805" s="5">
        <v>26.517000000000003</v>
      </c>
      <c r="L1805" s="5">
        <v>27.082999999999998</v>
      </c>
      <c r="M1805" s="5">
        <v>27.997</v>
      </c>
      <c r="N1805" s="5">
        <v>26.824999999999996</v>
      </c>
      <c r="O1805" s="5">
        <v>26.875</v>
      </c>
      <c r="P1805" s="5">
        <v>26.510999999999999</v>
      </c>
      <c r="Q1805" s="5">
        <v>25.472000000000001</v>
      </c>
      <c r="R1805" s="5">
        <v>23.887999999999998</v>
      </c>
      <c r="S1805" s="5">
        <v>22.691999999999997</v>
      </c>
      <c r="T1805" s="5">
        <v>20.858000000000004</v>
      </c>
      <c r="U1805" s="5">
        <v>19.913</v>
      </c>
      <c r="V1805" s="5">
        <v>19.808</v>
      </c>
      <c r="W1805" s="5">
        <v>19.233000000000001</v>
      </c>
      <c r="X1805" s="5">
        <v>18.542000000000002</v>
      </c>
      <c r="Y1805" s="5">
        <v>18.034000000000002</v>
      </c>
      <c r="Z1805" s="5"/>
      <c r="AA1805" s="5">
        <v>530.24300000000005</v>
      </c>
    </row>
    <row r="1806" spans="1:27" x14ac:dyDescent="0.25">
      <c r="A1806" s="4">
        <v>43959</v>
      </c>
      <c r="B1806" s="5">
        <v>17.372999999999998</v>
      </c>
      <c r="C1806" s="5">
        <v>17.006</v>
      </c>
      <c r="D1806" s="5">
        <v>16.577999999999999</v>
      </c>
      <c r="E1806" s="5">
        <v>16.82</v>
      </c>
      <c r="F1806" s="5">
        <v>17.283000000000001</v>
      </c>
      <c r="G1806" s="5">
        <v>18.190999999999999</v>
      </c>
      <c r="H1806" s="5">
        <v>21.053999999999998</v>
      </c>
      <c r="I1806" s="5">
        <v>24.026999999999997</v>
      </c>
      <c r="J1806" s="5">
        <v>25.69</v>
      </c>
      <c r="K1806" s="5">
        <v>25.727999999999998</v>
      </c>
      <c r="L1806" s="5">
        <v>25.834000000000003</v>
      </c>
      <c r="M1806" s="5">
        <v>25.908999999999999</v>
      </c>
      <c r="N1806" s="5">
        <v>25.376999999999999</v>
      </c>
      <c r="O1806" s="5">
        <v>25.394999999999996</v>
      </c>
      <c r="P1806" s="5">
        <v>24.355999999999998</v>
      </c>
      <c r="Q1806" s="5">
        <v>23.554999999999996</v>
      </c>
      <c r="R1806" s="5">
        <v>22.116</v>
      </c>
      <c r="S1806" s="5">
        <v>20.664999999999999</v>
      </c>
      <c r="T1806" s="5">
        <v>19.040000000000003</v>
      </c>
      <c r="U1806" s="5">
        <v>18.059000000000001</v>
      </c>
      <c r="V1806" s="5">
        <v>18.426000000000002</v>
      </c>
      <c r="W1806" s="5">
        <v>17.889000000000003</v>
      </c>
      <c r="X1806" s="5">
        <v>16.927</v>
      </c>
      <c r="Y1806" s="5">
        <v>15.907999999999999</v>
      </c>
      <c r="Z1806" s="5"/>
      <c r="AA1806" s="5">
        <v>499.20600000000007</v>
      </c>
    </row>
    <row r="1807" spans="1:27" x14ac:dyDescent="0.25">
      <c r="A1807" s="4">
        <v>43960</v>
      </c>
      <c r="B1807" s="5">
        <v>15.571000000000002</v>
      </c>
      <c r="C1807" s="5">
        <v>15.405000000000001</v>
      </c>
      <c r="D1807" s="5">
        <v>15.650000000000002</v>
      </c>
      <c r="E1807" s="5">
        <v>15.993</v>
      </c>
      <c r="F1807" s="5">
        <v>16.48</v>
      </c>
      <c r="G1807" s="5">
        <v>17.228000000000005</v>
      </c>
      <c r="H1807" s="5">
        <v>17.349000000000004</v>
      </c>
      <c r="I1807" s="5">
        <v>18.662999999999997</v>
      </c>
      <c r="J1807" s="5">
        <v>18.526</v>
      </c>
      <c r="K1807" s="5">
        <v>18.444000000000003</v>
      </c>
      <c r="L1807" s="5">
        <v>18.113</v>
      </c>
      <c r="M1807" s="5">
        <v>17.765000000000004</v>
      </c>
      <c r="N1807" s="5">
        <v>17.395</v>
      </c>
      <c r="O1807" s="5">
        <v>17.125000000000004</v>
      </c>
      <c r="P1807" s="5">
        <v>16.556000000000001</v>
      </c>
      <c r="Q1807" s="5">
        <v>16.204000000000001</v>
      </c>
      <c r="R1807" s="5">
        <v>16.076000000000001</v>
      </c>
      <c r="S1807" s="5">
        <v>15.612</v>
      </c>
      <c r="T1807" s="5">
        <v>14.897</v>
      </c>
      <c r="U1807" s="5">
        <v>14.956999999999999</v>
      </c>
      <c r="V1807" s="5">
        <v>15.596000000000002</v>
      </c>
      <c r="W1807" s="5">
        <v>15.532000000000002</v>
      </c>
      <c r="X1807" s="5">
        <v>15.491</v>
      </c>
      <c r="Y1807" s="5">
        <v>15.104000000000001</v>
      </c>
      <c r="Z1807" s="5"/>
      <c r="AA1807" s="5">
        <v>395.73200000000003</v>
      </c>
    </row>
    <row r="1808" spans="1:27" x14ac:dyDescent="0.25">
      <c r="A1808" s="4">
        <v>43961</v>
      </c>
      <c r="B1808" s="5">
        <v>15.145000000000001</v>
      </c>
      <c r="C1808" s="5">
        <v>15.203999999999999</v>
      </c>
      <c r="D1808" s="5">
        <v>15.309999999999999</v>
      </c>
      <c r="E1808" s="5">
        <v>15.581999999999999</v>
      </c>
      <c r="F1808" s="5">
        <v>15.728999999999996</v>
      </c>
      <c r="G1808" s="5">
        <v>16.022000000000002</v>
      </c>
      <c r="H1808" s="5">
        <v>15.836000000000002</v>
      </c>
      <c r="I1808" s="5">
        <v>16.682000000000002</v>
      </c>
      <c r="J1808" s="5">
        <v>16.943999999999999</v>
      </c>
      <c r="K1808" s="5">
        <v>16.748000000000001</v>
      </c>
      <c r="L1808" s="5">
        <v>16.491000000000003</v>
      </c>
      <c r="M1808" s="5">
        <v>16.455000000000002</v>
      </c>
      <c r="N1808" s="5">
        <v>16.599999999999998</v>
      </c>
      <c r="O1808" s="5">
        <v>16.435000000000002</v>
      </c>
      <c r="P1808" s="5">
        <v>16.312999999999999</v>
      </c>
      <c r="Q1808" s="5">
        <v>16.274999999999999</v>
      </c>
      <c r="R1808" s="5">
        <v>16.314000000000004</v>
      </c>
      <c r="S1808" s="5">
        <v>15.798999999999999</v>
      </c>
      <c r="T1808" s="5">
        <v>14.554</v>
      </c>
      <c r="U1808" s="5">
        <v>14.167000000000002</v>
      </c>
      <c r="V1808" s="5">
        <v>14.691000000000001</v>
      </c>
      <c r="W1808" s="5">
        <v>14.722</v>
      </c>
      <c r="X1808" s="5">
        <v>14.629999999999997</v>
      </c>
      <c r="Y1808" s="5">
        <v>14.942</v>
      </c>
      <c r="Z1808" s="5"/>
      <c r="AA1808" s="5">
        <v>377.59</v>
      </c>
    </row>
    <row r="1809" spans="1:27" x14ac:dyDescent="0.25">
      <c r="A1809" s="4">
        <v>43962</v>
      </c>
      <c r="B1809" s="5">
        <v>15.826000000000001</v>
      </c>
      <c r="C1809" s="5">
        <v>15.547000000000001</v>
      </c>
      <c r="D1809" s="5">
        <v>15.856</v>
      </c>
      <c r="E1809" s="5">
        <v>16.056000000000001</v>
      </c>
      <c r="F1809" s="5">
        <v>16.414999999999999</v>
      </c>
      <c r="G1809" s="5">
        <v>18.222000000000001</v>
      </c>
      <c r="H1809" s="5">
        <v>21.621999999999996</v>
      </c>
      <c r="I1809" s="5">
        <v>25.032000000000004</v>
      </c>
      <c r="J1809" s="5">
        <v>26.533000000000001</v>
      </c>
      <c r="K1809" s="5">
        <v>26.414999999999996</v>
      </c>
      <c r="L1809" s="5">
        <v>26.470000000000002</v>
      </c>
      <c r="M1809" s="5">
        <v>27.193999999999999</v>
      </c>
      <c r="N1809" s="5">
        <v>26.747</v>
      </c>
      <c r="O1809" s="5">
        <v>27.417999999999999</v>
      </c>
      <c r="P1809" s="5">
        <v>27.689999999999998</v>
      </c>
      <c r="Q1809" s="5">
        <v>26.303999999999998</v>
      </c>
      <c r="R1809" s="5">
        <v>25.184999999999999</v>
      </c>
      <c r="S1809" s="5">
        <v>23.836000000000002</v>
      </c>
      <c r="T1809" s="5">
        <v>21.633000000000003</v>
      </c>
      <c r="U1809" s="5">
        <v>19.97</v>
      </c>
      <c r="V1809" s="5">
        <v>20.07</v>
      </c>
      <c r="W1809" s="5">
        <v>19.809000000000005</v>
      </c>
      <c r="X1809" s="5">
        <v>19.248000000000001</v>
      </c>
      <c r="Y1809" s="5">
        <v>18.690000000000001</v>
      </c>
      <c r="Z1809" s="5"/>
      <c r="AA1809" s="5">
        <v>527.7879999999999</v>
      </c>
    </row>
    <row r="1810" spans="1:27" x14ac:dyDescent="0.25">
      <c r="A1810" s="4">
        <v>43963</v>
      </c>
      <c r="B1810" s="5">
        <v>18.052</v>
      </c>
      <c r="C1810" s="5">
        <v>17.648999999999997</v>
      </c>
      <c r="D1810" s="5">
        <v>17.705000000000002</v>
      </c>
      <c r="E1810" s="5">
        <v>17.767999999999997</v>
      </c>
      <c r="F1810" s="5">
        <v>18.371999999999996</v>
      </c>
      <c r="G1810" s="5">
        <v>19.814</v>
      </c>
      <c r="H1810" s="5">
        <v>22.869999999999997</v>
      </c>
      <c r="I1810" s="5">
        <v>25.945</v>
      </c>
      <c r="J1810" s="5">
        <v>27.165000000000003</v>
      </c>
      <c r="K1810" s="5">
        <v>27.604000000000003</v>
      </c>
      <c r="L1810" s="5">
        <v>27.051000000000002</v>
      </c>
      <c r="M1810" s="5">
        <v>27.803999999999995</v>
      </c>
      <c r="N1810" s="5">
        <v>27.249000000000006</v>
      </c>
      <c r="O1810" s="5">
        <v>27.510999999999999</v>
      </c>
      <c r="P1810" s="5">
        <v>27.176999999999996</v>
      </c>
      <c r="Q1810" s="5">
        <v>26.391000000000002</v>
      </c>
      <c r="R1810" s="5">
        <v>24.183</v>
      </c>
      <c r="S1810" s="5">
        <v>22.274999999999999</v>
      </c>
      <c r="T1810" s="5">
        <v>20.666999999999998</v>
      </c>
      <c r="U1810" s="5">
        <v>19.577999999999999</v>
      </c>
      <c r="V1810" s="5">
        <v>19.66</v>
      </c>
      <c r="W1810" s="5">
        <v>20.025999999999996</v>
      </c>
      <c r="X1810" s="5">
        <v>20.298000000000002</v>
      </c>
      <c r="Y1810" s="5">
        <v>19.495000000000001</v>
      </c>
      <c r="Z1810" s="5"/>
      <c r="AA1810" s="5">
        <v>542.30900000000008</v>
      </c>
    </row>
    <row r="1811" spans="1:27" x14ac:dyDescent="0.25">
      <c r="A1811" s="4">
        <v>43964</v>
      </c>
      <c r="B1811" s="5">
        <v>17.824000000000002</v>
      </c>
      <c r="C1811" s="5">
        <v>17.736000000000001</v>
      </c>
      <c r="D1811" s="5">
        <v>17.805</v>
      </c>
      <c r="E1811" s="5">
        <v>17.976999999999997</v>
      </c>
      <c r="F1811" s="5">
        <v>18.652999999999999</v>
      </c>
      <c r="G1811" s="5">
        <v>19.713999999999999</v>
      </c>
      <c r="H1811" s="5">
        <v>22.919000000000004</v>
      </c>
      <c r="I1811" s="5">
        <v>25.744</v>
      </c>
      <c r="J1811" s="5">
        <v>27.094000000000005</v>
      </c>
      <c r="K1811" s="5">
        <v>27.32</v>
      </c>
      <c r="L1811" s="5">
        <v>27.641000000000005</v>
      </c>
      <c r="M1811" s="5">
        <v>27.571999999999996</v>
      </c>
      <c r="N1811" s="5">
        <v>28.463999999999999</v>
      </c>
      <c r="O1811" s="5">
        <v>29.881000000000004</v>
      </c>
      <c r="P1811" s="5">
        <v>29.303000000000001</v>
      </c>
      <c r="Q1811" s="5">
        <v>28.236999999999998</v>
      </c>
      <c r="R1811" s="5">
        <v>26.794</v>
      </c>
      <c r="S1811" s="5">
        <v>25.042000000000002</v>
      </c>
      <c r="T1811" s="5">
        <v>23.082999999999998</v>
      </c>
      <c r="U1811" s="5">
        <v>21.527000000000001</v>
      </c>
      <c r="V1811" s="5">
        <v>21.637</v>
      </c>
      <c r="W1811" s="5">
        <v>21.184999999999999</v>
      </c>
      <c r="X1811" s="5">
        <v>19.814999999999994</v>
      </c>
      <c r="Y1811" s="5">
        <v>18.842000000000002</v>
      </c>
      <c r="Z1811" s="5"/>
      <c r="AA1811" s="5">
        <v>561.80899999999986</v>
      </c>
    </row>
    <row r="1812" spans="1:27" x14ac:dyDescent="0.25">
      <c r="A1812" s="4">
        <v>43965</v>
      </c>
      <c r="B1812" s="5">
        <v>17.777000000000001</v>
      </c>
      <c r="C1812" s="5">
        <v>17.494</v>
      </c>
      <c r="D1812" s="5">
        <v>17.413</v>
      </c>
      <c r="E1812" s="5">
        <v>17.726999999999997</v>
      </c>
      <c r="F1812" s="5">
        <v>18.350999999999999</v>
      </c>
      <c r="G1812" s="5">
        <v>19.392999999999997</v>
      </c>
      <c r="H1812" s="5">
        <v>22.350999999999999</v>
      </c>
      <c r="I1812" s="5">
        <v>25.146999999999998</v>
      </c>
      <c r="J1812" s="5">
        <v>27.759999999999998</v>
      </c>
      <c r="K1812" s="5">
        <v>28.658999999999999</v>
      </c>
      <c r="L1812" s="5">
        <v>29.288</v>
      </c>
      <c r="M1812" s="5">
        <v>29.858000000000001</v>
      </c>
      <c r="N1812" s="5">
        <v>29.556999999999995</v>
      </c>
      <c r="O1812" s="5">
        <v>30.713000000000001</v>
      </c>
      <c r="P1812" s="5">
        <v>29.771999999999995</v>
      </c>
      <c r="Q1812" s="5">
        <v>27.63</v>
      </c>
      <c r="R1812" s="5">
        <v>25.661000000000005</v>
      </c>
      <c r="S1812" s="5">
        <v>23.712000000000003</v>
      </c>
      <c r="T1812" s="5">
        <v>21.725999999999999</v>
      </c>
      <c r="U1812" s="5">
        <v>20.775000000000002</v>
      </c>
      <c r="V1812" s="5">
        <v>20.695999999999998</v>
      </c>
      <c r="W1812" s="5">
        <v>19.974</v>
      </c>
      <c r="X1812" s="5">
        <v>19.168999999999997</v>
      </c>
      <c r="Y1812" s="5">
        <v>18.650000000000002</v>
      </c>
      <c r="Z1812" s="5"/>
      <c r="AA1812" s="5">
        <v>559.25299999999993</v>
      </c>
    </row>
    <row r="1813" spans="1:27" x14ac:dyDescent="0.25">
      <c r="A1813" s="4">
        <v>43966</v>
      </c>
      <c r="B1813" s="5">
        <v>17.857999999999997</v>
      </c>
      <c r="C1813" s="5">
        <v>17.329000000000001</v>
      </c>
      <c r="D1813" s="5">
        <v>17.352</v>
      </c>
      <c r="E1813" s="5">
        <v>17.451999999999998</v>
      </c>
      <c r="F1813" s="5">
        <v>18.134999999999998</v>
      </c>
      <c r="G1813" s="5">
        <v>19.103000000000002</v>
      </c>
      <c r="H1813" s="5">
        <v>21.662000000000003</v>
      </c>
      <c r="I1813" s="5">
        <v>24.538</v>
      </c>
      <c r="J1813" s="5">
        <v>26.905000000000005</v>
      </c>
      <c r="K1813" s="5">
        <v>27.848000000000003</v>
      </c>
      <c r="L1813" s="5">
        <v>28.560000000000002</v>
      </c>
      <c r="M1813" s="5">
        <v>28.918000000000003</v>
      </c>
      <c r="N1813" s="5">
        <v>29.443999999999999</v>
      </c>
      <c r="O1813" s="5">
        <v>29.524000000000001</v>
      </c>
      <c r="P1813" s="5">
        <v>29.752999999999997</v>
      </c>
      <c r="Q1813" s="5">
        <v>29.251999999999999</v>
      </c>
      <c r="R1813" s="5">
        <v>27.587</v>
      </c>
      <c r="S1813" s="5">
        <v>25.91</v>
      </c>
      <c r="T1813" s="5">
        <v>22.880999999999997</v>
      </c>
      <c r="U1813" s="5">
        <v>21.044</v>
      </c>
      <c r="V1813" s="5">
        <v>20.603000000000009</v>
      </c>
      <c r="W1813" s="5">
        <v>19.786000000000001</v>
      </c>
      <c r="X1813" s="5">
        <v>18.623999999999999</v>
      </c>
      <c r="Y1813" s="5">
        <v>17.420999999999999</v>
      </c>
      <c r="Z1813" s="5"/>
      <c r="AA1813" s="5">
        <v>557.48900000000003</v>
      </c>
    </row>
    <row r="1814" spans="1:27" x14ac:dyDescent="0.25">
      <c r="A1814" s="4">
        <v>43967</v>
      </c>
      <c r="B1814" s="5">
        <v>16.356000000000002</v>
      </c>
      <c r="C1814" s="5">
        <v>15.816999999999997</v>
      </c>
      <c r="D1814" s="5">
        <v>15.699000000000002</v>
      </c>
      <c r="E1814" s="5">
        <v>15.796999999999999</v>
      </c>
      <c r="F1814" s="5">
        <v>15.896999999999997</v>
      </c>
      <c r="G1814" s="5">
        <v>16.356000000000002</v>
      </c>
      <c r="H1814" s="5">
        <v>16.414000000000001</v>
      </c>
      <c r="I1814" s="5">
        <v>17.739000000000001</v>
      </c>
      <c r="J1814" s="5">
        <v>18.277999999999995</v>
      </c>
      <c r="K1814" s="5">
        <v>18.420999999999999</v>
      </c>
      <c r="L1814" s="5">
        <v>18.810000000000002</v>
      </c>
      <c r="M1814" s="5">
        <v>18.861000000000001</v>
      </c>
      <c r="N1814" s="5">
        <v>18.872</v>
      </c>
      <c r="O1814" s="5">
        <v>18.732000000000003</v>
      </c>
      <c r="P1814" s="5">
        <v>18.749999999999996</v>
      </c>
      <c r="Q1814" s="5">
        <v>18.377000000000002</v>
      </c>
      <c r="R1814" s="5">
        <v>18.250999999999998</v>
      </c>
      <c r="S1814" s="5">
        <v>17.983000000000001</v>
      </c>
      <c r="T1814" s="5">
        <v>16.718</v>
      </c>
      <c r="U1814" s="5">
        <v>15.415000000000001</v>
      </c>
      <c r="V1814" s="5">
        <v>15.626000000000003</v>
      </c>
      <c r="W1814" s="5">
        <v>15.519000000000002</v>
      </c>
      <c r="X1814" s="5">
        <v>14.899999999999999</v>
      </c>
      <c r="Y1814" s="5">
        <v>14.62</v>
      </c>
      <c r="Z1814" s="5"/>
      <c r="AA1814" s="5">
        <v>408.20799999999991</v>
      </c>
    </row>
    <row r="1815" spans="1:27" x14ac:dyDescent="0.25">
      <c r="A1815" s="4">
        <v>43968</v>
      </c>
      <c r="B1815" s="5">
        <v>13.727000000000002</v>
      </c>
      <c r="C1815" s="5">
        <v>13.532</v>
      </c>
      <c r="D1815" s="5">
        <v>13.513999999999999</v>
      </c>
      <c r="E1815" s="5">
        <v>13.504999999999999</v>
      </c>
      <c r="F1815" s="5">
        <v>13.481</v>
      </c>
      <c r="G1815" s="5">
        <v>13.510000000000002</v>
      </c>
      <c r="H1815" s="5">
        <v>13.634999999999998</v>
      </c>
      <c r="I1815" s="5">
        <v>14.401000000000002</v>
      </c>
      <c r="J1815" s="5">
        <v>15.026000000000002</v>
      </c>
      <c r="K1815" s="5">
        <v>15.699000000000002</v>
      </c>
      <c r="L1815" s="5">
        <v>16.058</v>
      </c>
      <c r="M1815" s="5">
        <v>16.666999999999998</v>
      </c>
      <c r="N1815" s="5">
        <v>17.138999999999999</v>
      </c>
      <c r="O1815" s="5">
        <v>17.401</v>
      </c>
      <c r="P1815" s="5">
        <v>17.783999999999999</v>
      </c>
      <c r="Q1815" s="5">
        <v>17.157</v>
      </c>
      <c r="R1815" s="5">
        <v>17.137</v>
      </c>
      <c r="S1815" s="5">
        <v>16.523</v>
      </c>
      <c r="T1815" s="5">
        <v>14.881999999999998</v>
      </c>
      <c r="U1815" s="5">
        <v>14.553000000000003</v>
      </c>
      <c r="V1815" s="5">
        <v>14.813999999999998</v>
      </c>
      <c r="W1815" s="5">
        <v>14.755000000000001</v>
      </c>
      <c r="X1815" s="5">
        <v>14.693000000000001</v>
      </c>
      <c r="Y1815" s="5">
        <v>15.119</v>
      </c>
      <c r="Z1815" s="5"/>
      <c r="AA1815" s="5">
        <v>364.7120000000001</v>
      </c>
    </row>
    <row r="1816" spans="1:27" x14ac:dyDescent="0.25">
      <c r="A1816" s="4">
        <v>43969</v>
      </c>
      <c r="B1816" s="5">
        <v>14.706000000000001</v>
      </c>
      <c r="C1816" s="5">
        <v>14.464999999999998</v>
      </c>
      <c r="D1816" s="5">
        <v>14.847</v>
      </c>
      <c r="E1816" s="5">
        <v>15.036999999999999</v>
      </c>
      <c r="F1816" s="5">
        <v>15.467000000000002</v>
      </c>
      <c r="G1816" s="5">
        <v>17.327000000000002</v>
      </c>
      <c r="H1816" s="5">
        <v>20.498000000000001</v>
      </c>
      <c r="I1816" s="5">
        <v>24.622</v>
      </c>
      <c r="J1816" s="5">
        <v>27.663</v>
      </c>
      <c r="K1816" s="5">
        <v>27.941999999999997</v>
      </c>
      <c r="L1816" s="5">
        <v>28.616999999999997</v>
      </c>
      <c r="M1816" s="5">
        <v>29.552</v>
      </c>
      <c r="N1816" s="5">
        <v>29.283999999999999</v>
      </c>
      <c r="O1816" s="5">
        <v>30.126000000000001</v>
      </c>
      <c r="P1816" s="5">
        <v>28.982999999999997</v>
      </c>
      <c r="Q1816" s="5">
        <v>27.213999999999999</v>
      </c>
      <c r="R1816" s="5">
        <v>26.277000000000001</v>
      </c>
      <c r="S1816" s="5">
        <v>24.466000000000001</v>
      </c>
      <c r="T1816" s="5">
        <v>22.106999999999999</v>
      </c>
      <c r="U1816" s="5">
        <v>20.721999999999998</v>
      </c>
      <c r="V1816" s="5">
        <v>20.346000000000004</v>
      </c>
      <c r="W1816" s="5">
        <v>21.102999999999998</v>
      </c>
      <c r="X1816" s="5">
        <v>20.637999999999998</v>
      </c>
      <c r="Y1816" s="5">
        <v>18.489000000000001</v>
      </c>
      <c r="Z1816" s="5"/>
      <c r="AA1816" s="5">
        <v>540.49799999999993</v>
      </c>
    </row>
    <row r="1817" spans="1:27" x14ac:dyDescent="0.25">
      <c r="A1817" s="4">
        <v>43970</v>
      </c>
      <c r="B1817" s="5">
        <v>17.495000000000001</v>
      </c>
      <c r="C1817" s="5">
        <v>17.14</v>
      </c>
      <c r="D1817" s="5">
        <v>17.018999999999998</v>
      </c>
      <c r="E1817" s="5">
        <v>17.163999999999998</v>
      </c>
      <c r="F1817" s="5">
        <v>17.523</v>
      </c>
      <c r="G1817" s="5">
        <v>18.68</v>
      </c>
      <c r="H1817" s="5">
        <v>21.545000000000002</v>
      </c>
      <c r="I1817" s="5">
        <v>24.834</v>
      </c>
      <c r="J1817" s="5">
        <v>26.924999999999997</v>
      </c>
      <c r="K1817" s="5">
        <v>27.322000000000003</v>
      </c>
      <c r="L1817" s="5">
        <v>28.081999999999997</v>
      </c>
      <c r="M1817" s="5">
        <v>28.701000000000001</v>
      </c>
      <c r="N1817" s="5">
        <v>28.394000000000002</v>
      </c>
      <c r="O1817" s="5">
        <v>29.649000000000001</v>
      </c>
      <c r="P1817" s="5">
        <v>28.572999999999997</v>
      </c>
      <c r="Q1817" s="5">
        <v>27.187999999999999</v>
      </c>
      <c r="R1817" s="5">
        <v>25.376999999999999</v>
      </c>
      <c r="S1817" s="5">
        <v>24.375</v>
      </c>
      <c r="T1817" s="5">
        <v>22.589999999999996</v>
      </c>
      <c r="U1817" s="5">
        <v>20.702999999999996</v>
      </c>
      <c r="V1817" s="5">
        <v>20.826999999999998</v>
      </c>
      <c r="W1817" s="5">
        <v>20</v>
      </c>
      <c r="X1817" s="5">
        <v>18.86</v>
      </c>
      <c r="Y1817" s="5">
        <v>18.653000000000006</v>
      </c>
      <c r="Z1817" s="5"/>
      <c r="AA1817" s="5">
        <v>547.61899999999991</v>
      </c>
    </row>
    <row r="1818" spans="1:27" x14ac:dyDescent="0.25">
      <c r="A1818" s="4">
        <v>43971</v>
      </c>
      <c r="B1818" s="5">
        <v>18.236000000000001</v>
      </c>
      <c r="C1818" s="5">
        <v>17.164000000000001</v>
      </c>
      <c r="D1818" s="5">
        <v>17.128999999999998</v>
      </c>
      <c r="E1818" s="5">
        <v>17.032</v>
      </c>
      <c r="F1818" s="5">
        <v>17.451000000000001</v>
      </c>
      <c r="G1818" s="5">
        <v>18.571999999999999</v>
      </c>
      <c r="H1818" s="5">
        <v>21.621000000000002</v>
      </c>
      <c r="I1818" s="5">
        <v>25.960999999999999</v>
      </c>
      <c r="J1818" s="5">
        <v>28.608999999999998</v>
      </c>
      <c r="K1818" s="5">
        <v>29.024000000000001</v>
      </c>
      <c r="L1818" s="5">
        <v>29.525999999999996</v>
      </c>
      <c r="M1818" s="5">
        <v>29.926000000000002</v>
      </c>
      <c r="N1818" s="5">
        <v>29.366</v>
      </c>
      <c r="O1818" s="5">
        <v>30.678000000000004</v>
      </c>
      <c r="P1818" s="5">
        <v>29.981999999999996</v>
      </c>
      <c r="Q1818" s="5">
        <v>29.054000000000002</v>
      </c>
      <c r="R1818" s="5">
        <v>27.781999999999996</v>
      </c>
      <c r="S1818" s="5">
        <v>25.770000000000003</v>
      </c>
      <c r="T1818" s="5">
        <v>23.308</v>
      </c>
      <c r="U1818" s="5">
        <v>21.826000000000001</v>
      </c>
      <c r="V1818" s="5">
        <v>21.482999999999997</v>
      </c>
      <c r="W1818" s="5">
        <v>20.978999999999999</v>
      </c>
      <c r="X1818" s="5">
        <v>18.974</v>
      </c>
      <c r="Y1818" s="5">
        <v>18.105</v>
      </c>
      <c r="Z1818" s="5"/>
      <c r="AA1818" s="5">
        <v>567.55799999999999</v>
      </c>
    </row>
    <row r="1819" spans="1:27" x14ac:dyDescent="0.25">
      <c r="A1819" s="4">
        <v>43972</v>
      </c>
      <c r="B1819" s="5">
        <v>17.283999999999999</v>
      </c>
      <c r="C1819" s="5">
        <v>17.776</v>
      </c>
      <c r="D1819" s="5">
        <v>18.240000000000002</v>
      </c>
      <c r="E1819" s="5">
        <v>18.290000000000003</v>
      </c>
      <c r="F1819" s="5">
        <v>18.023999999999997</v>
      </c>
      <c r="G1819" s="5">
        <v>18.526</v>
      </c>
      <c r="H1819" s="5">
        <v>21.531000000000002</v>
      </c>
      <c r="I1819" s="5">
        <v>24.849</v>
      </c>
      <c r="J1819" s="5">
        <v>26.305999999999997</v>
      </c>
      <c r="K1819" s="5">
        <v>27.215</v>
      </c>
      <c r="L1819" s="5">
        <v>27.631000000000004</v>
      </c>
      <c r="M1819" s="5">
        <v>28.297999999999998</v>
      </c>
      <c r="N1819" s="5">
        <v>28.494</v>
      </c>
      <c r="O1819" s="5">
        <v>29.895</v>
      </c>
      <c r="P1819" s="5">
        <v>29.248999999999999</v>
      </c>
      <c r="Q1819" s="5">
        <v>28.400000000000002</v>
      </c>
      <c r="R1819" s="5">
        <v>26.854999999999997</v>
      </c>
      <c r="S1819" s="5">
        <v>25.421999999999997</v>
      </c>
      <c r="T1819" s="5">
        <v>23.145999999999997</v>
      </c>
      <c r="U1819" s="5">
        <v>21.87</v>
      </c>
      <c r="V1819" s="5">
        <v>21.474000000000004</v>
      </c>
      <c r="W1819" s="5">
        <v>20.776</v>
      </c>
      <c r="X1819" s="5">
        <v>19.609000000000002</v>
      </c>
      <c r="Y1819" s="5">
        <v>19.045000000000002</v>
      </c>
      <c r="Z1819" s="5"/>
      <c r="AA1819" s="5">
        <v>558.20499999999993</v>
      </c>
    </row>
    <row r="1820" spans="1:27" x14ac:dyDescent="0.25">
      <c r="A1820" s="4">
        <v>43973</v>
      </c>
      <c r="B1820" s="5">
        <v>18.134</v>
      </c>
      <c r="C1820" s="5">
        <v>18.555999999999997</v>
      </c>
      <c r="D1820" s="5">
        <v>17.552999999999997</v>
      </c>
      <c r="E1820" s="5">
        <v>17.018000000000001</v>
      </c>
      <c r="F1820" s="5">
        <v>17.630999999999997</v>
      </c>
      <c r="G1820" s="5">
        <v>18.473000000000003</v>
      </c>
      <c r="H1820" s="5">
        <v>21.375</v>
      </c>
      <c r="I1820" s="5">
        <v>26.354000000000003</v>
      </c>
      <c r="J1820" s="5">
        <v>28.065000000000001</v>
      </c>
      <c r="K1820" s="5">
        <v>28.722999999999999</v>
      </c>
      <c r="L1820" s="5">
        <v>29.83</v>
      </c>
      <c r="M1820" s="5">
        <v>29.428999999999995</v>
      </c>
      <c r="N1820" s="5">
        <v>28.83</v>
      </c>
      <c r="O1820" s="5">
        <v>29.719000000000001</v>
      </c>
      <c r="P1820" s="5">
        <v>29.046999999999997</v>
      </c>
      <c r="Q1820" s="5">
        <v>27.736000000000001</v>
      </c>
      <c r="R1820" s="5">
        <v>26.204000000000001</v>
      </c>
      <c r="S1820" s="5">
        <v>23.846999999999998</v>
      </c>
      <c r="T1820" s="5">
        <v>21.252000000000002</v>
      </c>
      <c r="U1820" s="5">
        <v>19.954000000000001</v>
      </c>
      <c r="V1820" s="5">
        <v>19.7</v>
      </c>
      <c r="W1820" s="5">
        <v>19.108999999999998</v>
      </c>
      <c r="X1820" s="5">
        <v>18.231000000000002</v>
      </c>
      <c r="Y1820" s="5">
        <v>17.093999999999998</v>
      </c>
      <c r="Z1820" s="5"/>
      <c r="AA1820" s="5">
        <v>551.86400000000003</v>
      </c>
    </row>
    <row r="1821" spans="1:27" x14ac:dyDescent="0.25">
      <c r="A1821" s="4">
        <v>43974</v>
      </c>
      <c r="B1821" s="5">
        <v>16.510999999999999</v>
      </c>
      <c r="C1821" s="5">
        <v>16.181999999999999</v>
      </c>
      <c r="D1821" s="5">
        <v>15.882999999999999</v>
      </c>
      <c r="E1821" s="5">
        <v>16.134</v>
      </c>
      <c r="F1821" s="5">
        <v>16.260000000000002</v>
      </c>
      <c r="G1821" s="5">
        <v>16.706</v>
      </c>
      <c r="H1821" s="5">
        <v>17.452000000000002</v>
      </c>
      <c r="I1821" s="5">
        <v>18.522000000000002</v>
      </c>
      <c r="J1821" s="5">
        <v>19.14</v>
      </c>
      <c r="K1821" s="5">
        <v>19.391999999999999</v>
      </c>
      <c r="L1821" s="5">
        <v>19.475000000000001</v>
      </c>
      <c r="M1821" s="5">
        <v>19.576000000000001</v>
      </c>
      <c r="N1821" s="5">
        <v>19.59</v>
      </c>
      <c r="O1821" s="5">
        <v>19.812999999999999</v>
      </c>
      <c r="P1821" s="5">
        <v>19.436</v>
      </c>
      <c r="Q1821" s="5">
        <v>19.425999999999998</v>
      </c>
      <c r="R1821" s="5">
        <v>19.438999999999997</v>
      </c>
      <c r="S1821" s="5">
        <v>18.945</v>
      </c>
      <c r="T1821" s="5">
        <v>18.268999999999998</v>
      </c>
      <c r="U1821" s="5">
        <v>17.239000000000001</v>
      </c>
      <c r="V1821" s="5">
        <v>17.037999999999997</v>
      </c>
      <c r="W1821" s="5">
        <v>16.586000000000002</v>
      </c>
      <c r="X1821" s="5">
        <v>15.995999999999999</v>
      </c>
      <c r="Y1821" s="5">
        <v>15.512</v>
      </c>
      <c r="Z1821" s="5"/>
      <c r="AA1821" s="5">
        <v>428.52199999999999</v>
      </c>
    </row>
    <row r="1822" spans="1:27" x14ac:dyDescent="0.25">
      <c r="A1822" s="4">
        <v>43975</v>
      </c>
      <c r="B1822" s="5">
        <v>15.016000000000002</v>
      </c>
      <c r="C1822" s="5">
        <v>14.910000000000002</v>
      </c>
      <c r="D1822" s="5">
        <v>14.882</v>
      </c>
      <c r="E1822" s="5">
        <v>14.874000000000001</v>
      </c>
      <c r="F1822" s="5">
        <v>14.935999999999998</v>
      </c>
      <c r="G1822" s="5">
        <v>14.984</v>
      </c>
      <c r="H1822" s="5">
        <v>14.923999999999999</v>
      </c>
      <c r="I1822" s="5">
        <v>15.429</v>
      </c>
      <c r="J1822" s="5">
        <v>15.76</v>
      </c>
      <c r="K1822" s="5">
        <v>17.027999999999999</v>
      </c>
      <c r="L1822" s="5">
        <v>17.226000000000003</v>
      </c>
      <c r="M1822" s="5">
        <v>17.535</v>
      </c>
      <c r="N1822" s="5">
        <v>18.006999999999998</v>
      </c>
      <c r="O1822" s="5">
        <v>18.511000000000003</v>
      </c>
      <c r="P1822" s="5">
        <v>17.484000000000002</v>
      </c>
      <c r="Q1822" s="5">
        <v>17.439</v>
      </c>
      <c r="R1822" s="5">
        <v>17.426000000000002</v>
      </c>
      <c r="S1822" s="5">
        <v>16.986000000000001</v>
      </c>
      <c r="T1822" s="5">
        <v>15.874000000000002</v>
      </c>
      <c r="U1822" s="5">
        <v>15.219000000000001</v>
      </c>
      <c r="V1822" s="5">
        <v>15.272</v>
      </c>
      <c r="W1822" s="5">
        <v>15.157999999999999</v>
      </c>
      <c r="X1822" s="5">
        <v>14.657</v>
      </c>
      <c r="Y1822" s="5">
        <v>14.407</v>
      </c>
      <c r="Z1822" s="5"/>
      <c r="AA1822" s="5">
        <v>383.94399999999996</v>
      </c>
    </row>
    <row r="1823" spans="1:27" x14ac:dyDescent="0.25">
      <c r="A1823" s="4">
        <v>43976</v>
      </c>
      <c r="B1823" s="5">
        <v>14.065</v>
      </c>
      <c r="C1823" s="5">
        <v>13.852</v>
      </c>
      <c r="D1823" s="5">
        <v>13.754999999999999</v>
      </c>
      <c r="E1823" s="5">
        <v>13.677</v>
      </c>
      <c r="F1823" s="5">
        <v>13.588000000000001</v>
      </c>
      <c r="G1823" s="5">
        <v>13.98</v>
      </c>
      <c r="H1823" s="5">
        <v>14.615</v>
      </c>
      <c r="I1823" s="5">
        <v>15.849000000000002</v>
      </c>
      <c r="J1823" s="5">
        <v>17.013000000000002</v>
      </c>
      <c r="K1823" s="5">
        <v>17.596</v>
      </c>
      <c r="L1823" s="5">
        <v>18.169999999999998</v>
      </c>
      <c r="M1823" s="5">
        <v>18.741000000000003</v>
      </c>
      <c r="N1823" s="5">
        <v>19.256</v>
      </c>
      <c r="O1823" s="5">
        <v>20.065999999999999</v>
      </c>
      <c r="P1823" s="5">
        <v>20.609000000000002</v>
      </c>
      <c r="Q1823" s="5">
        <v>20.519000000000002</v>
      </c>
      <c r="R1823" s="5">
        <v>20.177999999999997</v>
      </c>
      <c r="S1823" s="5">
        <v>19.552999999999997</v>
      </c>
      <c r="T1823" s="5">
        <v>18.558</v>
      </c>
      <c r="U1823" s="5">
        <v>17.784000000000002</v>
      </c>
      <c r="V1823" s="5">
        <v>17.665000000000003</v>
      </c>
      <c r="W1823" s="5">
        <v>17.428999999999998</v>
      </c>
      <c r="X1823" s="5">
        <v>16.785999999999998</v>
      </c>
      <c r="Y1823" s="5">
        <v>17.003</v>
      </c>
      <c r="Z1823" s="5"/>
      <c r="AA1823" s="5">
        <v>410.30699999999996</v>
      </c>
    </row>
    <row r="1824" spans="1:27" x14ac:dyDescent="0.25">
      <c r="A1824" s="4">
        <v>43977</v>
      </c>
      <c r="B1824" s="5">
        <v>16.718</v>
      </c>
      <c r="C1824" s="5">
        <v>16.73</v>
      </c>
      <c r="D1824" s="5">
        <v>16.802</v>
      </c>
      <c r="E1824" s="5">
        <v>16.934000000000001</v>
      </c>
      <c r="F1824" s="5">
        <v>17.430999999999997</v>
      </c>
      <c r="G1824" s="5">
        <v>18.777000000000001</v>
      </c>
      <c r="H1824" s="5">
        <v>24.023</v>
      </c>
      <c r="I1824" s="5">
        <v>29.011000000000003</v>
      </c>
      <c r="J1824" s="5">
        <v>31.453999999999997</v>
      </c>
      <c r="K1824" s="5">
        <v>32.873999999999995</v>
      </c>
      <c r="L1824" s="5">
        <v>33.787999999999997</v>
      </c>
      <c r="M1824" s="5">
        <v>35.066000000000003</v>
      </c>
      <c r="N1824" s="5">
        <v>35.646999999999998</v>
      </c>
      <c r="O1824" s="5">
        <v>37.119999999999997</v>
      </c>
      <c r="P1824" s="5">
        <v>37.091000000000001</v>
      </c>
      <c r="Q1824" s="5">
        <v>35.729999999999997</v>
      </c>
      <c r="R1824" s="5">
        <v>34.903999999999996</v>
      </c>
      <c r="S1824" s="5">
        <v>32.804000000000002</v>
      </c>
      <c r="T1824" s="5">
        <v>30.681999999999999</v>
      </c>
      <c r="U1824" s="5">
        <v>28.074000000000002</v>
      </c>
      <c r="V1824" s="5">
        <v>26.846</v>
      </c>
      <c r="W1824" s="5">
        <v>26.282</v>
      </c>
      <c r="X1824" s="5">
        <v>24.749000000000002</v>
      </c>
      <c r="Y1824" s="5">
        <v>23.669000000000004</v>
      </c>
      <c r="Z1824" s="5"/>
      <c r="AA1824" s="5">
        <v>663.20600000000002</v>
      </c>
    </row>
    <row r="1825" spans="1:27" x14ac:dyDescent="0.25">
      <c r="A1825" s="4">
        <v>43978</v>
      </c>
      <c r="B1825" s="5">
        <v>22.449000000000002</v>
      </c>
      <c r="C1825" s="5">
        <v>21.431000000000001</v>
      </c>
      <c r="D1825" s="5">
        <v>21.008999999999997</v>
      </c>
      <c r="E1825" s="5">
        <v>20.636000000000003</v>
      </c>
      <c r="F1825" s="5">
        <v>21.104000000000003</v>
      </c>
      <c r="G1825" s="5">
        <v>22.132999999999999</v>
      </c>
      <c r="H1825" s="5">
        <v>25.486999999999998</v>
      </c>
      <c r="I1825" s="5">
        <v>29.910999999999994</v>
      </c>
      <c r="J1825" s="5">
        <v>32.634</v>
      </c>
      <c r="K1825" s="5">
        <v>33.546999999999997</v>
      </c>
      <c r="L1825" s="5">
        <v>34.438999999999993</v>
      </c>
      <c r="M1825" s="5">
        <v>34.583000000000006</v>
      </c>
      <c r="N1825" s="5">
        <v>34.222999999999999</v>
      </c>
      <c r="O1825" s="5">
        <v>35.344000000000001</v>
      </c>
      <c r="P1825" s="5">
        <v>35.131</v>
      </c>
      <c r="Q1825" s="5">
        <v>34.085999999999999</v>
      </c>
      <c r="R1825" s="5">
        <v>32.46</v>
      </c>
      <c r="S1825" s="5">
        <v>30.870999999999999</v>
      </c>
      <c r="T1825" s="5">
        <v>28.2</v>
      </c>
      <c r="U1825" s="5">
        <v>26.041999999999998</v>
      </c>
      <c r="V1825" s="5">
        <v>25.478999999999999</v>
      </c>
      <c r="W1825" s="5">
        <v>25.022000000000002</v>
      </c>
      <c r="X1825" s="5">
        <v>23.89</v>
      </c>
      <c r="Y1825" s="5">
        <v>22.974000000000004</v>
      </c>
      <c r="Z1825" s="5"/>
      <c r="AA1825" s="5">
        <v>673.08500000000026</v>
      </c>
    </row>
    <row r="1826" spans="1:27" x14ac:dyDescent="0.25">
      <c r="A1826" s="4">
        <v>43979</v>
      </c>
      <c r="B1826" s="5">
        <v>21.543999999999997</v>
      </c>
      <c r="C1826" s="5">
        <v>20.697999999999997</v>
      </c>
      <c r="D1826" s="5">
        <v>20.252000000000002</v>
      </c>
      <c r="E1826" s="5">
        <v>20.306000000000004</v>
      </c>
      <c r="F1826" s="5">
        <v>20.669999999999998</v>
      </c>
      <c r="G1826" s="5">
        <v>22.216000000000001</v>
      </c>
      <c r="H1826" s="5">
        <v>25.506</v>
      </c>
      <c r="I1826" s="5">
        <v>29.675999999999998</v>
      </c>
      <c r="J1826" s="5">
        <v>31.206000000000003</v>
      </c>
      <c r="K1826" s="5">
        <v>32.042000000000002</v>
      </c>
      <c r="L1826" s="5">
        <v>32.326999999999998</v>
      </c>
      <c r="M1826" s="5">
        <v>32.67</v>
      </c>
      <c r="N1826" s="5">
        <v>32.46</v>
      </c>
      <c r="O1826" s="5">
        <v>34.362000000000002</v>
      </c>
      <c r="P1826" s="5">
        <v>32.973999999999997</v>
      </c>
      <c r="Q1826" s="5">
        <v>31.514000000000003</v>
      </c>
      <c r="R1826" s="5">
        <v>30.597999999999995</v>
      </c>
      <c r="S1826" s="5">
        <v>28.695</v>
      </c>
      <c r="T1826" s="5">
        <v>26.523</v>
      </c>
      <c r="U1826" s="5">
        <v>25.646000000000001</v>
      </c>
      <c r="V1826" s="5">
        <v>25.100999999999996</v>
      </c>
      <c r="W1826" s="5">
        <v>24.445999999999998</v>
      </c>
      <c r="X1826" s="5">
        <v>23.384</v>
      </c>
      <c r="Y1826" s="5">
        <v>22.824000000000002</v>
      </c>
      <c r="Z1826" s="5"/>
      <c r="AA1826" s="5">
        <v>647.64</v>
      </c>
    </row>
    <row r="1827" spans="1:27" x14ac:dyDescent="0.25">
      <c r="A1827" s="4">
        <v>43980</v>
      </c>
      <c r="B1827" s="5">
        <v>21.906999999999996</v>
      </c>
      <c r="C1827" s="5">
        <v>21.092000000000002</v>
      </c>
      <c r="D1827" s="5">
        <v>20.630000000000003</v>
      </c>
      <c r="E1827" s="5">
        <v>20.75</v>
      </c>
      <c r="F1827" s="5">
        <v>21.263999999999996</v>
      </c>
      <c r="G1827" s="5">
        <v>23.666999999999998</v>
      </c>
      <c r="H1827" s="5">
        <v>28.016000000000002</v>
      </c>
      <c r="I1827" s="5">
        <v>32.127000000000002</v>
      </c>
      <c r="J1827" s="5">
        <v>33.904000000000003</v>
      </c>
      <c r="K1827" s="5">
        <v>35.054999999999993</v>
      </c>
      <c r="L1827" s="5">
        <v>34.487999999999992</v>
      </c>
      <c r="M1827" s="5">
        <v>35.162000000000006</v>
      </c>
      <c r="N1827" s="5">
        <v>35.347999999999999</v>
      </c>
      <c r="O1827" s="5">
        <v>36.24</v>
      </c>
      <c r="P1827" s="5">
        <v>35.206000000000003</v>
      </c>
      <c r="Q1827" s="5">
        <v>33.437000000000005</v>
      </c>
      <c r="R1827" s="5">
        <v>31.758000000000003</v>
      </c>
      <c r="S1827" s="5">
        <v>28.419</v>
      </c>
      <c r="T1827" s="5">
        <v>25.292999999999999</v>
      </c>
      <c r="U1827" s="5">
        <v>23.868000000000002</v>
      </c>
      <c r="V1827" s="5">
        <v>23.472999999999999</v>
      </c>
      <c r="W1827" s="5">
        <v>22.643000000000001</v>
      </c>
      <c r="X1827" s="5">
        <v>21.004000000000005</v>
      </c>
      <c r="Y1827" s="5">
        <v>19.522999999999996</v>
      </c>
      <c r="Z1827" s="5"/>
      <c r="AA1827" s="5">
        <v>664.27400000000011</v>
      </c>
    </row>
    <row r="1828" spans="1:27" x14ac:dyDescent="0.25">
      <c r="A1828" s="4">
        <v>43981</v>
      </c>
      <c r="B1828" s="5">
        <v>19.150000000000002</v>
      </c>
      <c r="C1828" s="5">
        <v>18.400000000000002</v>
      </c>
      <c r="D1828" s="5">
        <v>18.135999999999999</v>
      </c>
      <c r="E1828" s="5">
        <v>17.899000000000001</v>
      </c>
      <c r="F1828" s="5">
        <v>18.232000000000003</v>
      </c>
      <c r="G1828" s="5">
        <v>18.924000000000003</v>
      </c>
      <c r="H1828" s="5">
        <v>19.707999999999998</v>
      </c>
      <c r="I1828" s="5">
        <v>21.161999999999999</v>
      </c>
      <c r="J1828" s="5">
        <v>21.41</v>
      </c>
      <c r="K1828" s="5">
        <v>21.947999999999997</v>
      </c>
      <c r="L1828" s="5">
        <v>22.128</v>
      </c>
      <c r="M1828" s="5">
        <v>22.529999999999998</v>
      </c>
      <c r="N1828" s="5">
        <v>22.351000000000003</v>
      </c>
      <c r="O1828" s="5">
        <v>22.99</v>
      </c>
      <c r="P1828" s="5">
        <v>22.625999999999998</v>
      </c>
      <c r="Q1828" s="5">
        <v>22.296999999999997</v>
      </c>
      <c r="R1828" s="5">
        <v>22.004000000000001</v>
      </c>
      <c r="S1828" s="5">
        <v>21.036000000000001</v>
      </c>
      <c r="T1828" s="5">
        <v>19.713000000000005</v>
      </c>
      <c r="U1828" s="5">
        <v>18.925000000000004</v>
      </c>
      <c r="V1828" s="5">
        <v>18.394000000000002</v>
      </c>
      <c r="W1828" s="5">
        <v>17.965</v>
      </c>
      <c r="X1828" s="5">
        <v>17.225999999999999</v>
      </c>
      <c r="Y1828" s="5">
        <v>16.863999999999997</v>
      </c>
      <c r="Z1828" s="5"/>
      <c r="AA1828" s="5">
        <v>482.01800000000009</v>
      </c>
    </row>
    <row r="1829" spans="1:27" x14ac:dyDescent="0.25">
      <c r="A1829" s="4">
        <v>43982</v>
      </c>
      <c r="B1829" s="5">
        <v>15.547999999999998</v>
      </c>
      <c r="C1829" s="5">
        <v>14.829000000000001</v>
      </c>
      <c r="D1829" s="5">
        <v>14.922999999999998</v>
      </c>
      <c r="E1829" s="5">
        <v>15.888999999999999</v>
      </c>
      <c r="F1829" s="5">
        <v>15.033000000000001</v>
      </c>
      <c r="G1829" s="5">
        <v>14.356999999999999</v>
      </c>
      <c r="H1829" s="5">
        <v>14.619</v>
      </c>
      <c r="I1829" s="5">
        <v>15.448</v>
      </c>
      <c r="J1829" s="5">
        <v>17.100999999999999</v>
      </c>
      <c r="K1829" s="5">
        <v>18.173000000000002</v>
      </c>
      <c r="L1829" s="5">
        <v>18.463999999999999</v>
      </c>
      <c r="M1829" s="5">
        <v>19.001999999999999</v>
      </c>
      <c r="N1829" s="5">
        <v>19.110000000000003</v>
      </c>
      <c r="O1829" s="5">
        <v>19.327999999999999</v>
      </c>
      <c r="P1829" s="5">
        <v>19.890999999999998</v>
      </c>
      <c r="Q1829" s="5">
        <v>19.593999999999998</v>
      </c>
      <c r="R1829" s="5">
        <v>18.673999999999999</v>
      </c>
      <c r="S1829" s="5">
        <v>17.978000000000002</v>
      </c>
      <c r="T1829" s="5">
        <v>16.88</v>
      </c>
      <c r="U1829" s="5">
        <v>16.355</v>
      </c>
      <c r="V1829" s="5">
        <v>15.967000000000001</v>
      </c>
      <c r="W1829" s="5">
        <v>15.838999999999999</v>
      </c>
      <c r="X1829" s="5">
        <v>15.370000000000001</v>
      </c>
      <c r="Y1829" s="5">
        <v>15.546999999999999</v>
      </c>
      <c r="Z1829" s="5"/>
      <c r="AA1829" s="5">
        <v>403.91900000000004</v>
      </c>
    </row>
    <row r="1830" spans="1:27" x14ac:dyDescent="0.25">
      <c r="A1830" s="4">
        <v>43983</v>
      </c>
      <c r="B1830" s="5">
        <v>15.748999999999997</v>
      </c>
      <c r="C1830" s="5">
        <v>15.685000000000004</v>
      </c>
      <c r="D1830" s="5">
        <v>15.721</v>
      </c>
      <c r="E1830" s="5">
        <v>15.780999999999999</v>
      </c>
      <c r="F1830" s="5">
        <v>16.330999999999996</v>
      </c>
      <c r="G1830" s="5">
        <v>18.039000000000001</v>
      </c>
      <c r="H1830" s="5">
        <v>21.763000000000002</v>
      </c>
      <c r="I1830" s="5">
        <v>26.138999999999999</v>
      </c>
      <c r="J1830" s="5">
        <v>27.999999999999996</v>
      </c>
      <c r="K1830" s="5">
        <v>29.860999999999997</v>
      </c>
      <c r="L1830" s="5">
        <v>30.736000000000001</v>
      </c>
      <c r="M1830" s="5">
        <v>31.209</v>
      </c>
      <c r="N1830" s="5">
        <v>30.658000000000001</v>
      </c>
      <c r="O1830" s="5">
        <v>31.788999999999998</v>
      </c>
      <c r="P1830" s="5">
        <v>30.744000000000007</v>
      </c>
      <c r="Q1830" s="5">
        <v>29.876000000000001</v>
      </c>
      <c r="R1830" s="5">
        <v>29.290999999999997</v>
      </c>
      <c r="S1830" s="5">
        <v>27.606999999999999</v>
      </c>
      <c r="T1830" s="5">
        <v>25.546999999999997</v>
      </c>
      <c r="U1830" s="5">
        <v>24.628</v>
      </c>
      <c r="V1830" s="5">
        <v>23.311</v>
      </c>
      <c r="W1830" s="5">
        <v>22.765999999999998</v>
      </c>
      <c r="X1830" s="5">
        <v>21.436</v>
      </c>
      <c r="Y1830" s="5">
        <v>20.116</v>
      </c>
      <c r="Z1830" s="5"/>
      <c r="AA1830" s="5">
        <v>582.7829999999999</v>
      </c>
    </row>
    <row r="1831" spans="1:27" x14ac:dyDescent="0.25">
      <c r="A1831" s="4">
        <v>43984</v>
      </c>
      <c r="B1831" s="5">
        <v>19.382999999999999</v>
      </c>
      <c r="C1831" s="5">
        <v>18.668999999999997</v>
      </c>
      <c r="D1831" s="5">
        <v>18.337999999999997</v>
      </c>
      <c r="E1831" s="5">
        <v>18.491000000000003</v>
      </c>
      <c r="F1831" s="5">
        <v>19.228000000000002</v>
      </c>
      <c r="G1831" s="5">
        <v>19.956000000000003</v>
      </c>
      <c r="H1831" s="5">
        <v>23.422000000000001</v>
      </c>
      <c r="I1831" s="5">
        <v>27.701999999999998</v>
      </c>
      <c r="J1831" s="5">
        <v>29.242999999999999</v>
      </c>
      <c r="K1831" s="5">
        <v>29.627000000000002</v>
      </c>
      <c r="L1831" s="5">
        <v>30.11</v>
      </c>
      <c r="M1831" s="5">
        <v>30.929000000000002</v>
      </c>
      <c r="N1831" s="5">
        <v>30.552000000000003</v>
      </c>
      <c r="O1831" s="5">
        <v>31.198000000000004</v>
      </c>
      <c r="P1831" s="5">
        <v>30.468000000000004</v>
      </c>
      <c r="Q1831" s="5">
        <v>29.193999999999999</v>
      </c>
      <c r="R1831" s="5">
        <v>28.434999999999999</v>
      </c>
      <c r="S1831" s="5">
        <v>26.358000000000001</v>
      </c>
      <c r="T1831" s="5">
        <v>24.498000000000001</v>
      </c>
      <c r="U1831" s="5">
        <v>23.559000000000001</v>
      </c>
      <c r="V1831" s="5">
        <v>23.097000000000001</v>
      </c>
      <c r="W1831" s="5">
        <v>22.88</v>
      </c>
      <c r="X1831" s="5">
        <v>22.277000000000001</v>
      </c>
      <c r="Y1831" s="5">
        <v>21.251999999999999</v>
      </c>
      <c r="Z1831" s="5"/>
      <c r="AA1831" s="5">
        <v>598.86599999999999</v>
      </c>
    </row>
    <row r="1832" spans="1:27" x14ac:dyDescent="0.25">
      <c r="A1832" s="4">
        <v>43985</v>
      </c>
      <c r="B1832" s="5">
        <v>19.919</v>
      </c>
      <c r="C1832" s="5">
        <v>19.321999999999999</v>
      </c>
      <c r="D1832" s="5">
        <v>19.863000000000003</v>
      </c>
      <c r="E1832" s="5">
        <v>19.332999999999995</v>
      </c>
      <c r="F1832" s="5">
        <v>19.605999999999995</v>
      </c>
      <c r="G1832" s="5">
        <v>20.710999999999999</v>
      </c>
      <c r="H1832" s="5">
        <v>25.149000000000004</v>
      </c>
      <c r="I1832" s="5">
        <v>29.816000000000003</v>
      </c>
      <c r="J1832" s="5">
        <v>31.481999999999999</v>
      </c>
      <c r="K1832" s="5">
        <v>32.312000000000005</v>
      </c>
      <c r="L1832" s="5">
        <v>33.204999999999998</v>
      </c>
      <c r="M1832" s="5">
        <v>34.188000000000002</v>
      </c>
      <c r="N1832" s="5">
        <v>32.22</v>
      </c>
      <c r="O1832" s="5">
        <v>33.925999999999995</v>
      </c>
      <c r="P1832" s="5">
        <v>33.653000000000006</v>
      </c>
      <c r="Q1832" s="5">
        <v>33.342999999999996</v>
      </c>
      <c r="R1832" s="5">
        <v>32.838999999999999</v>
      </c>
      <c r="S1832" s="5">
        <v>31.154</v>
      </c>
      <c r="T1832" s="5">
        <v>28.933999999999994</v>
      </c>
      <c r="U1832" s="5">
        <v>27.137</v>
      </c>
      <c r="V1832" s="5">
        <v>26</v>
      </c>
      <c r="W1832" s="5">
        <v>25.41</v>
      </c>
      <c r="X1832" s="5">
        <v>24.181999999999999</v>
      </c>
      <c r="Y1832" s="5">
        <v>23.186999999999998</v>
      </c>
      <c r="Z1832" s="5"/>
      <c r="AA1832" s="5">
        <v>656.89100000000008</v>
      </c>
    </row>
    <row r="1833" spans="1:27" x14ac:dyDescent="0.25">
      <c r="A1833" s="4">
        <v>43986</v>
      </c>
      <c r="B1833" s="5">
        <v>22.362000000000002</v>
      </c>
      <c r="C1833" s="5">
        <v>22.720000000000002</v>
      </c>
      <c r="D1833" s="5">
        <v>20.774999999999999</v>
      </c>
      <c r="E1833" s="5">
        <v>20.257000000000001</v>
      </c>
      <c r="F1833" s="5">
        <v>20.573999999999995</v>
      </c>
      <c r="G1833" s="5">
        <v>21.648000000000003</v>
      </c>
      <c r="H1833" s="5">
        <v>25.099</v>
      </c>
      <c r="I1833" s="5">
        <v>29.988999999999997</v>
      </c>
      <c r="J1833" s="5">
        <v>32.509</v>
      </c>
      <c r="K1833" s="5">
        <v>33.042999999999999</v>
      </c>
      <c r="L1833" s="5">
        <v>35.426999999999992</v>
      </c>
      <c r="M1833" s="5">
        <v>35.145999999999994</v>
      </c>
      <c r="N1833" s="5">
        <v>34.616999999999997</v>
      </c>
      <c r="O1833" s="5">
        <v>38.236999999999995</v>
      </c>
      <c r="P1833" s="5">
        <v>38.200000000000003</v>
      </c>
      <c r="Q1833" s="5">
        <v>35.369999999999997</v>
      </c>
      <c r="R1833" s="5">
        <v>34.427</v>
      </c>
      <c r="S1833" s="5">
        <v>33.087999999999994</v>
      </c>
      <c r="T1833" s="5">
        <v>30.515000000000004</v>
      </c>
      <c r="U1833" s="5">
        <v>28.666999999999998</v>
      </c>
      <c r="V1833" s="5">
        <v>26.997999999999998</v>
      </c>
      <c r="W1833" s="5">
        <v>26.085000000000001</v>
      </c>
      <c r="X1833" s="5">
        <v>25.139999999999997</v>
      </c>
      <c r="Y1833" s="5">
        <v>23.731000000000002</v>
      </c>
      <c r="Z1833" s="5"/>
      <c r="AA1833" s="5">
        <v>694.62400000000014</v>
      </c>
    </row>
    <row r="1834" spans="1:27" x14ac:dyDescent="0.25">
      <c r="A1834" s="4">
        <v>43987</v>
      </c>
      <c r="B1834" s="5">
        <v>22.464999999999996</v>
      </c>
      <c r="C1834" s="5">
        <v>21.54</v>
      </c>
      <c r="D1834" s="5">
        <v>21.177999999999997</v>
      </c>
      <c r="E1834" s="5">
        <v>21.206</v>
      </c>
      <c r="F1834" s="5">
        <v>22.035</v>
      </c>
      <c r="G1834" s="5">
        <v>23.114999999999998</v>
      </c>
      <c r="H1834" s="5">
        <v>26.445</v>
      </c>
      <c r="I1834" s="5">
        <v>30.933000000000003</v>
      </c>
      <c r="J1834" s="5">
        <v>32.416000000000004</v>
      </c>
      <c r="K1834" s="5">
        <v>33.466000000000001</v>
      </c>
      <c r="L1834" s="5">
        <v>34.063000000000002</v>
      </c>
      <c r="M1834" s="5">
        <v>34.668999999999997</v>
      </c>
      <c r="N1834" s="5">
        <v>34.376999999999995</v>
      </c>
      <c r="O1834" s="5">
        <v>34.606999999999999</v>
      </c>
      <c r="P1834" s="5">
        <v>33.823999999999998</v>
      </c>
      <c r="Q1834" s="5">
        <v>33.938999999999993</v>
      </c>
      <c r="R1834" s="5">
        <v>31.671000000000003</v>
      </c>
      <c r="S1834" s="5">
        <v>29.800999999999995</v>
      </c>
      <c r="T1834" s="5">
        <v>26.975999999999996</v>
      </c>
      <c r="U1834" s="5">
        <v>25.393000000000004</v>
      </c>
      <c r="V1834" s="5">
        <v>24.267999999999997</v>
      </c>
      <c r="W1834" s="5">
        <v>23.882999999999999</v>
      </c>
      <c r="X1834" s="5">
        <v>22.125999999999998</v>
      </c>
      <c r="Y1834" s="5">
        <v>20.535999999999998</v>
      </c>
      <c r="Z1834" s="5"/>
      <c r="AA1834" s="5">
        <v>664.93200000000002</v>
      </c>
    </row>
    <row r="1835" spans="1:27" x14ac:dyDescent="0.25">
      <c r="A1835" s="4">
        <v>43988</v>
      </c>
      <c r="B1835" s="5">
        <v>19.617999999999999</v>
      </c>
      <c r="C1835" s="5">
        <v>18.834</v>
      </c>
      <c r="D1835" s="5">
        <v>18.321999999999999</v>
      </c>
      <c r="E1835" s="5">
        <v>18.503</v>
      </c>
      <c r="F1835" s="5">
        <v>18.797999999999995</v>
      </c>
      <c r="G1835" s="5">
        <v>19.373999999999999</v>
      </c>
      <c r="H1835" s="5">
        <v>20.082000000000001</v>
      </c>
      <c r="I1835" s="5">
        <v>21.538</v>
      </c>
      <c r="J1835" s="5">
        <v>23</v>
      </c>
      <c r="K1835" s="5">
        <v>24.582999999999998</v>
      </c>
      <c r="L1835" s="5">
        <v>25.71</v>
      </c>
      <c r="M1835" s="5">
        <v>25.629000000000001</v>
      </c>
      <c r="N1835" s="5">
        <v>24.778000000000006</v>
      </c>
      <c r="O1835" s="5">
        <v>23.764999999999997</v>
      </c>
      <c r="P1835" s="5">
        <v>24.004000000000001</v>
      </c>
      <c r="Q1835" s="5">
        <v>23.674999999999997</v>
      </c>
      <c r="R1835" s="5">
        <v>23.391999999999999</v>
      </c>
      <c r="S1835" s="5">
        <v>22.702999999999999</v>
      </c>
      <c r="T1835" s="5">
        <v>21.209999999999997</v>
      </c>
      <c r="U1835" s="5">
        <v>20.212</v>
      </c>
      <c r="V1835" s="5">
        <v>20.278000000000002</v>
      </c>
      <c r="W1835" s="5">
        <v>20.312000000000001</v>
      </c>
      <c r="X1835" s="5">
        <v>18.896999999999998</v>
      </c>
      <c r="Y1835" s="5">
        <v>16.706</v>
      </c>
      <c r="Z1835" s="5"/>
      <c r="AA1835" s="5">
        <v>513.923</v>
      </c>
    </row>
    <row r="1836" spans="1:27" x14ac:dyDescent="0.25">
      <c r="A1836" s="4">
        <v>43989</v>
      </c>
      <c r="B1836" s="5">
        <v>16.113</v>
      </c>
      <c r="C1836" s="5">
        <v>15.520000000000001</v>
      </c>
      <c r="D1836" s="5">
        <v>16.746000000000002</v>
      </c>
      <c r="E1836" s="5">
        <v>15.645000000000001</v>
      </c>
      <c r="F1836" s="5">
        <v>16.249000000000002</v>
      </c>
      <c r="G1836" s="5">
        <v>16.527999999999999</v>
      </c>
      <c r="H1836" s="5">
        <v>16.933</v>
      </c>
      <c r="I1836" s="5">
        <v>17.004000000000001</v>
      </c>
      <c r="J1836" s="5">
        <v>17.550999999999998</v>
      </c>
      <c r="K1836" s="5">
        <v>17.905999999999999</v>
      </c>
      <c r="L1836" s="5">
        <v>19.072000000000003</v>
      </c>
      <c r="M1836" s="5">
        <v>18.672000000000004</v>
      </c>
      <c r="N1836" s="5">
        <v>19.266999999999999</v>
      </c>
      <c r="O1836" s="5">
        <v>19.637999999999998</v>
      </c>
      <c r="P1836" s="5">
        <v>20.119</v>
      </c>
      <c r="Q1836" s="5">
        <v>20.413000000000004</v>
      </c>
      <c r="R1836" s="5">
        <v>20.372</v>
      </c>
      <c r="S1836" s="5">
        <v>19.853000000000002</v>
      </c>
      <c r="T1836" s="5">
        <v>18.565000000000001</v>
      </c>
      <c r="U1836" s="5">
        <v>17.832999999999998</v>
      </c>
      <c r="V1836" s="5">
        <v>16.823999999999998</v>
      </c>
      <c r="W1836" s="5">
        <v>16.463999999999999</v>
      </c>
      <c r="X1836" s="5">
        <v>16.284999999999997</v>
      </c>
      <c r="Y1836" s="5">
        <v>16.408999999999999</v>
      </c>
      <c r="Z1836" s="5"/>
      <c r="AA1836" s="5">
        <v>425.98099999999999</v>
      </c>
    </row>
    <row r="1837" spans="1:27" x14ac:dyDescent="0.25">
      <c r="A1837" s="4">
        <v>43990</v>
      </c>
      <c r="B1837" s="5">
        <v>16.343</v>
      </c>
      <c r="C1837" s="5">
        <v>15.871000000000002</v>
      </c>
      <c r="D1837" s="5">
        <v>16.654</v>
      </c>
      <c r="E1837" s="5">
        <v>16.100000000000001</v>
      </c>
      <c r="F1837" s="5">
        <v>16.561999999999998</v>
      </c>
      <c r="G1837" s="5">
        <v>18.464999999999996</v>
      </c>
      <c r="H1837" s="5">
        <v>22.343</v>
      </c>
      <c r="I1837" s="5">
        <v>27.101000000000006</v>
      </c>
      <c r="J1837" s="5">
        <v>28.254999999999999</v>
      </c>
      <c r="K1837" s="5">
        <v>29.061999999999998</v>
      </c>
      <c r="L1837" s="5">
        <v>30.215999999999998</v>
      </c>
      <c r="M1837" s="5">
        <v>32.265999999999998</v>
      </c>
      <c r="N1837" s="5">
        <v>32.312000000000005</v>
      </c>
      <c r="O1837" s="5">
        <v>33.371999999999993</v>
      </c>
      <c r="P1837" s="5">
        <v>32.361000000000004</v>
      </c>
      <c r="Q1837" s="5">
        <v>32.420999999999999</v>
      </c>
      <c r="R1837" s="5">
        <v>31.55</v>
      </c>
      <c r="S1837" s="5">
        <v>29.762999999999998</v>
      </c>
      <c r="T1837" s="5">
        <v>28.056000000000001</v>
      </c>
      <c r="U1837" s="5">
        <v>26.761000000000003</v>
      </c>
      <c r="V1837" s="5">
        <v>24.805</v>
      </c>
      <c r="W1837" s="5">
        <v>24.167999999999996</v>
      </c>
      <c r="X1837" s="5">
        <v>22.824000000000002</v>
      </c>
      <c r="Y1837" s="5">
        <v>21.303999999999998</v>
      </c>
      <c r="Z1837" s="5"/>
      <c r="AA1837" s="5">
        <v>608.93499999999983</v>
      </c>
    </row>
    <row r="1838" spans="1:27" x14ac:dyDescent="0.25">
      <c r="A1838" s="4">
        <v>43991</v>
      </c>
      <c r="B1838" s="5">
        <v>20.895</v>
      </c>
      <c r="C1838" s="5">
        <v>19.862000000000002</v>
      </c>
      <c r="D1838" s="5">
        <v>19.446999999999999</v>
      </c>
      <c r="E1838" s="5">
        <v>19.103000000000002</v>
      </c>
      <c r="F1838" s="5">
        <v>19.762</v>
      </c>
      <c r="G1838" s="5">
        <v>20.463999999999995</v>
      </c>
      <c r="H1838" s="5">
        <v>24.009999999999998</v>
      </c>
      <c r="I1838" s="5">
        <v>28.891999999999999</v>
      </c>
      <c r="J1838" s="5">
        <v>32.005000000000003</v>
      </c>
      <c r="K1838" s="5">
        <v>33.394000000000005</v>
      </c>
      <c r="L1838" s="5">
        <v>34.479000000000006</v>
      </c>
      <c r="M1838" s="5">
        <v>35.861000000000004</v>
      </c>
      <c r="N1838" s="5">
        <v>36.087999999999994</v>
      </c>
      <c r="O1838" s="5">
        <v>37.755000000000003</v>
      </c>
      <c r="P1838" s="5">
        <v>37.773000000000003</v>
      </c>
      <c r="Q1838" s="5">
        <v>36.543999999999997</v>
      </c>
      <c r="R1838" s="5">
        <v>35.454000000000001</v>
      </c>
      <c r="S1838" s="5">
        <v>33.657999999999994</v>
      </c>
      <c r="T1838" s="5">
        <v>31.061000000000003</v>
      </c>
      <c r="U1838" s="5">
        <v>29.154999999999998</v>
      </c>
      <c r="V1838" s="5">
        <v>27.783000000000001</v>
      </c>
      <c r="W1838" s="5">
        <v>27.131000000000007</v>
      </c>
      <c r="X1838" s="5">
        <v>25.471999999999998</v>
      </c>
      <c r="Y1838" s="5">
        <v>24.298000000000005</v>
      </c>
      <c r="Z1838" s="5"/>
      <c r="AA1838" s="5">
        <v>690.34599999999989</v>
      </c>
    </row>
    <row r="1839" spans="1:27" x14ac:dyDescent="0.25">
      <c r="A1839" s="4">
        <v>43992</v>
      </c>
      <c r="B1839" s="5">
        <v>23.155999999999999</v>
      </c>
      <c r="C1839" s="5">
        <v>22.123999999999999</v>
      </c>
      <c r="D1839" s="5">
        <v>21.736000000000004</v>
      </c>
      <c r="E1839" s="5">
        <v>21.543000000000003</v>
      </c>
      <c r="F1839" s="5">
        <v>22.343000000000004</v>
      </c>
      <c r="G1839" s="5">
        <v>23.623999999999999</v>
      </c>
      <c r="H1839" s="5">
        <v>27.433</v>
      </c>
      <c r="I1839" s="5">
        <v>33.337000000000003</v>
      </c>
      <c r="J1839" s="5">
        <v>35.905000000000001</v>
      </c>
      <c r="K1839" s="5">
        <v>37.420999999999999</v>
      </c>
      <c r="L1839" s="5">
        <v>38.832000000000001</v>
      </c>
      <c r="M1839" s="5">
        <v>39.316000000000003</v>
      </c>
      <c r="N1839" s="5">
        <v>39.844000000000001</v>
      </c>
      <c r="O1839" s="5">
        <v>41.084000000000003</v>
      </c>
      <c r="P1839" s="5">
        <v>41.375999999999998</v>
      </c>
      <c r="Q1839" s="5">
        <v>40.251000000000005</v>
      </c>
      <c r="R1839" s="5">
        <v>38.807000000000002</v>
      </c>
      <c r="S1839" s="5">
        <v>36.759</v>
      </c>
      <c r="T1839" s="5">
        <v>34.844000000000001</v>
      </c>
      <c r="U1839" s="5">
        <v>32.850999999999999</v>
      </c>
      <c r="V1839" s="5">
        <v>30.726999999999997</v>
      </c>
      <c r="W1839" s="5">
        <v>29.144000000000002</v>
      </c>
      <c r="X1839" s="5">
        <v>27.721</v>
      </c>
      <c r="Y1839" s="5">
        <v>26.513999999999999</v>
      </c>
      <c r="Z1839" s="5"/>
      <c r="AA1839" s="5">
        <v>766.69200000000001</v>
      </c>
    </row>
    <row r="1840" spans="1:27" x14ac:dyDescent="0.25">
      <c r="A1840" s="4">
        <v>43993</v>
      </c>
      <c r="B1840" s="5">
        <v>25.316999999999997</v>
      </c>
      <c r="C1840" s="5">
        <v>24.48</v>
      </c>
      <c r="D1840" s="5">
        <v>23.991</v>
      </c>
      <c r="E1840" s="5">
        <v>23.619999999999997</v>
      </c>
      <c r="F1840" s="5">
        <v>24.748999999999995</v>
      </c>
      <c r="G1840" s="5">
        <v>26.437999999999999</v>
      </c>
      <c r="H1840" s="5">
        <v>30.395</v>
      </c>
      <c r="I1840" s="5">
        <v>34.826000000000001</v>
      </c>
      <c r="J1840" s="5">
        <v>36.423000000000002</v>
      </c>
      <c r="K1840" s="5">
        <v>37.902000000000008</v>
      </c>
      <c r="L1840" s="5">
        <v>38.875000000000007</v>
      </c>
      <c r="M1840" s="5">
        <v>38.529999999999994</v>
      </c>
      <c r="N1840" s="5">
        <v>38.057000000000009</v>
      </c>
      <c r="O1840" s="5">
        <v>39.21</v>
      </c>
      <c r="P1840" s="5">
        <v>39.233000000000004</v>
      </c>
      <c r="Q1840" s="5">
        <v>38.083999999999996</v>
      </c>
      <c r="R1840" s="5">
        <v>36.244000000000007</v>
      </c>
      <c r="S1840" s="5">
        <v>34.399999999999991</v>
      </c>
      <c r="T1840" s="5">
        <v>32.259</v>
      </c>
      <c r="U1840" s="5">
        <v>30.026999999999997</v>
      </c>
      <c r="V1840" s="5">
        <v>29.69</v>
      </c>
      <c r="W1840" s="5">
        <v>27.754000000000001</v>
      </c>
      <c r="X1840" s="5">
        <v>26.721000000000004</v>
      </c>
      <c r="Y1840" s="5">
        <v>24.798000000000002</v>
      </c>
      <c r="Z1840" s="5"/>
      <c r="AA1840" s="5">
        <v>762.02300000000002</v>
      </c>
    </row>
    <row r="1841" spans="1:27" x14ac:dyDescent="0.25">
      <c r="A1841" s="4">
        <v>43994</v>
      </c>
      <c r="B1841" s="5">
        <v>22.832000000000004</v>
      </c>
      <c r="C1841" s="5">
        <v>21.593999999999998</v>
      </c>
      <c r="D1841" s="5">
        <v>20.740000000000002</v>
      </c>
      <c r="E1841" s="5">
        <v>20.553999999999998</v>
      </c>
      <c r="F1841" s="5">
        <v>20.980000000000004</v>
      </c>
      <c r="G1841" s="5">
        <v>21.770000000000003</v>
      </c>
      <c r="H1841" s="5">
        <v>25.315000000000005</v>
      </c>
      <c r="I1841" s="5">
        <v>30.502000000000002</v>
      </c>
      <c r="J1841" s="5">
        <v>32.716999999999999</v>
      </c>
      <c r="K1841" s="5">
        <v>33.568000000000005</v>
      </c>
      <c r="L1841" s="5">
        <v>34.823999999999998</v>
      </c>
      <c r="M1841" s="5">
        <v>35.992999999999995</v>
      </c>
      <c r="N1841" s="5">
        <v>35.508999999999993</v>
      </c>
      <c r="O1841" s="5">
        <v>36.546999999999997</v>
      </c>
      <c r="P1841" s="5">
        <v>35.942999999999998</v>
      </c>
      <c r="Q1841" s="5">
        <v>34.475999999999999</v>
      </c>
      <c r="R1841" s="5">
        <v>33.223000000000006</v>
      </c>
      <c r="S1841" s="5">
        <v>31.505999999999997</v>
      </c>
      <c r="T1841" s="5">
        <v>28.786999999999999</v>
      </c>
      <c r="U1841" s="5">
        <v>27.431000000000001</v>
      </c>
      <c r="V1841" s="5">
        <v>25.535000000000004</v>
      </c>
      <c r="W1841" s="5">
        <v>23.759</v>
      </c>
      <c r="X1841" s="5">
        <v>22.336000000000002</v>
      </c>
      <c r="Y1841" s="5">
        <v>20.61</v>
      </c>
      <c r="Z1841" s="5"/>
      <c r="AA1841" s="5">
        <v>677.05100000000016</v>
      </c>
    </row>
    <row r="1842" spans="1:27" x14ac:dyDescent="0.25">
      <c r="A1842" s="4">
        <v>43995</v>
      </c>
      <c r="B1842" s="5">
        <v>19.181999999999999</v>
      </c>
      <c r="C1842" s="5">
        <v>17.999000000000002</v>
      </c>
      <c r="D1842" s="5">
        <v>17.632999999999996</v>
      </c>
      <c r="E1842" s="5">
        <v>17.404</v>
      </c>
      <c r="F1842" s="5">
        <v>17.684999999999999</v>
      </c>
      <c r="G1842" s="5">
        <v>17.775000000000002</v>
      </c>
      <c r="H1842" s="5">
        <v>18.648000000000003</v>
      </c>
      <c r="I1842" s="5">
        <v>19.748000000000001</v>
      </c>
      <c r="J1842" s="5">
        <v>20.324999999999999</v>
      </c>
      <c r="K1842" s="5">
        <v>20.671000000000003</v>
      </c>
      <c r="L1842" s="5">
        <v>20.769000000000002</v>
      </c>
      <c r="M1842" s="5">
        <v>21.591000000000001</v>
      </c>
      <c r="N1842" s="5">
        <v>21.575999999999997</v>
      </c>
      <c r="O1842" s="5">
        <v>21.332000000000001</v>
      </c>
      <c r="P1842" s="5">
        <v>20.674999999999997</v>
      </c>
      <c r="Q1842" s="5">
        <v>20.599999999999998</v>
      </c>
      <c r="R1842" s="5">
        <v>20.642000000000003</v>
      </c>
      <c r="S1842" s="5">
        <v>20.024000000000001</v>
      </c>
      <c r="T1842" s="5">
        <v>19.225999999999999</v>
      </c>
      <c r="U1842" s="5">
        <v>18.762</v>
      </c>
      <c r="V1842" s="5">
        <v>17.396000000000001</v>
      </c>
      <c r="W1842" s="5">
        <v>17.367999999999999</v>
      </c>
      <c r="X1842" s="5">
        <v>15.364000000000001</v>
      </c>
      <c r="Y1842" s="5">
        <v>14.536000000000001</v>
      </c>
      <c r="Z1842" s="5"/>
      <c r="AA1842" s="5">
        <v>456.93099999999998</v>
      </c>
    </row>
    <row r="1843" spans="1:27" x14ac:dyDescent="0.25">
      <c r="A1843" s="4">
        <v>43996</v>
      </c>
      <c r="B1843" s="5">
        <v>14.321999999999999</v>
      </c>
      <c r="C1843" s="5">
        <v>14.238000000000001</v>
      </c>
      <c r="D1843" s="5">
        <v>13.921999999999999</v>
      </c>
      <c r="E1843" s="5">
        <v>14.347999999999999</v>
      </c>
      <c r="F1843" s="5">
        <v>14.182</v>
      </c>
      <c r="G1843" s="5">
        <v>14.078000000000001</v>
      </c>
      <c r="H1843" s="5">
        <v>14.416000000000002</v>
      </c>
      <c r="I1843" s="5">
        <v>15.401999999999997</v>
      </c>
      <c r="J1843" s="5">
        <v>16.207000000000001</v>
      </c>
      <c r="K1843" s="5">
        <v>16.599</v>
      </c>
      <c r="L1843" s="5">
        <v>17.097000000000001</v>
      </c>
      <c r="M1843" s="5">
        <v>17.732000000000003</v>
      </c>
      <c r="N1843" s="5">
        <v>18.306999999999999</v>
      </c>
      <c r="O1843" s="5">
        <v>18.875999999999998</v>
      </c>
      <c r="P1843" s="5">
        <v>19.36</v>
      </c>
      <c r="Q1843" s="5">
        <v>19.193999999999996</v>
      </c>
      <c r="R1843" s="5">
        <v>19.832000000000001</v>
      </c>
      <c r="S1843" s="5">
        <v>19.548000000000002</v>
      </c>
      <c r="T1843" s="5">
        <v>18.335999999999999</v>
      </c>
      <c r="U1843" s="5">
        <v>17.498000000000001</v>
      </c>
      <c r="V1843" s="5">
        <v>16.949000000000002</v>
      </c>
      <c r="W1843" s="5">
        <v>17.383999999999997</v>
      </c>
      <c r="X1843" s="5">
        <v>16.941000000000003</v>
      </c>
      <c r="Y1843" s="5">
        <v>16.862000000000002</v>
      </c>
      <c r="Z1843" s="5"/>
      <c r="AA1843" s="5">
        <v>401.63000000000005</v>
      </c>
    </row>
    <row r="1844" spans="1:27" x14ac:dyDescent="0.25">
      <c r="A1844" s="4">
        <v>43997</v>
      </c>
      <c r="B1844" s="5">
        <v>16.942</v>
      </c>
      <c r="C1844" s="5">
        <v>16.41</v>
      </c>
      <c r="D1844" s="5">
        <v>16.774000000000001</v>
      </c>
      <c r="E1844" s="5">
        <v>16.741</v>
      </c>
      <c r="F1844" s="5">
        <v>17.310000000000002</v>
      </c>
      <c r="G1844" s="5">
        <v>18.815000000000001</v>
      </c>
      <c r="H1844" s="5">
        <v>22.088999999999999</v>
      </c>
      <c r="I1844" s="5">
        <v>27.234999999999999</v>
      </c>
      <c r="J1844" s="5">
        <v>30.111000000000004</v>
      </c>
      <c r="K1844" s="5">
        <v>31.103999999999999</v>
      </c>
      <c r="L1844" s="5">
        <v>32.464999999999996</v>
      </c>
      <c r="M1844" s="5">
        <v>33.332999999999998</v>
      </c>
      <c r="N1844" s="5">
        <v>34.057000000000002</v>
      </c>
      <c r="O1844" s="5">
        <v>35.382999999999996</v>
      </c>
      <c r="P1844" s="5">
        <v>35.289999999999992</v>
      </c>
      <c r="Q1844" s="5">
        <v>33.893000000000001</v>
      </c>
      <c r="R1844" s="5">
        <v>32.329000000000001</v>
      </c>
      <c r="S1844" s="5">
        <v>31.104000000000003</v>
      </c>
      <c r="T1844" s="5">
        <v>29.050999999999998</v>
      </c>
      <c r="U1844" s="5">
        <v>26.436999999999998</v>
      </c>
      <c r="V1844" s="5">
        <v>24.947000000000003</v>
      </c>
      <c r="W1844" s="5">
        <v>23.893000000000004</v>
      </c>
      <c r="X1844" s="5">
        <v>22.283999999999999</v>
      </c>
      <c r="Y1844" s="5">
        <v>21.042999999999999</v>
      </c>
      <c r="Z1844" s="5"/>
      <c r="AA1844" s="5">
        <v>629.04</v>
      </c>
    </row>
    <row r="1845" spans="1:27" x14ac:dyDescent="0.25">
      <c r="A1845" s="4">
        <v>43998</v>
      </c>
      <c r="B1845" s="5">
        <v>20.518999999999998</v>
      </c>
      <c r="C1845" s="5">
        <v>19.598999999999997</v>
      </c>
      <c r="D1845" s="5">
        <v>18.805</v>
      </c>
      <c r="E1845" s="5">
        <v>19.266999999999999</v>
      </c>
      <c r="F1845" s="5">
        <v>18.952000000000002</v>
      </c>
      <c r="G1845" s="5">
        <v>19.244999999999997</v>
      </c>
      <c r="H1845" s="5">
        <v>22.765999999999998</v>
      </c>
      <c r="I1845" s="5">
        <v>27.536000000000001</v>
      </c>
      <c r="J1845" s="5">
        <v>29.901</v>
      </c>
      <c r="K1845" s="5">
        <v>31.416999999999994</v>
      </c>
      <c r="L1845" s="5">
        <v>33.373000000000005</v>
      </c>
      <c r="M1845" s="5">
        <v>35.071999999999996</v>
      </c>
      <c r="N1845" s="5">
        <v>35.022999999999996</v>
      </c>
      <c r="O1845" s="5">
        <v>36.69</v>
      </c>
      <c r="P1845" s="5">
        <v>36.686</v>
      </c>
      <c r="Q1845" s="5">
        <v>35.346999999999994</v>
      </c>
      <c r="R1845" s="5">
        <v>34.146000000000001</v>
      </c>
      <c r="S1845" s="5">
        <v>32.053000000000004</v>
      </c>
      <c r="T1845" s="5">
        <v>29.111999999999998</v>
      </c>
      <c r="U1845" s="5">
        <v>27.282</v>
      </c>
      <c r="V1845" s="5">
        <v>25.742000000000001</v>
      </c>
      <c r="W1845" s="5">
        <v>24.707000000000001</v>
      </c>
      <c r="X1845" s="5">
        <v>23.308</v>
      </c>
      <c r="Y1845" s="5">
        <v>22.407000000000004</v>
      </c>
      <c r="Z1845" s="5"/>
      <c r="AA1845" s="5">
        <v>658.95500000000004</v>
      </c>
    </row>
    <row r="1846" spans="1:27" x14ac:dyDescent="0.25">
      <c r="A1846" s="4">
        <v>43999</v>
      </c>
      <c r="B1846" s="5">
        <v>21.466000000000005</v>
      </c>
      <c r="C1846" s="5">
        <v>20.634999999999998</v>
      </c>
      <c r="D1846" s="5">
        <v>19.599999999999998</v>
      </c>
      <c r="E1846" s="5">
        <v>19.649000000000001</v>
      </c>
      <c r="F1846" s="5">
        <v>20.029000000000003</v>
      </c>
      <c r="G1846" s="5">
        <v>21.295999999999999</v>
      </c>
      <c r="H1846" s="5">
        <v>24.584</v>
      </c>
      <c r="I1846" s="5">
        <v>29.332000000000001</v>
      </c>
      <c r="J1846" s="5">
        <v>31.225999999999999</v>
      </c>
      <c r="K1846" s="5">
        <v>33.248000000000005</v>
      </c>
      <c r="L1846" s="5">
        <v>35.075999999999993</v>
      </c>
      <c r="M1846" s="5">
        <v>35.768999999999998</v>
      </c>
      <c r="N1846" s="5">
        <v>35.64</v>
      </c>
      <c r="O1846" s="5">
        <v>37.206999999999994</v>
      </c>
      <c r="P1846" s="5">
        <v>37.272000000000006</v>
      </c>
      <c r="Q1846" s="5">
        <v>36.234999999999999</v>
      </c>
      <c r="R1846" s="5">
        <v>34.121000000000002</v>
      </c>
      <c r="S1846" s="5">
        <v>31.549000000000003</v>
      </c>
      <c r="T1846" s="5">
        <v>28.689999999999998</v>
      </c>
      <c r="U1846" s="5">
        <v>27.155999999999995</v>
      </c>
      <c r="V1846" s="5">
        <v>26.134</v>
      </c>
      <c r="W1846" s="5">
        <v>25.241</v>
      </c>
      <c r="X1846" s="5">
        <v>23.983000000000001</v>
      </c>
      <c r="Y1846" s="5">
        <v>22.852</v>
      </c>
      <c r="Z1846" s="5"/>
      <c r="AA1846" s="5">
        <v>677.9899999999999</v>
      </c>
    </row>
    <row r="1847" spans="1:27" x14ac:dyDescent="0.25">
      <c r="A1847" s="4">
        <v>44000</v>
      </c>
      <c r="B1847" s="5">
        <v>22.964000000000006</v>
      </c>
      <c r="C1847" s="5">
        <v>21.608000000000001</v>
      </c>
      <c r="D1847" s="5">
        <v>21.324000000000002</v>
      </c>
      <c r="E1847" s="5">
        <v>21.285</v>
      </c>
      <c r="F1847" s="5">
        <v>22.013000000000002</v>
      </c>
      <c r="G1847" s="5">
        <v>22.02</v>
      </c>
      <c r="H1847" s="5">
        <v>25.536000000000001</v>
      </c>
      <c r="I1847" s="5">
        <v>31.146999999999995</v>
      </c>
      <c r="J1847" s="5">
        <v>32.506</v>
      </c>
      <c r="K1847" s="5">
        <v>33.831000000000003</v>
      </c>
      <c r="L1847" s="5">
        <v>34.599000000000004</v>
      </c>
      <c r="M1847" s="5">
        <v>35.333999999999996</v>
      </c>
      <c r="N1847" s="5">
        <v>35.052999999999997</v>
      </c>
      <c r="O1847" s="5">
        <v>36.533999999999999</v>
      </c>
      <c r="P1847" s="5">
        <v>36.515000000000001</v>
      </c>
      <c r="Q1847" s="5">
        <v>34.905999999999999</v>
      </c>
      <c r="R1847" s="5">
        <v>33.814</v>
      </c>
      <c r="S1847" s="5">
        <v>32.018999999999998</v>
      </c>
      <c r="T1847" s="5">
        <v>30.260999999999999</v>
      </c>
      <c r="U1847" s="5">
        <v>27.876999999999999</v>
      </c>
      <c r="V1847" s="5">
        <v>26.04</v>
      </c>
      <c r="W1847" s="5">
        <v>25.082999999999995</v>
      </c>
      <c r="X1847" s="5">
        <v>23.611999999999998</v>
      </c>
      <c r="Y1847" s="5">
        <v>22.927</v>
      </c>
      <c r="Z1847" s="5"/>
      <c r="AA1847" s="5">
        <v>688.80799999999977</v>
      </c>
    </row>
    <row r="1848" spans="1:27" x14ac:dyDescent="0.25">
      <c r="A1848" s="4">
        <v>44001</v>
      </c>
      <c r="B1848" s="5">
        <v>22.737000000000002</v>
      </c>
      <c r="C1848" s="5">
        <v>20.846999999999998</v>
      </c>
      <c r="D1848" s="5">
        <v>20.976000000000003</v>
      </c>
      <c r="E1848" s="5">
        <v>20.514000000000003</v>
      </c>
      <c r="F1848" s="5">
        <v>20.678000000000001</v>
      </c>
      <c r="G1848" s="5">
        <v>21.539000000000001</v>
      </c>
      <c r="H1848" s="5">
        <v>24.891000000000005</v>
      </c>
      <c r="I1848" s="5">
        <v>30.183</v>
      </c>
      <c r="J1848" s="5">
        <v>33.101999999999997</v>
      </c>
      <c r="K1848" s="5">
        <v>34.503999999999998</v>
      </c>
      <c r="L1848" s="5">
        <v>35.616999999999997</v>
      </c>
      <c r="M1848" s="5">
        <v>37.149999999999991</v>
      </c>
      <c r="N1848" s="5">
        <v>36.798999999999999</v>
      </c>
      <c r="O1848" s="5">
        <v>38.494</v>
      </c>
      <c r="P1848" s="5">
        <v>37.079000000000001</v>
      </c>
      <c r="Q1848" s="5">
        <v>35.69</v>
      </c>
      <c r="R1848" s="5">
        <v>34.160000000000004</v>
      </c>
      <c r="S1848" s="5">
        <v>31.937000000000001</v>
      </c>
      <c r="T1848" s="5">
        <v>28.873000000000001</v>
      </c>
      <c r="U1848" s="5">
        <v>26.632000000000005</v>
      </c>
      <c r="V1848" s="5">
        <v>25.566000000000003</v>
      </c>
      <c r="W1848" s="5">
        <v>24.426000000000002</v>
      </c>
      <c r="X1848" s="5">
        <v>22.897000000000002</v>
      </c>
      <c r="Y1848" s="5">
        <v>21.285999999999998</v>
      </c>
      <c r="Z1848" s="5"/>
      <c r="AA1848" s="5">
        <v>686.57700000000011</v>
      </c>
    </row>
    <row r="1849" spans="1:27" x14ac:dyDescent="0.25">
      <c r="A1849" s="4">
        <v>44002</v>
      </c>
      <c r="B1849" s="5">
        <v>22.23</v>
      </c>
      <c r="C1849" s="5">
        <v>21.332000000000001</v>
      </c>
      <c r="D1849" s="5">
        <v>20.962999999999997</v>
      </c>
      <c r="E1849" s="5">
        <v>20.756999999999998</v>
      </c>
      <c r="F1849" s="5">
        <v>20.998999999999999</v>
      </c>
      <c r="G1849" s="5">
        <v>20.736999999999995</v>
      </c>
      <c r="H1849" s="5">
        <v>21.596</v>
      </c>
      <c r="I1849" s="5">
        <v>23.741</v>
      </c>
      <c r="J1849" s="5">
        <v>25.089000000000002</v>
      </c>
      <c r="K1849" s="5">
        <v>26.490000000000002</v>
      </c>
      <c r="L1849" s="5">
        <v>27.759999999999998</v>
      </c>
      <c r="M1849" s="5">
        <v>27.602</v>
      </c>
      <c r="N1849" s="5">
        <v>27.764999999999997</v>
      </c>
      <c r="O1849" s="5">
        <v>28.393000000000001</v>
      </c>
      <c r="P1849" s="5">
        <v>28.151999999999997</v>
      </c>
      <c r="Q1849" s="5">
        <v>27.669</v>
      </c>
      <c r="R1849" s="5">
        <v>27.078000000000003</v>
      </c>
      <c r="S1849" s="5">
        <v>26.172000000000001</v>
      </c>
      <c r="T1849" s="5">
        <v>24.695999999999998</v>
      </c>
      <c r="U1849" s="5">
        <v>23.381</v>
      </c>
      <c r="V1849" s="5">
        <v>22.640999999999998</v>
      </c>
      <c r="W1849" s="5">
        <v>22.170999999999999</v>
      </c>
      <c r="X1849" s="5">
        <v>20.824000000000002</v>
      </c>
      <c r="Y1849" s="5">
        <v>19.690999999999999</v>
      </c>
      <c r="Z1849" s="5"/>
      <c r="AA1849" s="5">
        <v>577.92899999999997</v>
      </c>
    </row>
    <row r="1850" spans="1:27" x14ac:dyDescent="0.25">
      <c r="A1850" s="4">
        <v>44003</v>
      </c>
      <c r="B1850" s="5">
        <v>19.533999999999999</v>
      </c>
      <c r="C1850" s="5">
        <v>19.276</v>
      </c>
      <c r="D1850" s="5">
        <v>19.134</v>
      </c>
      <c r="E1850" s="5">
        <v>18.872</v>
      </c>
      <c r="F1850" s="5">
        <v>19.423999999999999</v>
      </c>
      <c r="G1850" s="5">
        <v>18.876000000000001</v>
      </c>
      <c r="H1850" s="5">
        <v>19.425000000000001</v>
      </c>
      <c r="I1850" s="5">
        <v>21.247</v>
      </c>
      <c r="J1850" s="5">
        <v>22.516999999999996</v>
      </c>
      <c r="K1850" s="5">
        <v>23.412000000000006</v>
      </c>
      <c r="L1850" s="5">
        <v>25.139000000000003</v>
      </c>
      <c r="M1850" s="5">
        <v>25.998999999999999</v>
      </c>
      <c r="N1850" s="5">
        <v>26.744999999999997</v>
      </c>
      <c r="O1850" s="5">
        <v>27.445000000000004</v>
      </c>
      <c r="P1850" s="5">
        <v>27.741</v>
      </c>
      <c r="Q1850" s="5">
        <v>28.177999999999997</v>
      </c>
      <c r="R1850" s="5">
        <v>28.203999999999997</v>
      </c>
      <c r="S1850" s="5">
        <v>27.825000000000003</v>
      </c>
      <c r="T1850" s="5">
        <v>26.838000000000005</v>
      </c>
      <c r="U1850" s="5">
        <v>26.686000000000003</v>
      </c>
      <c r="V1850" s="5">
        <v>25.516999999999996</v>
      </c>
      <c r="W1850" s="5">
        <v>23.930999999999997</v>
      </c>
      <c r="X1850" s="5">
        <v>22.767000000000003</v>
      </c>
      <c r="Y1850" s="5">
        <v>22.509999999999994</v>
      </c>
      <c r="Z1850" s="5"/>
      <c r="AA1850" s="5">
        <v>567.24200000000008</v>
      </c>
    </row>
    <row r="1851" spans="1:27" x14ac:dyDescent="0.25">
      <c r="A1851" s="4">
        <v>44004</v>
      </c>
      <c r="B1851" s="5">
        <v>21.950999999999997</v>
      </c>
      <c r="C1851" s="5">
        <v>21.857000000000003</v>
      </c>
      <c r="D1851" s="5">
        <v>21.692</v>
      </c>
      <c r="E1851" s="5">
        <v>21.77</v>
      </c>
      <c r="F1851" s="5">
        <v>22.156999999999996</v>
      </c>
      <c r="G1851" s="5">
        <v>24.261999999999997</v>
      </c>
      <c r="H1851" s="5">
        <v>29.148999999999997</v>
      </c>
      <c r="I1851" s="5">
        <v>35.879999999999995</v>
      </c>
      <c r="J1851" s="5">
        <v>39.637999999999991</v>
      </c>
      <c r="K1851" s="5">
        <v>41.568000000000005</v>
      </c>
      <c r="L1851" s="5">
        <v>43.015000000000008</v>
      </c>
      <c r="M1851" s="5">
        <v>44.586999999999996</v>
      </c>
      <c r="N1851" s="5">
        <v>44.598999999999997</v>
      </c>
      <c r="O1851" s="5">
        <v>45.988000000000007</v>
      </c>
      <c r="P1851" s="5">
        <v>45.831999999999994</v>
      </c>
      <c r="Q1851" s="5">
        <v>45.238</v>
      </c>
      <c r="R1851" s="5">
        <v>43.419000000000004</v>
      </c>
      <c r="S1851" s="5">
        <v>40.648999999999994</v>
      </c>
      <c r="T1851" s="5">
        <v>38.207000000000001</v>
      </c>
      <c r="U1851" s="5">
        <v>34.42</v>
      </c>
      <c r="V1851" s="5">
        <v>33.070999999999998</v>
      </c>
      <c r="W1851" s="5">
        <v>32.710999999999999</v>
      </c>
      <c r="X1851" s="5">
        <v>30.088000000000001</v>
      </c>
      <c r="Y1851" s="5">
        <v>27.706999999999997</v>
      </c>
      <c r="Z1851" s="5"/>
      <c r="AA1851" s="5">
        <v>829.45499999999993</v>
      </c>
    </row>
    <row r="1852" spans="1:27" x14ac:dyDescent="0.25">
      <c r="A1852" s="4">
        <v>44005</v>
      </c>
      <c r="B1852" s="5">
        <v>38.747</v>
      </c>
      <c r="C1852" s="5">
        <v>37.447000000000003</v>
      </c>
      <c r="D1852" s="5">
        <v>37.786000000000001</v>
      </c>
      <c r="E1852" s="5">
        <v>37.57</v>
      </c>
      <c r="F1852" s="5">
        <v>35.984999999999999</v>
      </c>
      <c r="G1852" s="5">
        <v>38.020000000000003</v>
      </c>
      <c r="H1852" s="5">
        <v>41.999000000000002</v>
      </c>
      <c r="I1852" s="5">
        <v>49.772000000000006</v>
      </c>
      <c r="J1852" s="5">
        <v>52.753</v>
      </c>
      <c r="K1852" s="5">
        <v>54.843999999999994</v>
      </c>
      <c r="L1852" s="5">
        <v>56.863</v>
      </c>
      <c r="M1852" s="5">
        <v>59.463999999999999</v>
      </c>
      <c r="N1852" s="5">
        <v>59.527000000000001</v>
      </c>
      <c r="O1852" s="5">
        <v>59.481999999999999</v>
      </c>
      <c r="P1852" s="5">
        <v>60.021000000000001</v>
      </c>
      <c r="Q1852" s="5">
        <v>59.070999999999998</v>
      </c>
      <c r="R1852" s="5">
        <v>56.653000000000006</v>
      </c>
      <c r="S1852" s="5">
        <v>53.855000000000004</v>
      </c>
      <c r="T1852" s="5">
        <v>51.604000000000006</v>
      </c>
      <c r="U1852" s="5">
        <v>48.241999999999997</v>
      </c>
      <c r="V1852" s="5">
        <v>46.704999999999998</v>
      </c>
      <c r="W1852" s="5">
        <v>45.307999999999993</v>
      </c>
      <c r="X1852" s="5">
        <v>43.230000000000004</v>
      </c>
      <c r="Y1852" s="5">
        <v>42.863</v>
      </c>
      <c r="Z1852" s="5"/>
      <c r="AA1852" s="5">
        <v>1167.8110000000001</v>
      </c>
    </row>
    <row r="1853" spans="1:27" x14ac:dyDescent="0.25">
      <c r="A1853" s="4">
        <v>44006</v>
      </c>
      <c r="B1853" s="5">
        <v>42.048000000000002</v>
      </c>
      <c r="C1853" s="5">
        <v>41.594000000000001</v>
      </c>
      <c r="D1853" s="5">
        <v>40.659000000000006</v>
      </c>
      <c r="E1853" s="5">
        <v>39.661000000000001</v>
      </c>
      <c r="F1853" s="5">
        <v>40.132999999999996</v>
      </c>
      <c r="G1853" s="5">
        <v>40.749999999999993</v>
      </c>
      <c r="H1853" s="5">
        <v>44.069999999999993</v>
      </c>
      <c r="I1853" s="5">
        <v>49.146999999999998</v>
      </c>
      <c r="J1853" s="5">
        <v>51.216000000000001</v>
      </c>
      <c r="K1853" s="5">
        <v>53.05</v>
      </c>
      <c r="L1853" s="5">
        <v>53.444000000000003</v>
      </c>
      <c r="M1853" s="5">
        <v>56.688000000000002</v>
      </c>
      <c r="N1853" s="5">
        <v>56.505000000000003</v>
      </c>
      <c r="O1853" s="5">
        <v>56.615999999999993</v>
      </c>
      <c r="P1853" s="5">
        <v>56.292999999999999</v>
      </c>
      <c r="Q1853" s="5">
        <v>55.192000000000007</v>
      </c>
      <c r="R1853" s="5">
        <v>54.012000000000008</v>
      </c>
      <c r="S1853" s="5">
        <v>51.3</v>
      </c>
      <c r="T1853" s="5">
        <v>48.132999999999996</v>
      </c>
      <c r="U1853" s="5">
        <v>45.410999999999994</v>
      </c>
      <c r="V1853" s="5">
        <v>44.180999999999997</v>
      </c>
      <c r="W1853" s="5">
        <v>42.96</v>
      </c>
      <c r="X1853" s="5">
        <v>41.066999999999993</v>
      </c>
      <c r="Y1853" s="5">
        <v>39.773000000000003</v>
      </c>
      <c r="Z1853" s="5"/>
      <c r="AA1853" s="5">
        <v>1143.903</v>
      </c>
    </row>
    <row r="1854" spans="1:27" x14ac:dyDescent="0.25">
      <c r="A1854" s="4">
        <v>44007</v>
      </c>
      <c r="B1854" s="5">
        <v>38.039000000000001</v>
      </c>
      <c r="C1854" s="5">
        <v>36.739999999999995</v>
      </c>
      <c r="D1854" s="5">
        <v>35.187000000000005</v>
      </c>
      <c r="E1854" s="5">
        <v>34.659999999999997</v>
      </c>
      <c r="F1854" s="5">
        <v>36.884</v>
      </c>
      <c r="G1854" s="5">
        <v>36.664000000000001</v>
      </c>
      <c r="H1854" s="5">
        <v>39.766000000000005</v>
      </c>
      <c r="I1854" s="5">
        <v>44.725000000000009</v>
      </c>
      <c r="J1854" s="5">
        <v>47.081000000000003</v>
      </c>
      <c r="K1854" s="5">
        <v>49.586999999999996</v>
      </c>
      <c r="L1854" s="5">
        <v>51.753</v>
      </c>
      <c r="M1854" s="5">
        <v>51.399000000000001</v>
      </c>
      <c r="N1854" s="5">
        <v>52.361999999999995</v>
      </c>
      <c r="O1854" s="5">
        <v>46.258000000000003</v>
      </c>
      <c r="P1854" s="5">
        <v>43.682000000000002</v>
      </c>
      <c r="Q1854" s="5">
        <v>46.850999999999999</v>
      </c>
      <c r="R1854" s="5">
        <v>49.221999999999994</v>
      </c>
      <c r="S1854" s="5">
        <v>46.896999999999998</v>
      </c>
      <c r="T1854" s="5">
        <v>44.656000000000006</v>
      </c>
      <c r="U1854" s="5">
        <v>41.695</v>
      </c>
      <c r="V1854" s="5">
        <v>41.240999999999993</v>
      </c>
      <c r="W1854" s="5">
        <v>39.485999999999997</v>
      </c>
      <c r="X1854" s="5">
        <v>37.625</v>
      </c>
      <c r="Y1854" s="5">
        <v>36.157999999999994</v>
      </c>
      <c r="Z1854" s="5"/>
      <c r="AA1854" s="5">
        <v>1028.6179999999999</v>
      </c>
    </row>
    <row r="1855" spans="1:27" x14ac:dyDescent="0.25">
      <c r="A1855" s="4">
        <v>44008</v>
      </c>
      <c r="B1855" s="5">
        <v>35.804000000000002</v>
      </c>
      <c r="C1855" s="5">
        <v>36.002000000000002</v>
      </c>
      <c r="D1855" s="5">
        <v>35.01</v>
      </c>
      <c r="E1855" s="5">
        <v>33.106999999999999</v>
      </c>
      <c r="F1855" s="5">
        <v>32.737000000000002</v>
      </c>
      <c r="G1855" s="5">
        <v>34.246000000000002</v>
      </c>
      <c r="H1855" s="5">
        <v>38.4</v>
      </c>
      <c r="I1855" s="5">
        <v>44.184000000000005</v>
      </c>
      <c r="J1855" s="5">
        <v>47.317</v>
      </c>
      <c r="K1855" s="5">
        <v>49.097000000000001</v>
      </c>
      <c r="L1855" s="5">
        <v>50.634000000000007</v>
      </c>
      <c r="M1855" s="5">
        <v>51.438000000000002</v>
      </c>
      <c r="N1855" s="5">
        <v>52.765999999999998</v>
      </c>
      <c r="O1855" s="5">
        <v>53.984999999999999</v>
      </c>
      <c r="P1855" s="5">
        <v>53.385999999999996</v>
      </c>
      <c r="Q1855" s="5">
        <v>51.454000000000001</v>
      </c>
      <c r="R1855" s="5">
        <v>49.206999999999994</v>
      </c>
      <c r="S1855" s="5">
        <v>46.513999999999996</v>
      </c>
      <c r="T1855" s="5">
        <v>43.439</v>
      </c>
      <c r="U1855" s="5">
        <v>42.382000000000005</v>
      </c>
      <c r="V1855" s="5">
        <v>39.405000000000001</v>
      </c>
      <c r="W1855" s="5">
        <v>38.067</v>
      </c>
      <c r="X1855" s="5">
        <v>36.741</v>
      </c>
      <c r="Y1855" s="5">
        <v>35.606000000000002</v>
      </c>
      <c r="Z1855" s="5"/>
      <c r="AA1855" s="5">
        <v>1030.9279999999999</v>
      </c>
    </row>
    <row r="1856" spans="1:27" x14ac:dyDescent="0.25">
      <c r="A1856" s="4">
        <v>44009</v>
      </c>
      <c r="B1856" s="5">
        <v>33.86</v>
      </c>
      <c r="C1856" s="5">
        <v>32.365000000000002</v>
      </c>
      <c r="D1856" s="5">
        <v>31.712999999999997</v>
      </c>
      <c r="E1856" s="5">
        <v>31.343999999999998</v>
      </c>
      <c r="F1856" s="5">
        <v>31.814</v>
      </c>
      <c r="G1856" s="5">
        <v>32.298000000000002</v>
      </c>
      <c r="H1856" s="5">
        <v>32.978999999999999</v>
      </c>
      <c r="I1856" s="5">
        <v>34.015000000000001</v>
      </c>
      <c r="J1856" s="5">
        <v>34.379999999999995</v>
      </c>
      <c r="K1856" s="5">
        <v>35.97</v>
      </c>
      <c r="L1856" s="5">
        <v>36.128000000000007</v>
      </c>
      <c r="M1856" s="5">
        <v>36.721000000000004</v>
      </c>
      <c r="N1856" s="5">
        <v>37.055</v>
      </c>
      <c r="O1856" s="5">
        <v>38.268000000000001</v>
      </c>
      <c r="P1856" s="5">
        <v>38.921999999999997</v>
      </c>
      <c r="Q1856" s="5">
        <v>38.991999999999997</v>
      </c>
      <c r="R1856" s="5">
        <v>39.601999999999997</v>
      </c>
      <c r="S1856" s="5">
        <v>39.375</v>
      </c>
      <c r="T1856" s="5">
        <v>38.067999999999991</v>
      </c>
      <c r="U1856" s="5">
        <v>36.456000000000003</v>
      </c>
      <c r="V1856" s="5">
        <v>35.68</v>
      </c>
      <c r="W1856" s="5">
        <v>35.385000000000005</v>
      </c>
      <c r="X1856" s="5">
        <v>33.536999999999992</v>
      </c>
      <c r="Y1856" s="5">
        <v>32.174000000000007</v>
      </c>
      <c r="Z1856" s="5"/>
      <c r="AA1856" s="5">
        <v>847.10099999999989</v>
      </c>
    </row>
    <row r="1857" spans="1:27" x14ac:dyDescent="0.25">
      <c r="A1857" s="4">
        <v>44010</v>
      </c>
      <c r="B1857" s="5">
        <v>32.159999999999997</v>
      </c>
      <c r="C1857" s="5">
        <v>31.451000000000001</v>
      </c>
      <c r="D1857" s="5">
        <v>31.146999999999998</v>
      </c>
      <c r="E1857" s="5">
        <v>30.539000000000001</v>
      </c>
      <c r="F1857" s="5">
        <v>31.195999999999998</v>
      </c>
      <c r="G1857" s="5">
        <v>30.462000000000003</v>
      </c>
      <c r="H1857" s="5">
        <v>30.26</v>
      </c>
      <c r="I1857" s="5">
        <v>33.693999999999996</v>
      </c>
      <c r="J1857" s="5">
        <v>35.074000000000005</v>
      </c>
      <c r="K1857" s="5">
        <v>37.056999999999995</v>
      </c>
      <c r="L1857" s="5">
        <v>37.997</v>
      </c>
      <c r="M1857" s="5">
        <v>40.013999999999996</v>
      </c>
      <c r="N1857" s="5">
        <v>41.125</v>
      </c>
      <c r="O1857" s="5">
        <v>41.107999999999997</v>
      </c>
      <c r="P1857" s="5">
        <v>42.111000000000004</v>
      </c>
      <c r="Q1857" s="5">
        <v>41.463999999999999</v>
      </c>
      <c r="R1857" s="5">
        <v>41.626000000000005</v>
      </c>
      <c r="S1857" s="5">
        <v>41.132999999999996</v>
      </c>
      <c r="T1857" s="5">
        <v>39.168999999999997</v>
      </c>
      <c r="U1857" s="5">
        <v>37.869999999999997</v>
      </c>
      <c r="V1857" s="5">
        <v>37</v>
      </c>
      <c r="W1857" s="5">
        <v>37.052999999999997</v>
      </c>
      <c r="X1857" s="5">
        <v>36.931000000000004</v>
      </c>
      <c r="Y1857" s="5">
        <v>36.96</v>
      </c>
      <c r="Z1857" s="5"/>
      <c r="AA1857" s="5">
        <v>874.601</v>
      </c>
    </row>
    <row r="1858" spans="1:27" x14ac:dyDescent="0.25">
      <c r="A1858" s="4">
        <v>44011</v>
      </c>
      <c r="B1858" s="5">
        <v>37.346000000000004</v>
      </c>
      <c r="C1858" s="5">
        <v>36.572999999999993</v>
      </c>
      <c r="D1858" s="5">
        <v>36.727000000000004</v>
      </c>
      <c r="E1858" s="5">
        <v>36.774000000000001</v>
      </c>
      <c r="F1858" s="5">
        <v>38.034000000000006</v>
      </c>
      <c r="G1858" s="5">
        <v>39.801000000000002</v>
      </c>
      <c r="H1858" s="5">
        <v>44.559000000000005</v>
      </c>
      <c r="I1858" s="5">
        <v>50.830999999999996</v>
      </c>
      <c r="J1858" s="5">
        <v>54.439</v>
      </c>
      <c r="K1858" s="5">
        <v>56.908999999999999</v>
      </c>
      <c r="L1858" s="5">
        <v>59.679000000000002</v>
      </c>
      <c r="M1858" s="5">
        <v>59.266000000000005</v>
      </c>
      <c r="N1858" s="5">
        <v>59.638000000000005</v>
      </c>
      <c r="O1858" s="5">
        <v>60.475999999999999</v>
      </c>
      <c r="P1858" s="5">
        <v>61.999000000000009</v>
      </c>
      <c r="Q1858" s="5">
        <v>60.873000000000005</v>
      </c>
      <c r="R1858" s="5">
        <v>58.908000000000001</v>
      </c>
      <c r="S1858" s="5">
        <v>56.281000000000006</v>
      </c>
      <c r="T1858" s="5">
        <v>55.08</v>
      </c>
      <c r="U1858" s="5">
        <v>51.254000000000005</v>
      </c>
      <c r="V1858" s="5">
        <v>48.903999999999996</v>
      </c>
      <c r="W1858" s="5">
        <v>47.116</v>
      </c>
      <c r="X1858" s="5">
        <v>44.338000000000001</v>
      </c>
      <c r="Y1858" s="5">
        <v>42.48899999999999</v>
      </c>
      <c r="Z1858" s="5"/>
      <c r="AA1858" s="5">
        <v>1198.2940000000001</v>
      </c>
    </row>
    <row r="1859" spans="1:27" x14ac:dyDescent="0.25">
      <c r="A1859" s="4">
        <v>44012</v>
      </c>
      <c r="B1859" s="5">
        <v>40.427</v>
      </c>
      <c r="C1859" s="5">
        <v>38.437000000000005</v>
      </c>
      <c r="D1859" s="5">
        <v>38.492999999999995</v>
      </c>
      <c r="E1859" s="5">
        <v>37.847999999999999</v>
      </c>
      <c r="F1859" s="5">
        <v>38.500999999999998</v>
      </c>
      <c r="G1859" s="5">
        <v>39.834999999999994</v>
      </c>
      <c r="H1859" s="5">
        <v>43.756000000000007</v>
      </c>
      <c r="I1859" s="5">
        <v>49.045000000000002</v>
      </c>
      <c r="J1859" s="5">
        <v>52.077999999999996</v>
      </c>
      <c r="K1859" s="5">
        <v>55.634</v>
      </c>
      <c r="L1859" s="5">
        <v>57.949999999999996</v>
      </c>
      <c r="M1859" s="5">
        <v>59.951000000000001</v>
      </c>
      <c r="N1859" s="5">
        <v>59.05899999999999</v>
      </c>
      <c r="O1859" s="5">
        <v>60.393999999999991</v>
      </c>
      <c r="P1859" s="5">
        <v>58.216999999999999</v>
      </c>
      <c r="Q1859" s="5">
        <v>57.118999999999993</v>
      </c>
      <c r="R1859" s="5">
        <v>57.231999999999999</v>
      </c>
      <c r="S1859" s="5">
        <v>55.763999999999996</v>
      </c>
      <c r="T1859" s="5">
        <v>53.405999999999999</v>
      </c>
      <c r="U1859" s="5">
        <v>49.916000000000004</v>
      </c>
      <c r="V1859" s="5">
        <v>47.378</v>
      </c>
      <c r="W1859" s="5">
        <v>44.930999999999997</v>
      </c>
      <c r="X1859" s="5">
        <v>43.064</v>
      </c>
      <c r="Y1859" s="5">
        <v>42.120000000000005</v>
      </c>
      <c r="Z1859" s="5"/>
      <c r="AA1859" s="5">
        <v>1180.5550000000003</v>
      </c>
    </row>
    <row r="1860" spans="1:27" x14ac:dyDescent="0.25">
      <c r="A1860" s="4">
        <v>44013</v>
      </c>
      <c r="B1860" s="8">
        <v>42.080000000000005</v>
      </c>
      <c r="C1860" s="8">
        <v>40.015999999999991</v>
      </c>
      <c r="D1860" s="8">
        <v>39.796999999999997</v>
      </c>
      <c r="E1860" s="8">
        <v>39.906000000000006</v>
      </c>
      <c r="F1860" s="8">
        <v>39.849999999999994</v>
      </c>
      <c r="G1860" s="8">
        <v>41.912000000000006</v>
      </c>
      <c r="H1860" s="8">
        <v>46.470999999999997</v>
      </c>
      <c r="I1860" s="8">
        <v>52.125999999999998</v>
      </c>
      <c r="J1860" s="8">
        <v>54.989999999999995</v>
      </c>
      <c r="K1860" s="8">
        <v>56.981000000000002</v>
      </c>
      <c r="L1860" s="8">
        <v>61.201999999999991</v>
      </c>
      <c r="M1860" s="8">
        <v>61.213000000000001</v>
      </c>
      <c r="N1860" s="8">
        <v>61.619</v>
      </c>
      <c r="O1860" s="8">
        <v>63.341000000000001</v>
      </c>
      <c r="P1860" s="8">
        <v>62.705000000000005</v>
      </c>
      <c r="Q1860" s="8">
        <v>61.597000000000001</v>
      </c>
      <c r="R1860" s="8">
        <v>59.000999999999991</v>
      </c>
      <c r="S1860" s="8">
        <v>57.238999999999997</v>
      </c>
      <c r="T1860" s="8">
        <v>54.798000000000002</v>
      </c>
      <c r="U1860" s="8">
        <v>51.408000000000001</v>
      </c>
      <c r="V1860" s="8">
        <v>48.592000000000006</v>
      </c>
      <c r="W1860" s="8">
        <v>48.234000000000002</v>
      </c>
      <c r="X1860" s="8">
        <v>46.033999999999999</v>
      </c>
      <c r="Y1860" s="8">
        <v>45.115999999999993</v>
      </c>
      <c r="Z1860" s="5"/>
      <c r="AA1860" s="5">
        <v>1236.2280000000001</v>
      </c>
    </row>
    <row r="1861" spans="1:27" x14ac:dyDescent="0.25">
      <c r="A1861" s="4">
        <v>44014</v>
      </c>
      <c r="B1861" s="8">
        <v>40.499000000000009</v>
      </c>
      <c r="C1861" s="8">
        <v>40.190000000000005</v>
      </c>
      <c r="D1861" s="8">
        <v>39.547000000000004</v>
      </c>
      <c r="E1861" s="8">
        <v>39.302000000000007</v>
      </c>
      <c r="F1861" s="8">
        <v>39.564999999999991</v>
      </c>
      <c r="G1861" s="8">
        <v>40.253999999999998</v>
      </c>
      <c r="H1861" s="8">
        <v>43.289000000000001</v>
      </c>
      <c r="I1861" s="8">
        <v>49.414999999999999</v>
      </c>
      <c r="J1861" s="8">
        <v>53.016000000000005</v>
      </c>
      <c r="K1861" s="8">
        <v>56.329999999999991</v>
      </c>
      <c r="L1861" s="8">
        <v>56.832000000000008</v>
      </c>
      <c r="M1861" s="8">
        <v>59.900999999999996</v>
      </c>
      <c r="N1861" s="8">
        <v>59.686999999999998</v>
      </c>
      <c r="O1861" s="8">
        <v>61.084999999999994</v>
      </c>
      <c r="P1861" s="8">
        <v>60.71</v>
      </c>
      <c r="Q1861" s="8">
        <v>59.689</v>
      </c>
      <c r="R1861" s="8">
        <v>58.169000000000004</v>
      </c>
      <c r="S1861" s="8">
        <v>55.867000000000004</v>
      </c>
      <c r="T1861" s="8">
        <v>52.604000000000006</v>
      </c>
      <c r="U1861" s="8">
        <v>50.196000000000005</v>
      </c>
      <c r="V1861" s="8">
        <v>48.112000000000002</v>
      </c>
      <c r="W1861" s="8">
        <v>43.602000000000004</v>
      </c>
      <c r="X1861" s="8">
        <v>39.683</v>
      </c>
      <c r="Y1861" s="8">
        <v>35.33</v>
      </c>
      <c r="Z1861" s="5"/>
      <c r="AA1861" s="5">
        <v>1182.874</v>
      </c>
    </row>
    <row r="1862" spans="1:27" x14ac:dyDescent="0.25">
      <c r="A1862" s="4">
        <v>44015</v>
      </c>
      <c r="B1862" s="8">
        <v>32.996000000000002</v>
      </c>
      <c r="C1862" s="8">
        <v>32.186999999999998</v>
      </c>
      <c r="D1862" s="8">
        <v>31.19</v>
      </c>
      <c r="E1862" s="8">
        <v>31.097999999999999</v>
      </c>
      <c r="F1862" s="8">
        <v>31.125999999999998</v>
      </c>
      <c r="G1862" s="8">
        <v>31.814</v>
      </c>
      <c r="H1862" s="8">
        <v>33.667000000000002</v>
      </c>
      <c r="I1862" s="8">
        <v>37.283000000000001</v>
      </c>
      <c r="J1862" s="8">
        <v>38.118999999999993</v>
      </c>
      <c r="K1862" s="8">
        <v>39.693000000000005</v>
      </c>
      <c r="L1862" s="8">
        <v>41.51</v>
      </c>
      <c r="M1862" s="8">
        <v>42.36999999999999</v>
      </c>
      <c r="N1862" s="8">
        <v>42.476000000000006</v>
      </c>
      <c r="O1862" s="8">
        <v>43.037999999999997</v>
      </c>
      <c r="P1862" s="8">
        <v>43.332000000000001</v>
      </c>
      <c r="Q1862" s="8">
        <v>44.028000000000006</v>
      </c>
      <c r="R1862" s="8">
        <v>44.252999999999993</v>
      </c>
      <c r="S1862" s="8">
        <v>41.805</v>
      </c>
      <c r="T1862" s="8">
        <v>39.237000000000002</v>
      </c>
      <c r="U1862" s="8">
        <v>35.817</v>
      </c>
      <c r="V1862" s="8">
        <v>32.624000000000002</v>
      </c>
      <c r="W1862" s="8">
        <v>31.943000000000001</v>
      </c>
      <c r="X1862" s="8">
        <v>30.371000000000002</v>
      </c>
      <c r="Y1862" s="8">
        <v>29.318999999999999</v>
      </c>
      <c r="Z1862" s="5"/>
      <c r="AA1862" s="5">
        <v>881.29599999999994</v>
      </c>
    </row>
    <row r="1863" spans="1:27" x14ac:dyDescent="0.25">
      <c r="A1863" s="4">
        <v>44016</v>
      </c>
      <c r="B1863" s="8">
        <v>28.472999999999999</v>
      </c>
      <c r="C1863" s="8">
        <v>27.881000000000004</v>
      </c>
      <c r="D1863" s="8">
        <v>27.516999999999996</v>
      </c>
      <c r="E1863" s="8">
        <v>27.015000000000004</v>
      </c>
      <c r="F1863" s="8">
        <v>27.096</v>
      </c>
      <c r="G1863" s="8">
        <v>27.023999999999997</v>
      </c>
      <c r="H1863" s="8">
        <v>27.576999999999998</v>
      </c>
      <c r="I1863" s="8">
        <v>29.427</v>
      </c>
      <c r="J1863" s="8">
        <v>30.667999999999999</v>
      </c>
      <c r="K1863" s="8">
        <v>32.753</v>
      </c>
      <c r="L1863" s="8">
        <v>34.388000000000005</v>
      </c>
      <c r="M1863" s="8">
        <v>35.675000000000004</v>
      </c>
      <c r="N1863" s="8">
        <v>36.043999999999997</v>
      </c>
      <c r="O1863" s="8">
        <v>36.28</v>
      </c>
      <c r="P1863" s="8">
        <v>36.536999999999992</v>
      </c>
      <c r="Q1863" s="8">
        <v>36.684999999999995</v>
      </c>
      <c r="R1863" s="8">
        <v>35.979999999999997</v>
      </c>
      <c r="S1863" s="8">
        <v>35.11</v>
      </c>
      <c r="T1863" s="8">
        <v>33.92</v>
      </c>
      <c r="U1863" s="8">
        <v>32.019999999999996</v>
      </c>
      <c r="V1863" s="8">
        <v>30.913000000000004</v>
      </c>
      <c r="W1863" s="8">
        <v>30.465999999999998</v>
      </c>
      <c r="X1863" s="8">
        <v>28.998999999999999</v>
      </c>
      <c r="Y1863" s="8">
        <v>28.305999999999997</v>
      </c>
      <c r="Z1863" s="5"/>
      <c r="AA1863" s="5">
        <v>756.75400000000002</v>
      </c>
    </row>
    <row r="1864" spans="1:27" x14ac:dyDescent="0.25">
      <c r="A1864" s="4">
        <v>44017</v>
      </c>
      <c r="B1864" s="8">
        <v>29.024999999999999</v>
      </c>
      <c r="C1864" s="8">
        <v>28.630000000000003</v>
      </c>
      <c r="D1864" s="8">
        <v>28.626000000000001</v>
      </c>
      <c r="E1864" s="8">
        <v>28.869000000000003</v>
      </c>
      <c r="F1864" s="8">
        <v>28.652000000000001</v>
      </c>
      <c r="G1864" s="8">
        <v>28.553000000000001</v>
      </c>
      <c r="H1864" s="8">
        <v>28.818999999999999</v>
      </c>
      <c r="I1864" s="8">
        <v>31.397000000000006</v>
      </c>
      <c r="J1864" s="8">
        <v>33.109000000000002</v>
      </c>
      <c r="K1864" s="8">
        <v>34.923000000000002</v>
      </c>
      <c r="L1864" s="8">
        <v>36.42499999999999</v>
      </c>
      <c r="M1864" s="8">
        <v>38.436</v>
      </c>
      <c r="N1864" s="8">
        <v>38.645999999999994</v>
      </c>
      <c r="O1864" s="8">
        <v>38.74</v>
      </c>
      <c r="P1864" s="8">
        <v>40.832000000000001</v>
      </c>
      <c r="Q1864" s="8">
        <v>40.836000000000006</v>
      </c>
      <c r="R1864" s="8">
        <v>41.176000000000009</v>
      </c>
      <c r="S1864" s="8">
        <v>40.856000000000002</v>
      </c>
      <c r="T1864" s="8">
        <v>38.272999999999996</v>
      </c>
      <c r="U1864" s="8">
        <v>36.474000000000004</v>
      </c>
      <c r="V1864" s="8">
        <v>34.75</v>
      </c>
      <c r="W1864" s="8">
        <v>34.731999999999999</v>
      </c>
      <c r="X1864" s="8">
        <v>34.247</v>
      </c>
      <c r="Y1864" s="8">
        <v>33.835999999999999</v>
      </c>
      <c r="Z1864" s="5"/>
      <c r="AA1864" s="5">
        <v>828.86200000000008</v>
      </c>
    </row>
    <row r="1865" spans="1:27" x14ac:dyDescent="0.25">
      <c r="A1865" s="4">
        <v>44018</v>
      </c>
      <c r="B1865" s="8">
        <v>33.986000000000004</v>
      </c>
      <c r="C1865" s="8">
        <v>34.316000000000003</v>
      </c>
      <c r="D1865" s="8">
        <v>34.311</v>
      </c>
      <c r="E1865" s="8">
        <v>35.398999999999994</v>
      </c>
      <c r="F1865" s="8">
        <v>35.744</v>
      </c>
      <c r="G1865" s="8">
        <v>37.76</v>
      </c>
      <c r="H1865" s="8">
        <v>42.481000000000002</v>
      </c>
      <c r="I1865" s="8">
        <v>49.239000000000004</v>
      </c>
      <c r="J1865" s="8">
        <v>54.395000000000003</v>
      </c>
      <c r="K1865" s="8">
        <v>57.7</v>
      </c>
      <c r="L1865" s="8">
        <v>59.826999999999991</v>
      </c>
      <c r="M1865" s="8">
        <v>62.311000000000007</v>
      </c>
      <c r="N1865" s="8">
        <v>62.442999999999991</v>
      </c>
      <c r="O1865" s="8">
        <v>65.238</v>
      </c>
      <c r="P1865" s="8">
        <v>64.36</v>
      </c>
      <c r="Q1865" s="8">
        <v>62.570000000000007</v>
      </c>
      <c r="R1865" s="8">
        <v>59.63000000000001</v>
      </c>
      <c r="S1865" s="8">
        <v>56.028999999999996</v>
      </c>
      <c r="T1865" s="8">
        <v>52.749999999999993</v>
      </c>
      <c r="U1865" s="8">
        <v>50.265999999999991</v>
      </c>
      <c r="V1865" s="8">
        <v>46.730000000000004</v>
      </c>
      <c r="W1865" s="8">
        <v>46.263000000000005</v>
      </c>
      <c r="X1865" s="8">
        <v>44.855000000000004</v>
      </c>
      <c r="Y1865" s="8">
        <v>43.069999999999993</v>
      </c>
      <c r="Z1865" s="5"/>
      <c r="AA1865" s="5">
        <v>1191.6729999999998</v>
      </c>
    </row>
    <row r="1866" spans="1:27" x14ac:dyDescent="0.25">
      <c r="A1866" s="4">
        <v>44019</v>
      </c>
      <c r="B1866" s="8">
        <v>42.301000000000002</v>
      </c>
      <c r="C1866" s="8">
        <v>41.539999999999992</v>
      </c>
      <c r="D1866" s="8">
        <v>40.574999999999996</v>
      </c>
      <c r="E1866" s="8">
        <v>40.812999999999995</v>
      </c>
      <c r="F1866" s="8">
        <v>41.82</v>
      </c>
      <c r="G1866" s="8">
        <v>42.224000000000011</v>
      </c>
      <c r="H1866" s="8">
        <v>48.423999999999992</v>
      </c>
      <c r="I1866" s="8">
        <v>52.79</v>
      </c>
      <c r="J1866" s="8">
        <v>56.127999999999993</v>
      </c>
      <c r="K1866" s="8">
        <v>57.542999999999999</v>
      </c>
      <c r="L1866" s="8">
        <v>58.450999999999993</v>
      </c>
      <c r="M1866" s="8">
        <v>61.534999999999997</v>
      </c>
      <c r="N1866" s="8">
        <v>61.143999999999991</v>
      </c>
      <c r="O1866" s="8">
        <v>61.937999999999995</v>
      </c>
      <c r="P1866" s="8">
        <v>63.698999999999984</v>
      </c>
      <c r="Q1866" s="8">
        <v>63.14500000000001</v>
      </c>
      <c r="R1866" s="8">
        <v>60.835000000000001</v>
      </c>
      <c r="S1866" s="8">
        <v>57.694000000000003</v>
      </c>
      <c r="T1866" s="8">
        <v>56.647999999999996</v>
      </c>
      <c r="U1866" s="8">
        <v>54.817999999999998</v>
      </c>
      <c r="V1866" s="8">
        <v>53.11399999999999</v>
      </c>
      <c r="W1866" s="8">
        <v>50.81</v>
      </c>
      <c r="X1866" s="8">
        <v>47.565999999999995</v>
      </c>
      <c r="Y1866" s="8">
        <v>47.458999999999996</v>
      </c>
      <c r="Z1866" s="5"/>
      <c r="AA1866" s="5">
        <v>1263.0140000000001</v>
      </c>
    </row>
    <row r="1867" spans="1:27" x14ac:dyDescent="0.25">
      <c r="A1867" s="4">
        <v>44020</v>
      </c>
      <c r="B1867" s="8">
        <v>45.963999999999999</v>
      </c>
      <c r="C1867" s="8">
        <v>44.625999999999991</v>
      </c>
      <c r="D1867" s="8">
        <v>43.707000000000001</v>
      </c>
      <c r="E1867" s="8">
        <v>45.170999999999999</v>
      </c>
      <c r="F1867" s="8">
        <v>45.480000000000004</v>
      </c>
      <c r="G1867" s="8">
        <v>46.259000000000007</v>
      </c>
      <c r="H1867" s="8">
        <v>51.344999999999999</v>
      </c>
      <c r="I1867" s="8">
        <v>57.295999999999992</v>
      </c>
      <c r="J1867" s="8">
        <v>60.529999999999994</v>
      </c>
      <c r="K1867" s="8">
        <v>63.054000000000002</v>
      </c>
      <c r="L1867" s="8">
        <v>63.115000000000002</v>
      </c>
      <c r="M1867" s="8">
        <v>64.412999999999997</v>
      </c>
      <c r="N1867" s="8">
        <v>64.822000000000003</v>
      </c>
      <c r="O1867" s="8">
        <v>65.361999999999995</v>
      </c>
      <c r="P1867" s="8">
        <v>65.602999999999994</v>
      </c>
      <c r="Q1867" s="8">
        <v>63.16</v>
      </c>
      <c r="R1867" s="8">
        <v>60.101999999999997</v>
      </c>
      <c r="S1867" s="8">
        <v>56.805000000000007</v>
      </c>
      <c r="T1867" s="8">
        <v>54.03</v>
      </c>
      <c r="U1867" s="8">
        <v>53.706000000000003</v>
      </c>
      <c r="V1867" s="8">
        <v>52.375</v>
      </c>
      <c r="W1867" s="8">
        <v>49.698</v>
      </c>
      <c r="X1867" s="8">
        <v>47.592999999999996</v>
      </c>
      <c r="Y1867" s="8">
        <v>46.875</v>
      </c>
      <c r="Z1867" s="5"/>
      <c r="AA1867" s="5">
        <v>1311.0909999999999</v>
      </c>
    </row>
    <row r="1868" spans="1:27" x14ac:dyDescent="0.25">
      <c r="A1868" s="4">
        <v>44021</v>
      </c>
      <c r="B1868" s="8">
        <v>30.754999999999992</v>
      </c>
      <c r="C1868" s="8">
        <v>29.452999999999999</v>
      </c>
      <c r="D1868" s="8">
        <v>29.261999999999997</v>
      </c>
      <c r="E1868" s="8">
        <v>28.929999999999996</v>
      </c>
      <c r="F1868" s="8">
        <v>29.598000000000003</v>
      </c>
      <c r="G1868" s="8">
        <v>31.350999999999999</v>
      </c>
      <c r="H1868" s="8">
        <v>35.492999999999995</v>
      </c>
      <c r="I1868" s="8">
        <v>41.05</v>
      </c>
      <c r="J1868" s="8">
        <v>44.677999999999997</v>
      </c>
      <c r="K1868" s="8">
        <v>46.847000000000001</v>
      </c>
      <c r="L1868" s="8">
        <v>48.849000000000004</v>
      </c>
      <c r="M1868" s="8">
        <v>50.222000000000001</v>
      </c>
      <c r="N1868" s="8">
        <v>50.547000000000004</v>
      </c>
      <c r="O1868" s="8">
        <v>52.531999999999996</v>
      </c>
      <c r="P1868" s="8">
        <v>52.9</v>
      </c>
      <c r="Q1868" s="8">
        <v>50.273000000000003</v>
      </c>
      <c r="R1868" s="8">
        <v>47.839999999999996</v>
      </c>
      <c r="S1868" s="8">
        <v>45.245999999999995</v>
      </c>
      <c r="T1868" s="8">
        <v>42.223999999999997</v>
      </c>
      <c r="U1868" s="8">
        <v>39.416000000000004</v>
      </c>
      <c r="V1868" s="8">
        <v>37.787000000000006</v>
      </c>
      <c r="W1868" s="8">
        <v>36.003</v>
      </c>
      <c r="X1868" s="8">
        <v>33.187000000000005</v>
      </c>
      <c r="Y1868" s="8">
        <v>31.396000000000004</v>
      </c>
      <c r="Z1868" s="5"/>
      <c r="AA1868" s="5">
        <v>965.83900000000017</v>
      </c>
    </row>
    <row r="1869" spans="1:27" x14ac:dyDescent="0.25">
      <c r="A1869" s="4">
        <v>44022</v>
      </c>
      <c r="B1869" s="8">
        <v>30.585000000000001</v>
      </c>
      <c r="C1869" s="8">
        <v>29.202999999999999</v>
      </c>
      <c r="D1869" s="8">
        <v>28.394000000000002</v>
      </c>
      <c r="E1869" s="8">
        <v>28.132999999999999</v>
      </c>
      <c r="F1869" s="8">
        <v>27.323</v>
      </c>
      <c r="G1869" s="8">
        <v>28.983999999999998</v>
      </c>
      <c r="H1869" s="8">
        <v>33.237000000000002</v>
      </c>
      <c r="I1869" s="8">
        <v>38.697999999999993</v>
      </c>
      <c r="J1869" s="8">
        <v>41.192</v>
      </c>
      <c r="K1869" s="8">
        <v>42.149000000000001</v>
      </c>
      <c r="L1869" s="8">
        <v>42.673999999999999</v>
      </c>
      <c r="M1869" s="8">
        <v>43.189000000000007</v>
      </c>
      <c r="N1869" s="8">
        <v>42.352000000000004</v>
      </c>
      <c r="O1869" s="8">
        <v>42.188000000000002</v>
      </c>
      <c r="P1869" s="8">
        <v>41.445999999999998</v>
      </c>
      <c r="Q1869" s="8">
        <v>39.557000000000002</v>
      </c>
      <c r="R1869" s="8">
        <v>37.231999999999999</v>
      </c>
      <c r="S1869" s="8">
        <v>35.298999999999999</v>
      </c>
      <c r="T1869" s="8">
        <v>32.56</v>
      </c>
      <c r="U1869" s="8">
        <v>30.125000000000004</v>
      </c>
      <c r="V1869" s="8">
        <v>29.004000000000005</v>
      </c>
      <c r="W1869" s="8">
        <v>27.957000000000001</v>
      </c>
      <c r="X1869" s="8">
        <v>25.610000000000003</v>
      </c>
      <c r="Y1869" s="8">
        <v>24.248000000000001</v>
      </c>
      <c r="Z1869" s="5"/>
      <c r="AA1869" s="5">
        <v>821.33900000000006</v>
      </c>
    </row>
    <row r="1870" spans="1:27" x14ac:dyDescent="0.25">
      <c r="A1870" s="4">
        <v>44023</v>
      </c>
      <c r="B1870" s="8">
        <v>23.38</v>
      </c>
      <c r="C1870" s="8">
        <v>22.434000000000001</v>
      </c>
      <c r="D1870" s="8">
        <v>22.082000000000004</v>
      </c>
      <c r="E1870" s="8">
        <v>21.978999999999999</v>
      </c>
      <c r="F1870" s="8">
        <v>22.103000000000002</v>
      </c>
      <c r="G1870" s="8">
        <v>22.704999999999998</v>
      </c>
      <c r="H1870" s="8">
        <v>23.887</v>
      </c>
      <c r="I1870" s="8">
        <v>26.55</v>
      </c>
      <c r="J1870" s="8">
        <v>28.384</v>
      </c>
      <c r="K1870" s="8">
        <v>30.098000000000003</v>
      </c>
      <c r="L1870" s="8">
        <v>32.124000000000002</v>
      </c>
      <c r="M1870" s="8">
        <v>33.399000000000001</v>
      </c>
      <c r="N1870" s="8">
        <v>33.588000000000001</v>
      </c>
      <c r="O1870" s="8">
        <v>33.707000000000001</v>
      </c>
      <c r="P1870" s="8">
        <v>33.975000000000001</v>
      </c>
      <c r="Q1870" s="8">
        <v>33.449999999999996</v>
      </c>
      <c r="R1870" s="8">
        <v>32.855999999999995</v>
      </c>
      <c r="S1870" s="8">
        <v>31.968999999999998</v>
      </c>
      <c r="T1870" s="8">
        <v>30.097000000000005</v>
      </c>
      <c r="U1870" s="8">
        <v>28.900999999999996</v>
      </c>
      <c r="V1870" s="8">
        <v>27.263999999999999</v>
      </c>
      <c r="W1870" s="8">
        <v>26.116999999999997</v>
      </c>
      <c r="X1870" s="8">
        <v>24.545999999999999</v>
      </c>
      <c r="Y1870" s="8">
        <v>23.202000000000002</v>
      </c>
      <c r="Z1870" s="5"/>
      <c r="AA1870" s="5">
        <v>668.79700000000003</v>
      </c>
    </row>
    <row r="1871" spans="1:27" x14ac:dyDescent="0.25">
      <c r="A1871" s="4">
        <v>44024</v>
      </c>
      <c r="B1871" s="8">
        <v>22.423999999999999</v>
      </c>
      <c r="C1871" s="8">
        <v>21.884</v>
      </c>
      <c r="D1871" s="8">
        <v>21.414999999999999</v>
      </c>
      <c r="E1871" s="8">
        <v>21.247</v>
      </c>
      <c r="F1871" s="8">
        <v>21.097000000000001</v>
      </c>
      <c r="G1871" s="8">
        <v>21.269000000000002</v>
      </c>
      <c r="H1871" s="8">
        <v>21.908999999999999</v>
      </c>
      <c r="I1871" s="8">
        <v>23.686</v>
      </c>
      <c r="J1871" s="8">
        <v>24.963999999999999</v>
      </c>
      <c r="K1871" s="8">
        <v>26.998999999999995</v>
      </c>
      <c r="L1871" s="8">
        <v>29.000999999999998</v>
      </c>
      <c r="M1871" s="8">
        <v>30.528999999999996</v>
      </c>
      <c r="N1871" s="8">
        <v>31.449000000000002</v>
      </c>
      <c r="O1871" s="8">
        <v>31.980999999999995</v>
      </c>
      <c r="P1871" s="8">
        <v>32.552000000000007</v>
      </c>
      <c r="Q1871" s="8">
        <v>32.442000000000007</v>
      </c>
      <c r="R1871" s="8">
        <v>31.92</v>
      </c>
      <c r="S1871" s="8">
        <v>30.469999999999995</v>
      </c>
      <c r="T1871" s="8">
        <v>27.577999999999999</v>
      </c>
      <c r="U1871" s="8">
        <v>25.747999999999998</v>
      </c>
      <c r="V1871" s="8">
        <v>25.275999999999996</v>
      </c>
      <c r="W1871" s="8">
        <v>24.711000000000002</v>
      </c>
      <c r="X1871" s="8">
        <v>23.654999999999998</v>
      </c>
      <c r="Y1871" s="8">
        <v>23.053000000000001</v>
      </c>
      <c r="Z1871" s="5"/>
      <c r="AA1871" s="5">
        <v>627.2589999999999</v>
      </c>
    </row>
    <row r="1872" spans="1:27" x14ac:dyDescent="0.25">
      <c r="A1872" s="4">
        <v>44025</v>
      </c>
      <c r="B1872" s="8">
        <v>21.818000000000001</v>
      </c>
      <c r="C1872" s="8">
        <v>21.286000000000001</v>
      </c>
      <c r="D1872" s="8">
        <v>21.609999999999996</v>
      </c>
      <c r="E1872" s="8">
        <v>21.727</v>
      </c>
      <c r="F1872" s="8">
        <v>22.413</v>
      </c>
      <c r="G1872" s="8">
        <v>24.670999999999996</v>
      </c>
      <c r="H1872" s="8">
        <v>29.215999999999998</v>
      </c>
      <c r="I1872" s="8">
        <v>34.774000000000008</v>
      </c>
      <c r="J1872" s="8">
        <v>38.337000000000003</v>
      </c>
      <c r="K1872" s="8">
        <v>40.747</v>
      </c>
      <c r="L1872" s="8">
        <v>42.220000000000006</v>
      </c>
      <c r="M1872" s="8">
        <v>43.365999999999993</v>
      </c>
      <c r="N1872" s="8">
        <v>43.571000000000005</v>
      </c>
      <c r="O1872" s="8">
        <v>44.213000000000008</v>
      </c>
      <c r="P1872" s="8">
        <v>43.419999999999995</v>
      </c>
      <c r="Q1872" s="8">
        <v>42.164999999999999</v>
      </c>
      <c r="R1872" s="8">
        <v>40.54</v>
      </c>
      <c r="S1872" s="8">
        <v>38.085999999999999</v>
      </c>
      <c r="T1872" s="8">
        <v>36.063000000000002</v>
      </c>
      <c r="U1872" s="8">
        <v>33.65</v>
      </c>
      <c r="V1872" s="8">
        <v>31.464999999999993</v>
      </c>
      <c r="W1872" s="8">
        <v>30.087</v>
      </c>
      <c r="X1872" s="8">
        <v>27.345000000000002</v>
      </c>
      <c r="Y1872" s="8">
        <v>26.107000000000003</v>
      </c>
      <c r="Z1872" s="5"/>
      <c r="AA1872" s="5">
        <v>798.89700000000005</v>
      </c>
    </row>
    <row r="1873" spans="1:27" x14ac:dyDescent="0.25">
      <c r="A1873" s="4">
        <v>44026</v>
      </c>
      <c r="B1873" s="8">
        <v>25.284000000000002</v>
      </c>
      <c r="C1873" s="8">
        <v>23.568000000000005</v>
      </c>
      <c r="D1873" s="8">
        <v>23.048999999999999</v>
      </c>
      <c r="E1873" s="8">
        <v>21.59</v>
      </c>
      <c r="F1873" s="8">
        <v>22.138999999999999</v>
      </c>
      <c r="G1873" s="8">
        <v>23.680000000000003</v>
      </c>
      <c r="H1873" s="8">
        <v>27.744</v>
      </c>
      <c r="I1873" s="8">
        <v>33.162000000000006</v>
      </c>
      <c r="J1873" s="8">
        <v>36.46</v>
      </c>
      <c r="K1873" s="8">
        <v>39.22999999999999</v>
      </c>
      <c r="L1873" s="8">
        <v>41.369</v>
      </c>
      <c r="M1873" s="8">
        <v>42.66899999999999</v>
      </c>
      <c r="N1873" s="8">
        <v>43.428000000000004</v>
      </c>
      <c r="O1873" s="8">
        <v>47.161999999999999</v>
      </c>
      <c r="P1873" s="8">
        <v>47.033999999999999</v>
      </c>
      <c r="Q1873" s="8">
        <v>45.936000000000007</v>
      </c>
      <c r="R1873" s="8">
        <v>44.188999999999993</v>
      </c>
      <c r="S1873" s="8">
        <v>41.930000000000007</v>
      </c>
      <c r="T1873" s="8">
        <v>39.729999999999997</v>
      </c>
      <c r="U1873" s="8">
        <v>37.141999999999989</v>
      </c>
      <c r="V1873" s="8">
        <v>35.268000000000001</v>
      </c>
      <c r="W1873" s="8">
        <v>33.767000000000003</v>
      </c>
      <c r="X1873" s="8">
        <v>30.951999999999998</v>
      </c>
      <c r="Y1873" s="8">
        <v>28.937000000000001</v>
      </c>
      <c r="Z1873" s="5"/>
      <c r="AA1873" s="5">
        <v>835.41899999999987</v>
      </c>
    </row>
    <row r="1874" spans="1:27" x14ac:dyDescent="0.25">
      <c r="A1874" s="4">
        <v>44027</v>
      </c>
      <c r="B1874" s="8">
        <v>25.128</v>
      </c>
      <c r="C1874" s="8">
        <v>24.004000000000005</v>
      </c>
      <c r="D1874" s="8">
        <v>23.139999999999993</v>
      </c>
      <c r="E1874" s="8">
        <v>23.076000000000001</v>
      </c>
      <c r="F1874" s="8">
        <v>23.625</v>
      </c>
      <c r="G1874" s="8">
        <v>24.913999999999998</v>
      </c>
      <c r="H1874" s="8">
        <v>28.880999999999997</v>
      </c>
      <c r="I1874" s="8">
        <v>33.928999999999995</v>
      </c>
      <c r="J1874" s="8">
        <v>37.268000000000001</v>
      </c>
      <c r="K1874" s="8">
        <v>39.690000000000005</v>
      </c>
      <c r="L1874" s="8">
        <v>42.567</v>
      </c>
      <c r="M1874" s="8">
        <v>43.736999999999995</v>
      </c>
      <c r="N1874" s="8">
        <v>43.453999999999994</v>
      </c>
      <c r="O1874" s="8">
        <v>44.634</v>
      </c>
      <c r="P1874" s="8">
        <v>44.158000000000001</v>
      </c>
      <c r="Q1874" s="8">
        <v>42.853999999999992</v>
      </c>
      <c r="R1874" s="8">
        <v>40.735999999999997</v>
      </c>
      <c r="S1874" s="8">
        <v>39.471000000000004</v>
      </c>
      <c r="T1874" s="8">
        <v>37.555000000000007</v>
      </c>
      <c r="U1874" s="8">
        <v>35.317000000000007</v>
      </c>
      <c r="V1874" s="8">
        <v>33.316000000000003</v>
      </c>
      <c r="W1874" s="8">
        <v>31.604000000000003</v>
      </c>
      <c r="X1874" s="8">
        <v>29.040000000000003</v>
      </c>
      <c r="Y1874" s="8">
        <v>26.919</v>
      </c>
      <c r="Z1874" s="5"/>
      <c r="AA1874" s="5">
        <v>819.01699999999994</v>
      </c>
    </row>
    <row r="1875" spans="1:27" x14ac:dyDescent="0.25">
      <c r="A1875" s="4">
        <v>44028</v>
      </c>
      <c r="B1875" s="8">
        <v>24.190999999999999</v>
      </c>
      <c r="C1875" s="8">
        <v>22.785</v>
      </c>
      <c r="D1875" s="8">
        <v>22.472999999999999</v>
      </c>
      <c r="E1875" s="8">
        <v>22.264999999999997</v>
      </c>
      <c r="F1875" s="8">
        <v>22.802999999999997</v>
      </c>
      <c r="G1875" s="8">
        <v>24.582999999999998</v>
      </c>
      <c r="H1875" s="8">
        <v>28.060999999999996</v>
      </c>
      <c r="I1875" s="8">
        <v>32.665000000000006</v>
      </c>
      <c r="J1875" s="8">
        <v>34.857999999999997</v>
      </c>
      <c r="K1875" s="8">
        <v>36.652999999999992</v>
      </c>
      <c r="L1875" s="8">
        <v>38.454000000000001</v>
      </c>
      <c r="M1875" s="8">
        <v>39.744000000000007</v>
      </c>
      <c r="N1875" s="8">
        <v>39.655999999999999</v>
      </c>
      <c r="O1875" s="8">
        <v>40.192999999999998</v>
      </c>
      <c r="P1875" s="8">
        <v>40.349999999999994</v>
      </c>
      <c r="Q1875" s="8">
        <v>39.417999999999999</v>
      </c>
      <c r="R1875" s="8">
        <v>37.966999999999999</v>
      </c>
      <c r="S1875" s="8">
        <v>35.247</v>
      </c>
      <c r="T1875" s="8">
        <v>32.305</v>
      </c>
      <c r="U1875" s="8">
        <v>29.687000000000001</v>
      </c>
      <c r="V1875" s="8">
        <v>28.763999999999999</v>
      </c>
      <c r="W1875" s="8">
        <v>27.105</v>
      </c>
      <c r="X1875" s="8">
        <v>25.379000000000001</v>
      </c>
      <c r="Y1875" s="8">
        <v>23.929999999999996</v>
      </c>
      <c r="Z1875" s="5"/>
      <c r="AA1875" s="5">
        <v>749.53599999999994</v>
      </c>
    </row>
    <row r="1876" spans="1:27" x14ac:dyDescent="0.25">
      <c r="A1876" s="4">
        <v>44029</v>
      </c>
      <c r="B1876" s="8">
        <v>22.287999999999997</v>
      </c>
      <c r="C1876" s="8">
        <v>21.363999999999997</v>
      </c>
      <c r="D1876" s="8">
        <v>21.073999999999998</v>
      </c>
      <c r="E1876" s="8">
        <v>21.173999999999999</v>
      </c>
      <c r="F1876" s="8">
        <v>21.867999999999995</v>
      </c>
      <c r="G1876" s="8">
        <v>23.465</v>
      </c>
      <c r="H1876" s="8">
        <v>27.405000000000001</v>
      </c>
      <c r="I1876" s="8">
        <v>32.65</v>
      </c>
      <c r="J1876" s="8">
        <v>35.06</v>
      </c>
      <c r="K1876" s="8">
        <v>36.704999999999998</v>
      </c>
      <c r="L1876" s="8">
        <v>37.877999999999993</v>
      </c>
      <c r="M1876" s="8">
        <v>39.027999999999999</v>
      </c>
      <c r="N1876" s="8">
        <v>39.427000000000007</v>
      </c>
      <c r="O1876" s="8">
        <v>40.854999999999997</v>
      </c>
      <c r="P1876" s="8">
        <v>40.902000000000001</v>
      </c>
      <c r="Q1876" s="8">
        <v>40.282999999999994</v>
      </c>
      <c r="R1876" s="8">
        <v>38.877000000000002</v>
      </c>
      <c r="S1876" s="8">
        <v>36.993999999999993</v>
      </c>
      <c r="T1876" s="8">
        <v>34.575000000000003</v>
      </c>
      <c r="U1876" s="8">
        <v>31.675000000000004</v>
      </c>
      <c r="V1876" s="8">
        <v>28.905999999999999</v>
      </c>
      <c r="W1876" s="8">
        <v>27.065000000000001</v>
      </c>
      <c r="X1876" s="8">
        <v>25.108000000000001</v>
      </c>
      <c r="Y1876" s="8">
        <v>22.636000000000003</v>
      </c>
      <c r="Z1876" s="5"/>
      <c r="AA1876" s="5">
        <v>747.26199999999994</v>
      </c>
    </row>
    <row r="1877" spans="1:27" x14ac:dyDescent="0.25">
      <c r="A1877" s="4">
        <v>44030</v>
      </c>
      <c r="B1877" s="8">
        <v>21.1</v>
      </c>
      <c r="C1877" s="8">
        <v>19.539000000000001</v>
      </c>
      <c r="D1877" s="8">
        <v>19.002999999999997</v>
      </c>
      <c r="E1877" s="8">
        <v>18.552</v>
      </c>
      <c r="F1877" s="8">
        <v>18.567</v>
      </c>
      <c r="G1877" s="8">
        <v>18.907999999999998</v>
      </c>
      <c r="H1877" s="8">
        <v>19.941999999999997</v>
      </c>
      <c r="I1877" s="8">
        <v>22.082999999999998</v>
      </c>
      <c r="J1877" s="8">
        <v>24.308000000000003</v>
      </c>
      <c r="K1877" s="8">
        <v>26.730000000000008</v>
      </c>
      <c r="L1877" s="8">
        <v>28.821000000000002</v>
      </c>
      <c r="M1877" s="8">
        <v>29.964999999999996</v>
      </c>
      <c r="N1877" s="8">
        <v>30.640000000000004</v>
      </c>
      <c r="O1877" s="8">
        <v>31.045000000000002</v>
      </c>
      <c r="P1877" s="8">
        <v>31.348999999999997</v>
      </c>
      <c r="Q1877" s="8">
        <v>31.810000000000006</v>
      </c>
      <c r="R1877" s="8">
        <v>32.265000000000001</v>
      </c>
      <c r="S1877" s="8">
        <v>31.711000000000002</v>
      </c>
      <c r="T1877" s="8">
        <v>30.745000000000001</v>
      </c>
      <c r="U1877" s="8">
        <v>28.906999999999996</v>
      </c>
      <c r="V1877" s="8">
        <v>26.983000000000001</v>
      </c>
      <c r="W1877" s="8">
        <v>25.936</v>
      </c>
      <c r="X1877" s="8">
        <v>24.437999999999999</v>
      </c>
      <c r="Y1877" s="8">
        <v>22.363000000000007</v>
      </c>
      <c r="Z1877" s="5"/>
      <c r="AA1877" s="5">
        <v>615.71</v>
      </c>
    </row>
    <row r="1878" spans="1:27" x14ac:dyDescent="0.25">
      <c r="A1878" s="4">
        <v>44031</v>
      </c>
      <c r="B1878" s="8">
        <v>20.36</v>
      </c>
      <c r="C1878" s="8">
        <v>19.992999999999999</v>
      </c>
      <c r="D1878" s="8">
        <v>19.722000000000001</v>
      </c>
      <c r="E1878" s="8">
        <v>19.719000000000005</v>
      </c>
      <c r="F1878" s="8">
        <v>19.553999999999995</v>
      </c>
      <c r="G1878" s="8">
        <v>19.925999999999998</v>
      </c>
      <c r="H1878" s="8">
        <v>20.225999999999999</v>
      </c>
      <c r="I1878" s="8">
        <v>22.354000000000003</v>
      </c>
      <c r="J1878" s="8">
        <v>24.500000000000004</v>
      </c>
      <c r="K1878" s="8">
        <v>26.978999999999999</v>
      </c>
      <c r="L1878" s="8">
        <v>28.617000000000001</v>
      </c>
      <c r="M1878" s="8">
        <v>30.947000000000003</v>
      </c>
      <c r="N1878" s="8">
        <v>31.648000000000003</v>
      </c>
      <c r="O1878" s="8">
        <v>31.985999999999997</v>
      </c>
      <c r="P1878" s="8">
        <v>32.262</v>
      </c>
      <c r="Q1878" s="8">
        <v>32.870999999999995</v>
      </c>
      <c r="R1878" s="8">
        <v>32.863</v>
      </c>
      <c r="S1878" s="8">
        <v>32.408999999999992</v>
      </c>
      <c r="T1878" s="8">
        <v>29.616</v>
      </c>
      <c r="U1878" s="8">
        <v>27.657999999999998</v>
      </c>
      <c r="V1878" s="8">
        <v>26.844000000000005</v>
      </c>
      <c r="W1878" s="8">
        <v>26.668999999999997</v>
      </c>
      <c r="X1878" s="8">
        <v>25.483000000000001</v>
      </c>
      <c r="Y1878" s="8">
        <v>25.411000000000001</v>
      </c>
      <c r="Z1878" s="5"/>
      <c r="AA1878" s="5">
        <v>628.61699999999996</v>
      </c>
    </row>
    <row r="1879" spans="1:27" x14ac:dyDescent="0.25">
      <c r="A1879" s="4">
        <v>44032</v>
      </c>
      <c r="B1879" s="8">
        <v>24.933</v>
      </c>
      <c r="C1879" s="8">
        <v>24.581000000000003</v>
      </c>
      <c r="D1879" s="8">
        <v>24.503</v>
      </c>
      <c r="E1879" s="8">
        <v>24.889999999999997</v>
      </c>
      <c r="F1879" s="8">
        <v>25.466000000000001</v>
      </c>
      <c r="G1879" s="8">
        <v>28.667000000000002</v>
      </c>
      <c r="H1879" s="8">
        <v>32.658999999999999</v>
      </c>
      <c r="I1879" s="8">
        <v>38.60799999999999</v>
      </c>
      <c r="J1879" s="8">
        <v>40.177</v>
      </c>
      <c r="K1879" s="8">
        <v>40.162999999999997</v>
      </c>
      <c r="L1879" s="8">
        <v>41.946999999999996</v>
      </c>
      <c r="M1879" s="8">
        <v>44.376000000000005</v>
      </c>
      <c r="N1879" s="8">
        <v>44.377000000000002</v>
      </c>
      <c r="O1879" s="8">
        <v>47.25800000000001</v>
      </c>
      <c r="P1879" s="8">
        <v>47.066999999999993</v>
      </c>
      <c r="Q1879" s="8">
        <v>45.137000000000008</v>
      </c>
      <c r="R1879" s="8">
        <v>44.239000000000004</v>
      </c>
      <c r="S1879" s="8">
        <v>41.904000000000003</v>
      </c>
      <c r="T1879" s="8">
        <v>39.309000000000005</v>
      </c>
      <c r="U1879" s="8">
        <v>36.222999999999992</v>
      </c>
      <c r="V1879" s="8">
        <v>33.562999999999995</v>
      </c>
      <c r="W1879" s="8">
        <v>31.560000000000002</v>
      </c>
      <c r="X1879" s="8">
        <v>30.329000000000001</v>
      </c>
      <c r="Y1879" s="8">
        <v>27.667000000000002</v>
      </c>
      <c r="Z1879" s="5"/>
      <c r="AA1879" s="5">
        <v>859.60299999999995</v>
      </c>
    </row>
    <row r="1880" spans="1:27" x14ac:dyDescent="0.25">
      <c r="A1880" s="4">
        <v>44033</v>
      </c>
      <c r="B1880" s="8">
        <v>25.759</v>
      </c>
      <c r="C1880" s="8">
        <v>24.549999999999997</v>
      </c>
      <c r="D1880" s="8">
        <v>23.715</v>
      </c>
      <c r="E1880" s="8">
        <v>23.250999999999998</v>
      </c>
      <c r="F1880" s="8">
        <v>23.811999999999998</v>
      </c>
      <c r="G1880" s="8">
        <v>25.497000000000003</v>
      </c>
      <c r="H1880" s="8">
        <v>29.161999999999999</v>
      </c>
      <c r="I1880" s="8">
        <v>35.35</v>
      </c>
      <c r="J1880" s="8">
        <v>39.871000000000002</v>
      </c>
      <c r="K1880" s="8">
        <v>41.615000000000009</v>
      </c>
      <c r="L1880" s="8">
        <v>43.681000000000004</v>
      </c>
      <c r="M1880" s="8">
        <v>44.721999999999994</v>
      </c>
      <c r="N1880" s="8">
        <v>44.138999999999989</v>
      </c>
      <c r="O1880" s="8">
        <v>44.805</v>
      </c>
      <c r="P1880" s="8">
        <v>45.257999999999996</v>
      </c>
      <c r="Q1880" s="8">
        <v>44.700999999999993</v>
      </c>
      <c r="R1880" s="8">
        <v>42.555</v>
      </c>
      <c r="S1880" s="8">
        <v>39.97</v>
      </c>
      <c r="T1880" s="8">
        <v>37.229999999999997</v>
      </c>
      <c r="U1880" s="8">
        <v>34.770000000000003</v>
      </c>
      <c r="V1880" s="8">
        <v>32.536999999999999</v>
      </c>
      <c r="W1880" s="8">
        <v>30.931000000000001</v>
      </c>
      <c r="X1880" s="8">
        <v>29.036000000000001</v>
      </c>
      <c r="Y1880" s="8">
        <v>28.019000000000005</v>
      </c>
      <c r="Z1880" s="5"/>
      <c r="AA1880" s="5">
        <v>834.93600000000015</v>
      </c>
    </row>
    <row r="1881" spans="1:27" x14ac:dyDescent="0.25">
      <c r="A1881" s="4">
        <v>44034</v>
      </c>
      <c r="B1881" s="8">
        <v>27.711000000000002</v>
      </c>
      <c r="C1881" s="8">
        <v>26.517999999999997</v>
      </c>
      <c r="D1881" s="8">
        <v>26.002000000000002</v>
      </c>
      <c r="E1881" s="8">
        <v>25.999999999999996</v>
      </c>
      <c r="F1881" s="8">
        <v>26.493999999999996</v>
      </c>
      <c r="G1881" s="8">
        <v>28.356000000000005</v>
      </c>
      <c r="H1881" s="8">
        <v>32.294000000000004</v>
      </c>
      <c r="I1881" s="8">
        <v>37.577999999999989</v>
      </c>
      <c r="J1881" s="8">
        <v>41.994999999999997</v>
      </c>
      <c r="K1881" s="8">
        <v>44.137</v>
      </c>
      <c r="L1881" s="8">
        <v>46.434999999999995</v>
      </c>
      <c r="M1881" s="8">
        <v>48.231000000000002</v>
      </c>
      <c r="N1881" s="8">
        <v>46.769999999999996</v>
      </c>
      <c r="O1881" s="8">
        <v>47.537000000000006</v>
      </c>
      <c r="P1881" s="8">
        <v>47.937999999999995</v>
      </c>
      <c r="Q1881" s="8">
        <v>45.441000000000003</v>
      </c>
      <c r="R1881" s="8">
        <v>42.86</v>
      </c>
      <c r="S1881" s="8">
        <v>38.026999999999994</v>
      </c>
      <c r="T1881" s="8">
        <v>35.417999999999999</v>
      </c>
      <c r="U1881" s="8">
        <v>32.994999999999997</v>
      </c>
      <c r="V1881" s="8">
        <v>31.717999999999996</v>
      </c>
      <c r="W1881" s="8">
        <v>30.343000000000004</v>
      </c>
      <c r="X1881" s="8">
        <v>28.722999999999995</v>
      </c>
      <c r="Y1881" s="8">
        <v>27.378999999999998</v>
      </c>
      <c r="Z1881" s="5"/>
      <c r="AA1881" s="5">
        <v>866.9</v>
      </c>
    </row>
    <row r="1882" spans="1:27" x14ac:dyDescent="0.25">
      <c r="A1882" s="4">
        <v>44035</v>
      </c>
      <c r="B1882" s="8">
        <v>26.217000000000002</v>
      </c>
      <c r="C1882" s="8">
        <v>25.056000000000001</v>
      </c>
      <c r="D1882" s="8">
        <v>25.184000000000001</v>
      </c>
      <c r="E1882" s="8">
        <v>25.306999999999999</v>
      </c>
      <c r="F1882" s="8">
        <v>26.167999999999999</v>
      </c>
      <c r="G1882" s="8">
        <v>28.155999999999995</v>
      </c>
      <c r="H1882" s="8">
        <v>31.687000000000001</v>
      </c>
      <c r="I1882" s="8">
        <v>36.173999999999992</v>
      </c>
      <c r="J1882" s="8">
        <v>39.254999999999995</v>
      </c>
      <c r="K1882" s="8">
        <v>40.805</v>
      </c>
      <c r="L1882" s="8">
        <v>42.726999999999997</v>
      </c>
      <c r="M1882" s="8">
        <v>44.738000000000007</v>
      </c>
      <c r="N1882" s="8">
        <v>45.079999999999991</v>
      </c>
      <c r="O1882" s="8">
        <v>46.124000000000002</v>
      </c>
      <c r="P1882" s="8">
        <v>46.254999999999995</v>
      </c>
      <c r="Q1882" s="8">
        <v>44.906999999999989</v>
      </c>
      <c r="R1882" s="8">
        <v>43.307000000000002</v>
      </c>
      <c r="S1882" s="8">
        <v>40.911000000000001</v>
      </c>
      <c r="T1882" s="8">
        <v>37.432999999999993</v>
      </c>
      <c r="U1882" s="8">
        <v>35.262999999999998</v>
      </c>
      <c r="V1882" s="8">
        <v>33.802999999999997</v>
      </c>
      <c r="W1882" s="8">
        <v>31.293000000000003</v>
      </c>
      <c r="X1882" s="8">
        <v>29.741999999999997</v>
      </c>
      <c r="Y1882" s="8">
        <v>28.701999999999998</v>
      </c>
      <c r="Z1882" s="5"/>
      <c r="AA1882" s="5">
        <v>854.29399999999998</v>
      </c>
    </row>
    <row r="1883" spans="1:27" x14ac:dyDescent="0.25">
      <c r="A1883" s="4">
        <v>44036</v>
      </c>
      <c r="B1883" s="8">
        <v>27.437000000000001</v>
      </c>
      <c r="C1883" s="8">
        <v>26.034999999999997</v>
      </c>
      <c r="D1883" s="8">
        <v>26</v>
      </c>
      <c r="E1883" s="8">
        <v>25.886000000000003</v>
      </c>
      <c r="F1883" s="8">
        <v>26.72</v>
      </c>
      <c r="G1883" s="8">
        <v>27.947999999999997</v>
      </c>
      <c r="H1883" s="8">
        <v>31.886000000000003</v>
      </c>
      <c r="I1883" s="8">
        <v>36.977999999999994</v>
      </c>
      <c r="J1883" s="8">
        <v>38.774000000000001</v>
      </c>
      <c r="K1883" s="8">
        <v>40.223999999999997</v>
      </c>
      <c r="L1883" s="8">
        <v>41.751999999999995</v>
      </c>
      <c r="M1883" s="8">
        <v>42.616</v>
      </c>
      <c r="N1883" s="8">
        <v>43.18</v>
      </c>
      <c r="O1883" s="8">
        <v>43.889000000000003</v>
      </c>
      <c r="P1883" s="8">
        <v>43.279000000000003</v>
      </c>
      <c r="Q1883" s="8">
        <v>42.501999999999995</v>
      </c>
      <c r="R1883" s="8">
        <v>39.907000000000004</v>
      </c>
      <c r="S1883" s="8">
        <v>37.738999999999997</v>
      </c>
      <c r="T1883" s="8">
        <v>35.148000000000003</v>
      </c>
      <c r="U1883" s="8">
        <v>32.330999999999996</v>
      </c>
      <c r="V1883" s="8">
        <v>30.318000000000001</v>
      </c>
      <c r="W1883" s="8">
        <v>28.288999999999998</v>
      </c>
      <c r="X1883" s="8">
        <v>26.335000000000001</v>
      </c>
      <c r="Y1883" s="8">
        <v>24.756</v>
      </c>
      <c r="Z1883" s="5"/>
      <c r="AA1883" s="5">
        <v>819.92900000000009</v>
      </c>
    </row>
    <row r="1884" spans="1:27" x14ac:dyDescent="0.25">
      <c r="A1884" s="4">
        <v>44037</v>
      </c>
      <c r="B1884" s="8">
        <v>23.619</v>
      </c>
      <c r="C1884" s="8">
        <v>22.649000000000001</v>
      </c>
      <c r="D1884" s="8">
        <v>22.122</v>
      </c>
      <c r="E1884" s="8">
        <v>22.24</v>
      </c>
      <c r="F1884" s="8">
        <v>22.271000000000001</v>
      </c>
      <c r="G1884" s="8">
        <v>22.786999999999999</v>
      </c>
      <c r="H1884" s="8">
        <v>23.886999999999997</v>
      </c>
      <c r="I1884" s="8">
        <v>26.253</v>
      </c>
      <c r="J1884" s="8">
        <v>28.108000000000001</v>
      </c>
      <c r="K1884" s="8">
        <v>30.395999999999997</v>
      </c>
      <c r="L1884" s="8">
        <v>31.920999999999996</v>
      </c>
      <c r="M1884" s="8">
        <v>33.956999999999994</v>
      </c>
      <c r="N1884" s="8">
        <v>34.238</v>
      </c>
      <c r="O1884" s="8">
        <v>33.820999999999998</v>
      </c>
      <c r="P1884" s="8">
        <v>32.952999999999996</v>
      </c>
      <c r="Q1884" s="8">
        <v>32.571000000000005</v>
      </c>
      <c r="R1884" s="8">
        <v>32.68</v>
      </c>
      <c r="S1884" s="8">
        <v>31.921999999999993</v>
      </c>
      <c r="T1884" s="8">
        <v>30.701000000000004</v>
      </c>
      <c r="U1884" s="8">
        <v>28.854000000000003</v>
      </c>
      <c r="V1884" s="8">
        <v>27.146999999999998</v>
      </c>
      <c r="W1884" s="8">
        <v>26.543000000000003</v>
      </c>
      <c r="X1884" s="8">
        <v>24.382999999999999</v>
      </c>
      <c r="Y1884" s="8">
        <v>23.552000000000003</v>
      </c>
      <c r="Z1884" s="5"/>
      <c r="AA1884" s="5">
        <v>669.57500000000016</v>
      </c>
    </row>
    <row r="1885" spans="1:27" x14ac:dyDescent="0.25">
      <c r="A1885" s="4">
        <v>44038</v>
      </c>
      <c r="B1885" s="8">
        <v>23.160999999999998</v>
      </c>
      <c r="C1885" s="8">
        <v>22.622</v>
      </c>
      <c r="D1885" s="8">
        <v>22.009</v>
      </c>
      <c r="E1885" s="8">
        <v>21.981000000000002</v>
      </c>
      <c r="F1885" s="8">
        <v>21.979000000000003</v>
      </c>
      <c r="G1885" s="8">
        <v>22.679000000000002</v>
      </c>
      <c r="H1885" s="8">
        <v>22.529</v>
      </c>
      <c r="I1885" s="8">
        <v>24.099</v>
      </c>
      <c r="J1885" s="8">
        <v>26.274000000000001</v>
      </c>
      <c r="K1885" s="8">
        <v>28.385999999999996</v>
      </c>
      <c r="L1885" s="8">
        <v>29.588999999999999</v>
      </c>
      <c r="M1885" s="8">
        <v>30.753</v>
      </c>
      <c r="N1885" s="8">
        <v>31.52</v>
      </c>
      <c r="O1885" s="8">
        <v>33.381999999999998</v>
      </c>
      <c r="P1885" s="8">
        <v>33.246000000000002</v>
      </c>
      <c r="Q1885" s="8">
        <v>32.311</v>
      </c>
      <c r="R1885" s="8">
        <v>32.706000000000003</v>
      </c>
      <c r="S1885" s="8">
        <v>33.258999999999993</v>
      </c>
      <c r="T1885" s="8">
        <v>31.446999999999996</v>
      </c>
      <c r="U1885" s="8">
        <v>29.354000000000003</v>
      </c>
      <c r="V1885" s="8">
        <v>27.402999999999999</v>
      </c>
      <c r="W1885" s="8">
        <v>25.927999999999997</v>
      </c>
      <c r="X1885" s="8">
        <v>24.46</v>
      </c>
      <c r="Y1885" s="8">
        <v>23.991999999999997</v>
      </c>
      <c r="Z1885" s="5"/>
      <c r="AA1885" s="5">
        <v>655.06899999999996</v>
      </c>
    </row>
    <row r="1886" spans="1:27" x14ac:dyDescent="0.25">
      <c r="A1886" s="4">
        <v>44039</v>
      </c>
      <c r="B1886" s="8">
        <v>23.291</v>
      </c>
      <c r="C1886" s="8">
        <v>22.441000000000006</v>
      </c>
      <c r="D1886" s="8">
        <v>22.366</v>
      </c>
      <c r="E1886" s="8">
        <v>22.648</v>
      </c>
      <c r="F1886" s="8">
        <v>23.14</v>
      </c>
      <c r="G1886" s="8">
        <v>25.478999999999996</v>
      </c>
      <c r="H1886" s="8">
        <v>29.757999999999996</v>
      </c>
      <c r="I1886" s="8">
        <v>35.122999999999998</v>
      </c>
      <c r="J1886" s="8">
        <v>38.776000000000003</v>
      </c>
      <c r="K1886" s="8">
        <v>41.021999999999998</v>
      </c>
      <c r="L1886" s="8">
        <v>43.311000000000007</v>
      </c>
      <c r="M1886" s="8">
        <v>45.308</v>
      </c>
      <c r="N1886" s="8">
        <v>46.267000000000003</v>
      </c>
      <c r="O1886" s="8">
        <v>48.534999999999997</v>
      </c>
      <c r="P1886" s="8">
        <v>48.074999999999996</v>
      </c>
      <c r="Q1886" s="8">
        <v>46.181999999999995</v>
      </c>
      <c r="R1886" s="8">
        <v>44.828000000000003</v>
      </c>
      <c r="S1886" s="8">
        <v>42.713999999999999</v>
      </c>
      <c r="T1886" s="8">
        <v>39.927000000000007</v>
      </c>
      <c r="U1886" s="8">
        <v>37.400999999999996</v>
      </c>
      <c r="V1886" s="8">
        <v>35.963000000000001</v>
      </c>
      <c r="W1886" s="8">
        <v>33.951000000000001</v>
      </c>
      <c r="X1886" s="8">
        <v>31.663000000000004</v>
      </c>
      <c r="Y1886" s="8">
        <v>30.503999999999998</v>
      </c>
      <c r="Z1886" s="5"/>
      <c r="AA1886" s="5">
        <v>858.67300000000012</v>
      </c>
    </row>
    <row r="1887" spans="1:27" x14ac:dyDescent="0.25">
      <c r="A1887" s="4">
        <v>44040</v>
      </c>
      <c r="B1887" s="8">
        <v>28.602</v>
      </c>
      <c r="C1887" s="8">
        <v>27.386999999999997</v>
      </c>
      <c r="D1887" s="8">
        <v>27.004999999999995</v>
      </c>
      <c r="E1887" s="8">
        <v>26.728000000000002</v>
      </c>
      <c r="F1887" s="8">
        <v>27.442999999999998</v>
      </c>
      <c r="G1887" s="8">
        <v>29.341000000000001</v>
      </c>
      <c r="H1887" s="8">
        <v>33.502000000000002</v>
      </c>
      <c r="I1887" s="8">
        <v>38.545000000000009</v>
      </c>
      <c r="J1887" s="8">
        <v>41.908000000000001</v>
      </c>
      <c r="K1887" s="8">
        <v>43.564000000000007</v>
      </c>
      <c r="L1887" s="8">
        <v>44.86</v>
      </c>
      <c r="M1887" s="8">
        <v>46.115000000000002</v>
      </c>
      <c r="N1887" s="8">
        <v>45.822000000000003</v>
      </c>
      <c r="O1887" s="8">
        <v>46.442</v>
      </c>
      <c r="P1887" s="8">
        <v>45.947999999999986</v>
      </c>
      <c r="Q1887" s="8">
        <v>44.039000000000001</v>
      </c>
      <c r="R1887" s="8">
        <v>42.152000000000001</v>
      </c>
      <c r="S1887" s="8">
        <v>39.417000000000009</v>
      </c>
      <c r="T1887" s="8">
        <v>36.564000000000007</v>
      </c>
      <c r="U1887" s="8">
        <v>34.448</v>
      </c>
      <c r="V1887" s="8">
        <v>33.06</v>
      </c>
      <c r="W1887" s="8">
        <v>31.442000000000004</v>
      </c>
      <c r="X1887" s="8">
        <v>29.442999999999998</v>
      </c>
      <c r="Y1887" s="8">
        <v>27.815999999999999</v>
      </c>
      <c r="Z1887" s="5"/>
      <c r="AA1887" s="5">
        <v>871.59300000000007</v>
      </c>
    </row>
    <row r="1888" spans="1:27" x14ac:dyDescent="0.25">
      <c r="A1888" s="4">
        <v>44041</v>
      </c>
      <c r="B1888" s="8">
        <v>26.485999999999997</v>
      </c>
      <c r="C1888" s="8">
        <v>25.19</v>
      </c>
      <c r="D1888" s="8">
        <v>24.446000000000002</v>
      </c>
      <c r="E1888" s="8">
        <v>24.119</v>
      </c>
      <c r="F1888" s="8">
        <v>24.485999999999994</v>
      </c>
      <c r="G1888" s="8">
        <v>26.474</v>
      </c>
      <c r="H1888" s="8">
        <v>30.038999999999998</v>
      </c>
      <c r="I1888" s="8">
        <v>35.11</v>
      </c>
      <c r="J1888" s="8">
        <v>38.045999999999999</v>
      </c>
      <c r="K1888" s="8">
        <v>40.848999999999997</v>
      </c>
      <c r="L1888" s="8">
        <v>42.591999999999999</v>
      </c>
      <c r="M1888" s="8">
        <v>44.193999999999996</v>
      </c>
      <c r="N1888" s="8">
        <v>44.08</v>
      </c>
      <c r="O1888" s="8">
        <v>45.769999999999989</v>
      </c>
      <c r="P1888" s="8">
        <v>45.438999999999993</v>
      </c>
      <c r="Q1888" s="8">
        <v>44.048999999999992</v>
      </c>
      <c r="R1888" s="8">
        <v>42.173999999999999</v>
      </c>
      <c r="S1888" s="8">
        <v>39.473000000000006</v>
      </c>
      <c r="T1888" s="8">
        <v>36.661999999999992</v>
      </c>
      <c r="U1888" s="8">
        <v>34.901999999999994</v>
      </c>
      <c r="V1888" s="8">
        <v>33.000999999999998</v>
      </c>
      <c r="W1888" s="8">
        <v>31.12</v>
      </c>
      <c r="X1888" s="8">
        <v>29.234999999999999</v>
      </c>
      <c r="Y1888" s="8">
        <v>27.527999999999999</v>
      </c>
      <c r="Z1888" s="5"/>
      <c r="AA1888" s="5">
        <v>835.46399999999994</v>
      </c>
    </row>
    <row r="1889" spans="1:27" x14ac:dyDescent="0.25">
      <c r="A1889" s="4">
        <v>44042</v>
      </c>
      <c r="B1889" s="8">
        <v>25.915999999999997</v>
      </c>
      <c r="C1889" s="8">
        <v>25.085000000000001</v>
      </c>
      <c r="D1889" s="8">
        <v>24.395000000000003</v>
      </c>
      <c r="E1889" s="8">
        <v>24.046000000000003</v>
      </c>
      <c r="F1889" s="8">
        <v>25.154000000000003</v>
      </c>
      <c r="G1889" s="8">
        <v>26.774000000000001</v>
      </c>
      <c r="H1889" s="8">
        <v>30.189000000000004</v>
      </c>
      <c r="I1889" s="8">
        <v>35.164000000000009</v>
      </c>
      <c r="J1889" s="8">
        <v>39.259000000000007</v>
      </c>
      <c r="K1889" s="8">
        <v>41.089000000000006</v>
      </c>
      <c r="L1889" s="8">
        <v>43.211999999999989</v>
      </c>
      <c r="M1889" s="8">
        <v>44.65</v>
      </c>
      <c r="N1889" s="8">
        <v>44.711999999999996</v>
      </c>
      <c r="O1889" s="8">
        <v>45.927999999999997</v>
      </c>
      <c r="P1889" s="8">
        <v>45.345999999999997</v>
      </c>
      <c r="Q1889" s="8">
        <v>43.907000000000004</v>
      </c>
      <c r="R1889" s="8">
        <v>42.131000000000007</v>
      </c>
      <c r="S1889" s="8">
        <v>39.238000000000007</v>
      </c>
      <c r="T1889" s="8">
        <v>36.474000000000004</v>
      </c>
      <c r="U1889" s="8">
        <v>33.889999999999993</v>
      </c>
      <c r="V1889" s="8">
        <v>32.63600000000001</v>
      </c>
      <c r="W1889" s="8">
        <v>30.951000000000004</v>
      </c>
      <c r="X1889" s="8">
        <v>29.097000000000001</v>
      </c>
      <c r="Y1889" s="8">
        <v>27.925000000000001</v>
      </c>
      <c r="Z1889" s="5"/>
      <c r="AA1889" s="5">
        <v>837.16800000000001</v>
      </c>
    </row>
    <row r="1890" spans="1:27" x14ac:dyDescent="0.25">
      <c r="A1890" s="4">
        <v>44043</v>
      </c>
      <c r="B1890" s="8">
        <v>25.714000000000002</v>
      </c>
      <c r="C1890" s="8">
        <v>24.714000000000002</v>
      </c>
      <c r="D1890" s="8">
        <v>24.263000000000002</v>
      </c>
      <c r="E1890" s="8">
        <v>24.204000000000004</v>
      </c>
      <c r="F1890" s="8">
        <v>24.343</v>
      </c>
      <c r="G1890" s="8">
        <v>25.893000000000001</v>
      </c>
      <c r="H1890" s="8">
        <v>28.675999999999998</v>
      </c>
      <c r="I1890" s="8">
        <v>33.405999999999999</v>
      </c>
      <c r="J1890" s="8">
        <v>35.776000000000003</v>
      </c>
      <c r="K1890" s="8">
        <v>37.028999999999996</v>
      </c>
      <c r="L1890" s="8">
        <v>38.630000000000003</v>
      </c>
      <c r="M1890" s="8">
        <v>38.797999999999995</v>
      </c>
      <c r="N1890" s="8">
        <v>38.489000000000004</v>
      </c>
      <c r="O1890" s="8">
        <v>39.24499999999999</v>
      </c>
      <c r="P1890" s="8">
        <v>39.338000000000001</v>
      </c>
      <c r="Q1890" s="8">
        <v>37.865000000000002</v>
      </c>
      <c r="R1890" s="8">
        <v>36.251000000000005</v>
      </c>
      <c r="S1890" s="8">
        <v>34.268999999999998</v>
      </c>
      <c r="T1890" s="8">
        <v>31.501999999999999</v>
      </c>
      <c r="U1890" s="8">
        <v>29.032000000000004</v>
      </c>
      <c r="V1890" s="8">
        <v>27.087999999999997</v>
      </c>
      <c r="W1890" s="8">
        <v>25.419000000000004</v>
      </c>
      <c r="X1890" s="8">
        <v>23.776</v>
      </c>
      <c r="Y1890" s="8">
        <v>23.108999999999998</v>
      </c>
      <c r="Z1890" s="5"/>
      <c r="AA1890" s="5">
        <v>746.82899999999995</v>
      </c>
    </row>
    <row r="1891" spans="1:27" x14ac:dyDescent="0.25">
      <c r="A1891" s="4">
        <v>44044</v>
      </c>
      <c r="B1891" s="8">
        <v>22.011999999999993</v>
      </c>
      <c r="C1891" s="8">
        <v>21.097999999999999</v>
      </c>
      <c r="D1891" s="8">
        <v>20.912999999999997</v>
      </c>
      <c r="E1891" s="8">
        <v>20.830000000000002</v>
      </c>
      <c r="F1891" s="8">
        <v>20.987000000000002</v>
      </c>
      <c r="G1891" s="8">
        <v>21.576999999999998</v>
      </c>
      <c r="H1891" s="8">
        <v>21.873000000000001</v>
      </c>
      <c r="I1891" s="8">
        <v>22.942000000000004</v>
      </c>
      <c r="J1891" s="8">
        <v>24.740000000000002</v>
      </c>
      <c r="K1891" s="8">
        <v>26.756</v>
      </c>
      <c r="L1891" s="8">
        <v>28.387</v>
      </c>
      <c r="M1891" s="8">
        <v>29.739000000000004</v>
      </c>
      <c r="N1891" s="8">
        <v>30.954000000000001</v>
      </c>
      <c r="O1891" s="8">
        <v>31.131000000000007</v>
      </c>
      <c r="P1891" s="8">
        <v>30.920999999999999</v>
      </c>
      <c r="Q1891" s="8">
        <v>30.956000000000003</v>
      </c>
      <c r="R1891" s="8">
        <v>30.698</v>
      </c>
      <c r="S1891" s="8">
        <v>30.128</v>
      </c>
      <c r="T1891" s="8">
        <v>29.161999999999995</v>
      </c>
      <c r="U1891" s="8">
        <v>28.065999999999999</v>
      </c>
      <c r="V1891" s="8">
        <v>26.610999999999997</v>
      </c>
      <c r="W1891" s="8">
        <v>25.274000000000001</v>
      </c>
      <c r="X1891" s="8">
        <v>23.991000000000003</v>
      </c>
      <c r="Y1891" s="8">
        <v>23.179000000000002</v>
      </c>
      <c r="Z1891" s="5"/>
      <c r="AA1891" s="5">
        <v>622.92499999999995</v>
      </c>
    </row>
    <row r="1892" spans="1:27" x14ac:dyDescent="0.25">
      <c r="A1892" s="4">
        <v>44045</v>
      </c>
      <c r="B1892" s="8">
        <v>22.003999999999998</v>
      </c>
      <c r="C1892" s="8">
        <v>21.306000000000001</v>
      </c>
      <c r="D1892" s="8">
        <v>21.213000000000005</v>
      </c>
      <c r="E1892" s="8">
        <v>20.998999999999995</v>
      </c>
      <c r="F1892" s="8">
        <v>21.679000000000002</v>
      </c>
      <c r="G1892" s="8">
        <v>22.523999999999997</v>
      </c>
      <c r="H1892" s="8">
        <v>22.926999999999992</v>
      </c>
      <c r="I1892" s="8">
        <v>23.395</v>
      </c>
      <c r="J1892" s="8">
        <v>24.339999999999996</v>
      </c>
      <c r="K1892" s="8">
        <v>26.227999999999994</v>
      </c>
      <c r="L1892" s="8">
        <v>27.838000000000001</v>
      </c>
      <c r="M1892" s="8">
        <v>29.589000000000009</v>
      </c>
      <c r="N1892" s="8">
        <v>30.933999999999997</v>
      </c>
      <c r="O1892" s="8">
        <v>31.181999999999999</v>
      </c>
      <c r="P1892" s="8">
        <v>31.952000000000002</v>
      </c>
      <c r="Q1892" s="8">
        <v>32.283000000000001</v>
      </c>
      <c r="R1892" s="8">
        <v>32.216999999999992</v>
      </c>
      <c r="S1892" s="8">
        <v>31.483999999999998</v>
      </c>
      <c r="T1892" s="8">
        <v>29.011999999999997</v>
      </c>
      <c r="U1892" s="8">
        <v>27.274000000000001</v>
      </c>
      <c r="V1892" s="8">
        <v>26.377999999999993</v>
      </c>
      <c r="W1892" s="8">
        <v>25.487000000000002</v>
      </c>
      <c r="X1892" s="8">
        <v>24.669000000000004</v>
      </c>
      <c r="Y1892" s="8">
        <v>23.817</v>
      </c>
      <c r="Z1892" s="5"/>
      <c r="AA1892" s="5">
        <v>630.73099999999999</v>
      </c>
    </row>
    <row r="1893" spans="1:27" x14ac:dyDescent="0.25">
      <c r="A1893" s="4">
        <v>44046</v>
      </c>
      <c r="B1893" s="8">
        <v>22.573</v>
      </c>
      <c r="C1893" s="8">
        <v>22.082999999999998</v>
      </c>
      <c r="D1893" s="8">
        <v>21.925999999999998</v>
      </c>
      <c r="E1893" s="8">
        <v>21.730000000000004</v>
      </c>
      <c r="F1893" s="8">
        <v>22.467000000000002</v>
      </c>
      <c r="G1893" s="8">
        <v>25.021000000000001</v>
      </c>
      <c r="H1893" s="8">
        <v>28.733999999999998</v>
      </c>
      <c r="I1893" s="8">
        <v>33.639000000000003</v>
      </c>
      <c r="J1893" s="8">
        <v>36.705999999999996</v>
      </c>
      <c r="K1893" s="8">
        <v>38.394000000000005</v>
      </c>
      <c r="L1893" s="8">
        <v>39.963999999999999</v>
      </c>
      <c r="M1893" s="8">
        <v>40.768999999999991</v>
      </c>
      <c r="N1893" s="8">
        <v>40.628999999999998</v>
      </c>
      <c r="O1893" s="8">
        <v>42.312000000000005</v>
      </c>
      <c r="P1893" s="8">
        <v>43.265000000000008</v>
      </c>
      <c r="Q1893" s="8">
        <v>42.256</v>
      </c>
      <c r="R1893" s="8">
        <v>40.553999999999995</v>
      </c>
      <c r="S1893" s="8">
        <v>36.792000000000002</v>
      </c>
      <c r="T1893" s="8">
        <v>33.533999999999999</v>
      </c>
      <c r="U1893" s="8">
        <v>31.296999999999997</v>
      </c>
      <c r="V1893" s="8">
        <v>30.140999999999998</v>
      </c>
      <c r="W1893" s="8">
        <v>28.646000000000001</v>
      </c>
      <c r="X1893" s="8">
        <v>26.609000000000002</v>
      </c>
      <c r="Y1893" s="8">
        <v>25.532</v>
      </c>
      <c r="Z1893" s="5"/>
      <c r="AA1893" s="5">
        <v>775.57300000000009</v>
      </c>
    </row>
    <row r="1894" spans="1:27" x14ac:dyDescent="0.25">
      <c r="A1894" s="4">
        <v>44047</v>
      </c>
      <c r="B1894" s="8">
        <v>24.544999999999998</v>
      </c>
      <c r="C1894" s="8">
        <v>23.448999999999998</v>
      </c>
      <c r="D1894" s="8">
        <v>23.158000000000005</v>
      </c>
      <c r="E1894" s="8">
        <v>23.309000000000001</v>
      </c>
      <c r="F1894" s="8">
        <v>24.342000000000002</v>
      </c>
      <c r="G1894" s="8">
        <v>25.618999999999996</v>
      </c>
      <c r="H1894" s="8">
        <v>28.952999999999999</v>
      </c>
      <c r="I1894" s="8">
        <v>33.241</v>
      </c>
      <c r="J1894" s="8">
        <v>35.444999999999993</v>
      </c>
      <c r="K1894" s="8">
        <v>36.067</v>
      </c>
      <c r="L1894" s="8">
        <v>36.186</v>
      </c>
      <c r="M1894" s="8">
        <v>36.579999999999991</v>
      </c>
      <c r="N1894" s="8">
        <v>36.157000000000004</v>
      </c>
      <c r="O1894" s="8">
        <v>35.997999999999998</v>
      </c>
      <c r="P1894" s="8">
        <v>35.515999999999998</v>
      </c>
      <c r="Q1894" s="8">
        <v>35.539000000000001</v>
      </c>
      <c r="R1894" s="8">
        <v>34.563000000000002</v>
      </c>
      <c r="S1894" s="8">
        <v>32.670999999999999</v>
      </c>
      <c r="T1894" s="8">
        <v>30.867999999999995</v>
      </c>
      <c r="U1894" s="8">
        <v>29.177</v>
      </c>
      <c r="V1894" s="8">
        <v>28.32</v>
      </c>
      <c r="W1894" s="8">
        <v>26.841999999999995</v>
      </c>
      <c r="X1894" s="8">
        <v>24.936999999999994</v>
      </c>
      <c r="Y1894" s="8">
        <v>23.629999999999995</v>
      </c>
      <c r="Z1894" s="5"/>
      <c r="AA1894" s="5">
        <v>725.11199999999997</v>
      </c>
    </row>
    <row r="1895" spans="1:27" x14ac:dyDescent="0.25">
      <c r="A1895" s="4">
        <v>44048</v>
      </c>
      <c r="B1895" s="8">
        <v>22.937999999999999</v>
      </c>
      <c r="C1895" s="8">
        <v>21.402000000000005</v>
      </c>
      <c r="D1895" s="8">
        <v>21.155999999999999</v>
      </c>
      <c r="E1895" s="8">
        <v>21.091999999999999</v>
      </c>
      <c r="F1895" s="8">
        <v>21.554999999999996</v>
      </c>
      <c r="G1895" s="8">
        <v>23.755000000000006</v>
      </c>
      <c r="H1895" s="8">
        <v>26.420999999999999</v>
      </c>
      <c r="I1895" s="8">
        <v>30.760999999999999</v>
      </c>
      <c r="J1895" s="8">
        <v>34.457000000000008</v>
      </c>
      <c r="K1895" s="8">
        <v>37.798000000000002</v>
      </c>
      <c r="L1895" s="8">
        <v>39.152000000000001</v>
      </c>
      <c r="M1895" s="8">
        <v>40.935999999999993</v>
      </c>
      <c r="N1895" s="8">
        <v>41.83</v>
      </c>
      <c r="O1895" s="8">
        <v>42.65</v>
      </c>
      <c r="P1895" s="8">
        <v>41.132000000000005</v>
      </c>
      <c r="Q1895" s="8">
        <v>40.677999999999997</v>
      </c>
      <c r="R1895" s="8">
        <v>39.467999999999996</v>
      </c>
      <c r="S1895" s="8">
        <v>37.397000000000006</v>
      </c>
      <c r="T1895" s="8">
        <v>34.296999999999997</v>
      </c>
      <c r="U1895" s="8">
        <v>32.395000000000003</v>
      </c>
      <c r="V1895" s="8">
        <v>30.693000000000001</v>
      </c>
      <c r="W1895" s="8">
        <v>28.876999999999999</v>
      </c>
      <c r="X1895" s="8">
        <v>26.692000000000004</v>
      </c>
      <c r="Y1895" s="8">
        <v>25.055</v>
      </c>
      <c r="Z1895" s="5"/>
      <c r="AA1895" s="5">
        <v>762.58699999999988</v>
      </c>
    </row>
    <row r="1896" spans="1:27" x14ac:dyDescent="0.25">
      <c r="A1896" s="4">
        <v>44049</v>
      </c>
      <c r="B1896" s="8">
        <v>23.786999999999999</v>
      </c>
      <c r="C1896" s="8">
        <v>23.053999999999998</v>
      </c>
      <c r="D1896" s="8">
        <v>22.516999999999996</v>
      </c>
      <c r="E1896" s="8">
        <v>22.542999999999999</v>
      </c>
      <c r="F1896" s="8">
        <v>22.825999999999997</v>
      </c>
      <c r="G1896" s="8">
        <v>25.115000000000002</v>
      </c>
      <c r="H1896" s="8">
        <v>28.061</v>
      </c>
      <c r="I1896" s="8">
        <v>31.231999999999996</v>
      </c>
      <c r="J1896" s="8">
        <v>34.561</v>
      </c>
      <c r="K1896" s="8">
        <v>35.585000000000008</v>
      </c>
      <c r="L1896" s="8">
        <v>37.318000000000005</v>
      </c>
      <c r="M1896" s="8">
        <v>38.872000000000007</v>
      </c>
      <c r="N1896" s="8">
        <v>40.183</v>
      </c>
      <c r="O1896" s="8">
        <v>41.153999999999989</v>
      </c>
      <c r="P1896" s="8">
        <v>41.473000000000006</v>
      </c>
      <c r="Q1896" s="8">
        <v>39.07</v>
      </c>
      <c r="R1896" s="8">
        <v>37.751999999999988</v>
      </c>
      <c r="S1896" s="8">
        <v>34.909000000000006</v>
      </c>
      <c r="T1896" s="8">
        <v>31.494999999999997</v>
      </c>
      <c r="U1896" s="8">
        <v>29.521000000000001</v>
      </c>
      <c r="V1896" s="8">
        <v>28.582999999999998</v>
      </c>
      <c r="W1896" s="8">
        <v>26.615000000000002</v>
      </c>
      <c r="X1896" s="8">
        <v>24.713999999999999</v>
      </c>
      <c r="Y1896" s="8">
        <v>23.555999999999997</v>
      </c>
      <c r="Z1896" s="5"/>
      <c r="AA1896" s="5">
        <v>744.49599999999987</v>
      </c>
    </row>
    <row r="1897" spans="1:27" x14ac:dyDescent="0.25">
      <c r="A1897" s="4">
        <v>44050</v>
      </c>
      <c r="B1897" s="8">
        <v>22.505000000000003</v>
      </c>
      <c r="C1897" s="8">
        <v>21.506</v>
      </c>
      <c r="D1897" s="8">
        <v>21.288</v>
      </c>
      <c r="E1897" s="8">
        <v>21.065000000000001</v>
      </c>
      <c r="F1897" s="8">
        <v>21.716000000000001</v>
      </c>
      <c r="G1897" s="8">
        <v>23.517000000000003</v>
      </c>
      <c r="H1897" s="8">
        <v>26.681999999999999</v>
      </c>
      <c r="I1897" s="8">
        <v>31.140999999999998</v>
      </c>
      <c r="J1897" s="8">
        <v>33.76</v>
      </c>
      <c r="K1897" s="8">
        <v>35.108999999999988</v>
      </c>
      <c r="L1897" s="8">
        <v>35.911999999999999</v>
      </c>
      <c r="M1897" s="8">
        <v>36.276999999999994</v>
      </c>
      <c r="N1897" s="8">
        <v>36.571000000000005</v>
      </c>
      <c r="O1897" s="8">
        <v>37.092000000000006</v>
      </c>
      <c r="P1897" s="8">
        <v>36.303999999999995</v>
      </c>
      <c r="Q1897" s="8">
        <v>33.518000000000001</v>
      </c>
      <c r="R1897" s="8">
        <v>31.401999999999997</v>
      </c>
      <c r="S1897" s="8">
        <v>28.720000000000002</v>
      </c>
      <c r="T1897" s="8">
        <v>26.007999999999999</v>
      </c>
      <c r="U1897" s="8">
        <v>24.401</v>
      </c>
      <c r="V1897" s="8">
        <v>23.163000000000004</v>
      </c>
      <c r="W1897" s="8">
        <v>22.068999999999996</v>
      </c>
      <c r="X1897" s="8">
        <v>20.682000000000002</v>
      </c>
      <c r="Y1897" s="8">
        <v>19.396000000000004</v>
      </c>
      <c r="Z1897" s="5"/>
      <c r="AA1897" s="5">
        <v>669.80399999999986</v>
      </c>
    </row>
    <row r="1898" spans="1:27" x14ac:dyDescent="0.25">
      <c r="A1898" s="4">
        <v>44051</v>
      </c>
      <c r="B1898" s="8">
        <v>19.131000000000004</v>
      </c>
      <c r="C1898" s="8">
        <v>18.690999999999999</v>
      </c>
      <c r="D1898" s="8">
        <v>18.306999999999999</v>
      </c>
      <c r="E1898" s="8">
        <v>18.413</v>
      </c>
      <c r="F1898" s="8">
        <v>18.465999999999998</v>
      </c>
      <c r="G1898" s="8">
        <v>19.356000000000002</v>
      </c>
      <c r="H1898" s="8">
        <v>20.324999999999996</v>
      </c>
      <c r="I1898" s="8">
        <v>22.265999999999995</v>
      </c>
      <c r="J1898" s="8">
        <v>23.517000000000003</v>
      </c>
      <c r="K1898" s="8">
        <v>25.401</v>
      </c>
      <c r="L1898" s="8">
        <v>27.137999999999998</v>
      </c>
      <c r="M1898" s="8">
        <v>27.433999999999994</v>
      </c>
      <c r="N1898" s="8">
        <v>27.882000000000001</v>
      </c>
      <c r="O1898" s="8">
        <v>28.273000000000003</v>
      </c>
      <c r="P1898" s="8">
        <v>28.554000000000006</v>
      </c>
      <c r="Q1898" s="8">
        <v>28.430999999999997</v>
      </c>
      <c r="R1898" s="8">
        <v>28.540999999999997</v>
      </c>
      <c r="S1898" s="8">
        <v>29.313000000000002</v>
      </c>
      <c r="T1898" s="8">
        <v>28.209</v>
      </c>
      <c r="U1898" s="8">
        <v>25.488</v>
      </c>
      <c r="V1898" s="8">
        <v>23.231999999999999</v>
      </c>
      <c r="W1898" s="8">
        <v>21.810999999999996</v>
      </c>
      <c r="X1898" s="8">
        <v>20.904999999999998</v>
      </c>
      <c r="Y1898" s="8">
        <v>19.944000000000003</v>
      </c>
      <c r="Z1898" s="5"/>
      <c r="AA1898" s="5">
        <v>569.02800000000002</v>
      </c>
    </row>
    <row r="1899" spans="1:27" x14ac:dyDescent="0.25">
      <c r="A1899" s="4">
        <v>44052</v>
      </c>
      <c r="B1899" s="8">
        <v>18.841999999999999</v>
      </c>
      <c r="C1899" s="8">
        <v>18.425000000000004</v>
      </c>
      <c r="D1899" s="8">
        <v>18.164999999999999</v>
      </c>
      <c r="E1899" s="8">
        <v>18.383999999999997</v>
      </c>
      <c r="F1899" s="8">
        <v>18.766000000000002</v>
      </c>
      <c r="G1899" s="8">
        <v>19.389999999999997</v>
      </c>
      <c r="H1899" s="8">
        <v>19.309999999999995</v>
      </c>
      <c r="I1899" s="8">
        <v>20.039999999999996</v>
      </c>
      <c r="J1899" s="8">
        <v>21.785</v>
      </c>
      <c r="K1899" s="8">
        <v>23.643000000000001</v>
      </c>
      <c r="L1899" s="8">
        <v>25.876999999999999</v>
      </c>
      <c r="M1899" s="8">
        <v>27.431000000000001</v>
      </c>
      <c r="N1899" s="8">
        <v>28.126000000000001</v>
      </c>
      <c r="O1899" s="8">
        <v>29.023000000000003</v>
      </c>
      <c r="P1899" s="8">
        <v>29.592000000000002</v>
      </c>
      <c r="Q1899" s="8">
        <v>29.688000000000002</v>
      </c>
      <c r="R1899" s="8">
        <v>29.871000000000002</v>
      </c>
      <c r="S1899" s="8">
        <v>29.334999999999997</v>
      </c>
      <c r="T1899" s="8">
        <v>26.992000000000001</v>
      </c>
      <c r="U1899" s="8">
        <v>24.923999999999999</v>
      </c>
      <c r="V1899" s="8">
        <v>24.188999999999997</v>
      </c>
      <c r="W1899" s="8">
        <v>23.304000000000002</v>
      </c>
      <c r="X1899" s="8">
        <v>21.963000000000001</v>
      </c>
      <c r="Y1899" s="8">
        <v>21.66</v>
      </c>
      <c r="Z1899" s="5"/>
      <c r="AA1899" s="5">
        <v>568.72499999999991</v>
      </c>
    </row>
    <row r="1900" spans="1:27" x14ac:dyDescent="0.25">
      <c r="A1900" s="4">
        <v>44053</v>
      </c>
      <c r="B1900" s="8">
        <v>21.551000000000002</v>
      </c>
      <c r="C1900" s="8">
        <v>21.007999999999999</v>
      </c>
      <c r="D1900" s="8">
        <v>21.041000000000004</v>
      </c>
      <c r="E1900" s="8">
        <v>20.993000000000002</v>
      </c>
      <c r="F1900" s="8">
        <v>21.970999999999997</v>
      </c>
      <c r="G1900" s="8">
        <v>24.245000000000001</v>
      </c>
      <c r="H1900" s="8">
        <v>27.733999999999998</v>
      </c>
      <c r="I1900" s="8">
        <v>32.384999999999998</v>
      </c>
      <c r="J1900" s="8">
        <v>36.175999999999995</v>
      </c>
      <c r="K1900" s="8">
        <v>38.795999999999992</v>
      </c>
      <c r="L1900" s="8">
        <v>40.705999999999996</v>
      </c>
      <c r="M1900" s="8">
        <v>42.464999999999996</v>
      </c>
      <c r="N1900" s="8">
        <v>42.648000000000003</v>
      </c>
      <c r="O1900" s="8">
        <v>43.436</v>
      </c>
      <c r="P1900" s="8">
        <v>43.359000000000002</v>
      </c>
      <c r="Q1900" s="8">
        <v>42.998999999999995</v>
      </c>
      <c r="R1900" s="8">
        <v>41.88</v>
      </c>
      <c r="S1900" s="8">
        <v>39.752000000000002</v>
      </c>
      <c r="T1900" s="8">
        <v>37.171000000000006</v>
      </c>
      <c r="U1900" s="8">
        <v>34.820000000000007</v>
      </c>
      <c r="V1900" s="8">
        <v>34.222999999999999</v>
      </c>
      <c r="W1900" s="8">
        <v>32.090000000000003</v>
      </c>
      <c r="X1900" s="8">
        <v>30.253999999999998</v>
      </c>
      <c r="Y1900" s="8">
        <v>28.592000000000002</v>
      </c>
      <c r="Z1900" s="5"/>
      <c r="AA1900" s="5">
        <v>800.29499999999996</v>
      </c>
    </row>
    <row r="1901" spans="1:27" x14ac:dyDescent="0.25">
      <c r="A1901" s="4">
        <v>44054</v>
      </c>
      <c r="B1901" s="8">
        <v>26.973000000000003</v>
      </c>
      <c r="C1901" s="8">
        <v>24.639999999999997</v>
      </c>
      <c r="D1901" s="8">
        <v>23.709</v>
      </c>
      <c r="E1901" s="8">
        <v>23.833000000000002</v>
      </c>
      <c r="F1901" s="8">
        <v>24.163</v>
      </c>
      <c r="G1901" s="8">
        <v>26.362999999999992</v>
      </c>
      <c r="H1901" s="8">
        <v>29.747</v>
      </c>
      <c r="I1901" s="8">
        <v>35.009</v>
      </c>
      <c r="J1901" s="8">
        <v>39.225999999999999</v>
      </c>
      <c r="K1901" s="8">
        <v>39.823000000000008</v>
      </c>
      <c r="L1901" s="8">
        <v>42.283999999999999</v>
      </c>
      <c r="M1901" s="8">
        <v>44.899000000000001</v>
      </c>
      <c r="N1901" s="8">
        <v>44.710000000000008</v>
      </c>
      <c r="O1901" s="8">
        <v>46.356000000000002</v>
      </c>
      <c r="P1901" s="8">
        <v>46.377999999999993</v>
      </c>
      <c r="Q1901" s="8">
        <v>44.58</v>
      </c>
      <c r="R1901" s="8">
        <v>43.466999999999999</v>
      </c>
      <c r="S1901" s="8">
        <v>40.974000000000004</v>
      </c>
      <c r="T1901" s="8">
        <v>38.100999999999999</v>
      </c>
      <c r="U1901" s="8">
        <v>35.947000000000003</v>
      </c>
      <c r="V1901" s="8">
        <v>34.796999999999997</v>
      </c>
      <c r="W1901" s="8">
        <v>32.716999999999999</v>
      </c>
      <c r="X1901" s="8">
        <v>31.024000000000001</v>
      </c>
      <c r="Y1901" s="8">
        <v>29.16</v>
      </c>
      <c r="Z1901" s="5"/>
      <c r="AA1901" s="5">
        <v>848.88000000000011</v>
      </c>
    </row>
    <row r="1902" spans="1:27" x14ac:dyDescent="0.25">
      <c r="A1902" s="4">
        <v>44055</v>
      </c>
      <c r="B1902" s="8">
        <v>26.842999999999996</v>
      </c>
      <c r="C1902" s="8">
        <v>26.066000000000003</v>
      </c>
      <c r="D1902" s="8">
        <v>25.853000000000002</v>
      </c>
      <c r="E1902" s="8">
        <v>26.324999999999999</v>
      </c>
      <c r="F1902" s="8">
        <v>26.998999999999999</v>
      </c>
      <c r="G1902" s="8">
        <v>28.776999999999997</v>
      </c>
      <c r="H1902" s="8">
        <v>32.009</v>
      </c>
      <c r="I1902" s="8">
        <v>36.844999999999999</v>
      </c>
      <c r="J1902" s="8">
        <v>39.631999999999998</v>
      </c>
      <c r="K1902" s="8">
        <v>41.557999999999993</v>
      </c>
      <c r="L1902" s="8">
        <v>43.565000000000005</v>
      </c>
      <c r="M1902" s="8">
        <v>44.676000000000002</v>
      </c>
      <c r="N1902" s="8">
        <v>45.241</v>
      </c>
      <c r="O1902" s="8">
        <v>46.013999999999996</v>
      </c>
      <c r="P1902" s="8">
        <v>46.461999999999996</v>
      </c>
      <c r="Q1902" s="8">
        <v>44.63</v>
      </c>
      <c r="R1902" s="8">
        <v>43.043999999999997</v>
      </c>
      <c r="S1902" s="8">
        <v>39.11</v>
      </c>
      <c r="T1902" s="8">
        <v>35.64800000000001</v>
      </c>
      <c r="U1902" s="8">
        <v>33.218000000000004</v>
      </c>
      <c r="V1902" s="8">
        <v>32.420999999999999</v>
      </c>
      <c r="W1902" s="8">
        <v>30.463000000000001</v>
      </c>
      <c r="X1902" s="8">
        <v>28.088999999999999</v>
      </c>
      <c r="Y1902" s="8">
        <v>26.757999999999996</v>
      </c>
      <c r="Z1902" s="5"/>
      <c r="AA1902" s="5">
        <v>850.24600000000009</v>
      </c>
    </row>
    <row r="1903" spans="1:27" x14ac:dyDescent="0.25">
      <c r="A1903" s="4">
        <v>44056</v>
      </c>
      <c r="B1903" s="8">
        <v>25.207999999999998</v>
      </c>
      <c r="C1903" s="8">
        <v>24.146000000000001</v>
      </c>
      <c r="D1903" s="8">
        <v>23.705000000000002</v>
      </c>
      <c r="E1903" s="8">
        <v>24.017999999999997</v>
      </c>
      <c r="F1903" s="8">
        <v>24.556999999999999</v>
      </c>
      <c r="G1903" s="8">
        <v>26.541</v>
      </c>
      <c r="H1903" s="8">
        <v>29.279999999999998</v>
      </c>
      <c r="I1903" s="8">
        <v>32.786999999999999</v>
      </c>
      <c r="J1903" s="8">
        <v>36.067999999999998</v>
      </c>
      <c r="K1903" s="8">
        <v>37.855000000000011</v>
      </c>
      <c r="L1903" s="8">
        <v>39.165000000000013</v>
      </c>
      <c r="M1903" s="8">
        <v>40.555000000000007</v>
      </c>
      <c r="N1903" s="8">
        <v>41.179000000000002</v>
      </c>
      <c r="O1903" s="8">
        <v>42.183</v>
      </c>
      <c r="P1903" s="8">
        <v>41.759</v>
      </c>
      <c r="Q1903" s="8">
        <v>41.7</v>
      </c>
      <c r="R1903" s="8">
        <v>40.930999999999997</v>
      </c>
      <c r="S1903" s="8">
        <v>38.512999999999998</v>
      </c>
      <c r="T1903" s="8">
        <v>36.058</v>
      </c>
      <c r="U1903" s="8">
        <v>33.944000000000003</v>
      </c>
      <c r="V1903" s="8">
        <v>32.451000000000001</v>
      </c>
      <c r="W1903" s="8">
        <v>30.556000000000001</v>
      </c>
      <c r="X1903" s="8">
        <v>28.742000000000001</v>
      </c>
      <c r="Y1903" s="8">
        <v>27.398</v>
      </c>
      <c r="Z1903" s="5"/>
      <c r="AA1903" s="5">
        <v>799.29900000000021</v>
      </c>
    </row>
    <row r="1904" spans="1:27" x14ac:dyDescent="0.25">
      <c r="A1904" s="4">
        <v>44057</v>
      </c>
      <c r="B1904" s="8">
        <v>25.86</v>
      </c>
      <c r="C1904" s="8">
        <v>24.396999999999998</v>
      </c>
      <c r="D1904" s="8">
        <v>23.849999999999998</v>
      </c>
      <c r="E1904" s="8">
        <v>24.095999999999997</v>
      </c>
      <c r="F1904" s="8">
        <v>24.802</v>
      </c>
      <c r="G1904" s="8">
        <v>26.182000000000006</v>
      </c>
      <c r="H1904" s="8">
        <v>29.504000000000001</v>
      </c>
      <c r="I1904" s="8">
        <v>33.219999999999992</v>
      </c>
      <c r="J1904" s="8">
        <v>36.353000000000002</v>
      </c>
      <c r="K1904" s="8">
        <v>38.42799999999999</v>
      </c>
      <c r="L1904" s="8">
        <v>40.843000000000004</v>
      </c>
      <c r="M1904" s="8">
        <v>42.033999999999992</v>
      </c>
      <c r="N1904" s="8">
        <v>41.872999999999998</v>
      </c>
      <c r="O1904" s="8">
        <v>42.307000000000002</v>
      </c>
      <c r="P1904" s="8">
        <v>41.842000000000006</v>
      </c>
      <c r="Q1904" s="8">
        <v>40.793999999999997</v>
      </c>
      <c r="R1904" s="8">
        <v>39.049000000000007</v>
      </c>
      <c r="S1904" s="8">
        <v>37.068999999999996</v>
      </c>
      <c r="T1904" s="8">
        <v>33.606000000000002</v>
      </c>
      <c r="U1904" s="8">
        <v>30.751999999999992</v>
      </c>
      <c r="V1904" s="8">
        <v>29.019999999999996</v>
      </c>
      <c r="W1904" s="8">
        <v>27.173000000000002</v>
      </c>
      <c r="X1904" s="8">
        <v>23.998000000000001</v>
      </c>
      <c r="Y1904" s="8">
        <v>21.706999999999997</v>
      </c>
      <c r="Z1904" s="5"/>
      <c r="AA1904" s="5">
        <v>778.7589999999999</v>
      </c>
    </row>
    <row r="1905" spans="1:27" x14ac:dyDescent="0.25">
      <c r="A1905" s="4">
        <v>44058</v>
      </c>
      <c r="B1905" s="8">
        <v>20.663</v>
      </c>
      <c r="C1905" s="8">
        <v>19.873999999999999</v>
      </c>
      <c r="D1905" s="8">
        <v>19.62</v>
      </c>
      <c r="E1905" s="8">
        <v>19.465999999999998</v>
      </c>
      <c r="F1905" s="8">
        <v>19.797000000000001</v>
      </c>
      <c r="G1905" s="8">
        <v>20.553000000000001</v>
      </c>
      <c r="H1905" s="8">
        <v>21.335000000000001</v>
      </c>
      <c r="I1905" s="8">
        <v>23.191999999999997</v>
      </c>
      <c r="J1905" s="8">
        <v>24.88</v>
      </c>
      <c r="K1905" s="8">
        <v>26.295999999999999</v>
      </c>
      <c r="L1905" s="8">
        <v>27.649000000000001</v>
      </c>
      <c r="M1905" s="8">
        <v>28.449000000000002</v>
      </c>
      <c r="N1905" s="8">
        <v>28.065999999999999</v>
      </c>
      <c r="O1905" s="8">
        <v>28.029</v>
      </c>
      <c r="P1905" s="8">
        <v>27.995000000000001</v>
      </c>
      <c r="Q1905" s="8">
        <v>27.257999999999999</v>
      </c>
      <c r="R1905" s="8">
        <v>27.038</v>
      </c>
      <c r="S1905" s="8">
        <v>26.035</v>
      </c>
      <c r="T1905" s="8">
        <v>24.624000000000002</v>
      </c>
      <c r="U1905" s="8">
        <v>23.683999999999997</v>
      </c>
      <c r="V1905" s="8">
        <v>22.705000000000002</v>
      </c>
      <c r="W1905" s="8">
        <v>21.633000000000003</v>
      </c>
      <c r="X1905" s="8">
        <v>21.055</v>
      </c>
      <c r="Y1905" s="8">
        <v>19.929000000000002</v>
      </c>
      <c r="Z1905" s="5"/>
      <c r="AA1905" s="5">
        <v>569.82499999999993</v>
      </c>
    </row>
    <row r="1906" spans="1:27" x14ac:dyDescent="0.25">
      <c r="A1906" s="4">
        <v>44059</v>
      </c>
      <c r="B1906" s="8">
        <v>18.818000000000001</v>
      </c>
      <c r="C1906" s="8">
        <v>18.559999999999999</v>
      </c>
      <c r="D1906" s="8">
        <v>18.398</v>
      </c>
      <c r="E1906" s="8">
        <v>18.311</v>
      </c>
      <c r="F1906" s="8">
        <v>18.706999999999997</v>
      </c>
      <c r="G1906" s="8">
        <v>19.23</v>
      </c>
      <c r="H1906" s="8">
        <v>19.508000000000003</v>
      </c>
      <c r="I1906" s="8">
        <v>20.274000000000001</v>
      </c>
      <c r="J1906" s="8">
        <v>21.047000000000001</v>
      </c>
      <c r="K1906" s="8">
        <v>21.917999999999999</v>
      </c>
      <c r="L1906" s="8">
        <v>22.8</v>
      </c>
      <c r="M1906" s="8">
        <v>23.516000000000002</v>
      </c>
      <c r="N1906" s="8">
        <v>24.046999999999997</v>
      </c>
      <c r="O1906" s="8">
        <v>23.866000000000003</v>
      </c>
      <c r="P1906" s="8">
        <v>24.300999999999998</v>
      </c>
      <c r="Q1906" s="8">
        <v>24.483000000000004</v>
      </c>
      <c r="R1906" s="8">
        <v>24.436</v>
      </c>
      <c r="S1906" s="8">
        <v>24.042999999999999</v>
      </c>
      <c r="T1906" s="8">
        <v>22.295000000000002</v>
      </c>
      <c r="U1906" s="8">
        <v>20.951999999999998</v>
      </c>
      <c r="V1906" s="8">
        <v>20.471</v>
      </c>
      <c r="W1906" s="8">
        <v>19.889999999999997</v>
      </c>
      <c r="X1906" s="8">
        <v>18.920000000000002</v>
      </c>
      <c r="Y1906" s="8">
        <v>18.661999999999999</v>
      </c>
      <c r="Z1906" s="5"/>
      <c r="AA1906" s="5">
        <v>507.45299999999997</v>
      </c>
    </row>
    <row r="1907" spans="1:27" x14ac:dyDescent="0.25">
      <c r="A1907" s="4">
        <v>44060</v>
      </c>
      <c r="B1907" s="8">
        <v>18.341000000000001</v>
      </c>
      <c r="C1907" s="8">
        <v>17.936</v>
      </c>
      <c r="D1907" s="8">
        <v>18.372</v>
      </c>
      <c r="E1907" s="8">
        <v>18.270000000000003</v>
      </c>
      <c r="F1907" s="8">
        <v>18.658999999999995</v>
      </c>
      <c r="G1907" s="8">
        <v>21.31</v>
      </c>
      <c r="H1907" s="8">
        <v>24.703999999999997</v>
      </c>
      <c r="I1907" s="8">
        <v>29.007999999999999</v>
      </c>
      <c r="J1907" s="8">
        <v>31.880999999999997</v>
      </c>
      <c r="K1907" s="8">
        <v>34.654999999999994</v>
      </c>
      <c r="L1907" s="8">
        <v>36.302</v>
      </c>
      <c r="M1907" s="8">
        <v>38.079000000000008</v>
      </c>
      <c r="N1907" s="8">
        <v>38.201000000000001</v>
      </c>
      <c r="O1907" s="8">
        <v>39.548999999999999</v>
      </c>
      <c r="P1907" s="8">
        <v>39.467999999999996</v>
      </c>
      <c r="Q1907" s="8">
        <v>38.339000000000006</v>
      </c>
      <c r="R1907" s="8">
        <v>36.13300000000001</v>
      </c>
      <c r="S1907" s="8">
        <v>34.965000000000003</v>
      </c>
      <c r="T1907" s="8">
        <v>32.925000000000004</v>
      </c>
      <c r="U1907" s="8">
        <v>30.540999999999997</v>
      </c>
      <c r="V1907" s="8">
        <v>29.774999999999999</v>
      </c>
      <c r="W1907" s="8">
        <v>26.533000000000001</v>
      </c>
      <c r="X1907" s="8">
        <v>24.553999999999998</v>
      </c>
      <c r="Y1907" s="8">
        <v>24.100999999999999</v>
      </c>
      <c r="Z1907" s="5"/>
      <c r="AA1907" s="5">
        <v>702.60100000000011</v>
      </c>
    </row>
    <row r="1908" spans="1:27" x14ac:dyDescent="0.25">
      <c r="A1908" s="4">
        <v>44061</v>
      </c>
      <c r="B1908" s="8">
        <v>23.623000000000001</v>
      </c>
      <c r="C1908" s="8">
        <v>22.830000000000002</v>
      </c>
      <c r="D1908" s="8">
        <v>21.628</v>
      </c>
      <c r="E1908" s="8">
        <v>20.823999999999995</v>
      </c>
      <c r="F1908" s="8">
        <v>21.170999999999996</v>
      </c>
      <c r="G1908" s="8">
        <v>22.821000000000005</v>
      </c>
      <c r="H1908" s="8">
        <v>25.582000000000001</v>
      </c>
      <c r="I1908" s="8">
        <v>29.218</v>
      </c>
      <c r="J1908" s="8">
        <v>32.138000000000005</v>
      </c>
      <c r="K1908" s="8">
        <v>34.793999999999997</v>
      </c>
      <c r="L1908" s="8">
        <v>36.70300000000001</v>
      </c>
      <c r="M1908" s="8">
        <v>39.406000000000006</v>
      </c>
      <c r="N1908" s="8">
        <v>39.408000000000001</v>
      </c>
      <c r="O1908" s="8">
        <v>39.707999999999998</v>
      </c>
      <c r="P1908" s="8">
        <v>39.22</v>
      </c>
      <c r="Q1908" s="8">
        <v>37.694000000000003</v>
      </c>
      <c r="R1908" s="8">
        <v>36.617999999999995</v>
      </c>
      <c r="S1908" s="8">
        <v>34.435000000000002</v>
      </c>
      <c r="T1908" s="8">
        <v>31.991000000000003</v>
      </c>
      <c r="U1908" s="8">
        <v>29.373000000000005</v>
      </c>
      <c r="V1908" s="8">
        <v>28.115000000000002</v>
      </c>
      <c r="W1908" s="8">
        <v>26.143999999999998</v>
      </c>
      <c r="X1908" s="8">
        <v>24.416000000000004</v>
      </c>
      <c r="Y1908" s="8">
        <v>23.184000000000005</v>
      </c>
      <c r="Z1908" s="5"/>
      <c r="AA1908" s="5">
        <v>721.04400000000021</v>
      </c>
    </row>
    <row r="1909" spans="1:27" x14ac:dyDescent="0.25">
      <c r="A1909" s="4">
        <v>44062</v>
      </c>
      <c r="B1909" s="8">
        <v>22.332000000000001</v>
      </c>
      <c r="C1909" s="8">
        <v>21.116</v>
      </c>
      <c r="D1909" s="8">
        <v>20.847999999999999</v>
      </c>
      <c r="E1909" s="8">
        <v>20.861999999999995</v>
      </c>
      <c r="F1909" s="8">
        <v>21.390000000000004</v>
      </c>
      <c r="G1909" s="8">
        <v>23.454000000000004</v>
      </c>
      <c r="H1909" s="8">
        <v>26.667000000000002</v>
      </c>
      <c r="I1909" s="8">
        <v>30.274000000000004</v>
      </c>
      <c r="J1909" s="8">
        <v>32.493000000000002</v>
      </c>
      <c r="K1909" s="8">
        <v>33.625999999999998</v>
      </c>
      <c r="L1909" s="8">
        <v>34.954000000000001</v>
      </c>
      <c r="M1909" s="8">
        <v>36.623000000000005</v>
      </c>
      <c r="N1909" s="8">
        <v>37.483000000000004</v>
      </c>
      <c r="O1909" s="8">
        <v>38.838999999999999</v>
      </c>
      <c r="P1909" s="8">
        <v>38.216999999999999</v>
      </c>
      <c r="Q1909" s="8">
        <v>36.867000000000012</v>
      </c>
      <c r="R1909" s="8">
        <v>35.942000000000007</v>
      </c>
      <c r="S1909" s="8">
        <v>34.228999999999999</v>
      </c>
      <c r="T1909" s="8">
        <v>31.584000000000003</v>
      </c>
      <c r="U1909" s="8">
        <v>28.813999999999997</v>
      </c>
      <c r="V1909" s="8">
        <v>27.235999999999997</v>
      </c>
      <c r="W1909" s="8">
        <v>25.457000000000001</v>
      </c>
      <c r="X1909" s="8">
        <v>23.594999999999999</v>
      </c>
      <c r="Y1909" s="8">
        <v>22.173999999999996</v>
      </c>
      <c r="Z1909" s="5"/>
      <c r="AA1909" s="5">
        <v>705.07599999999991</v>
      </c>
    </row>
    <row r="1910" spans="1:27" x14ac:dyDescent="0.25">
      <c r="A1910" s="4">
        <v>44063</v>
      </c>
      <c r="B1910" s="8">
        <v>21.056000000000001</v>
      </c>
      <c r="C1910" s="8">
        <v>19.914999999999999</v>
      </c>
      <c r="D1910" s="8">
        <v>19.762999999999998</v>
      </c>
      <c r="E1910" s="8">
        <v>19.742000000000001</v>
      </c>
      <c r="F1910" s="8">
        <v>19.661999999999999</v>
      </c>
      <c r="G1910" s="8">
        <v>21.214999999999996</v>
      </c>
      <c r="H1910" s="8">
        <v>23.649000000000001</v>
      </c>
      <c r="I1910" s="8">
        <v>27.493000000000006</v>
      </c>
      <c r="J1910" s="8">
        <v>31.587000000000003</v>
      </c>
      <c r="K1910" s="8">
        <v>33.262999999999998</v>
      </c>
      <c r="L1910" s="8">
        <v>35.427999999999997</v>
      </c>
      <c r="M1910" s="8">
        <v>36.728999999999992</v>
      </c>
      <c r="N1910" s="8">
        <v>37.134999999999991</v>
      </c>
      <c r="O1910" s="8">
        <v>38.021000000000001</v>
      </c>
      <c r="P1910" s="8">
        <v>37.846999999999994</v>
      </c>
      <c r="Q1910" s="8">
        <v>37.094999999999999</v>
      </c>
      <c r="R1910" s="8">
        <v>35.983000000000004</v>
      </c>
      <c r="S1910" s="8">
        <v>34.200000000000003</v>
      </c>
      <c r="T1910" s="8">
        <v>31.586000000000002</v>
      </c>
      <c r="U1910" s="8">
        <v>29.612000000000002</v>
      </c>
      <c r="V1910" s="8">
        <v>27.968999999999998</v>
      </c>
      <c r="W1910" s="8">
        <v>25.887999999999998</v>
      </c>
      <c r="X1910" s="8">
        <v>23.986999999999995</v>
      </c>
      <c r="Y1910" s="8">
        <v>22.514999999999993</v>
      </c>
      <c r="Z1910" s="5"/>
      <c r="AA1910" s="5">
        <v>691.34</v>
      </c>
    </row>
    <row r="1911" spans="1:27" x14ac:dyDescent="0.25">
      <c r="A1911" s="4">
        <v>44064</v>
      </c>
      <c r="B1911" s="8">
        <v>21.561</v>
      </c>
      <c r="C1911" s="8">
        <v>20.85</v>
      </c>
      <c r="D1911" s="8">
        <v>20.548000000000002</v>
      </c>
      <c r="E1911" s="8">
        <v>20.690999999999999</v>
      </c>
      <c r="F1911" s="8">
        <v>21.428000000000001</v>
      </c>
      <c r="G1911" s="8">
        <v>22.733000000000001</v>
      </c>
      <c r="H1911" s="8">
        <v>25.176999999999996</v>
      </c>
      <c r="I1911" s="8">
        <v>28.695000000000004</v>
      </c>
      <c r="J1911" s="8">
        <v>32.030999999999999</v>
      </c>
      <c r="K1911" s="8">
        <v>34.453000000000003</v>
      </c>
      <c r="L1911" s="8">
        <v>36.709000000000003</v>
      </c>
      <c r="M1911" s="8">
        <v>38.435000000000002</v>
      </c>
      <c r="N1911" s="8">
        <v>38.742999999999995</v>
      </c>
      <c r="O1911" s="8">
        <v>39.317999999999998</v>
      </c>
      <c r="P1911" s="8">
        <v>38.585999999999999</v>
      </c>
      <c r="Q1911" s="8">
        <v>38.250999999999998</v>
      </c>
      <c r="R1911" s="8">
        <v>36.795000000000002</v>
      </c>
      <c r="S1911" s="8">
        <v>34.381999999999998</v>
      </c>
      <c r="T1911" s="8">
        <v>31.172000000000001</v>
      </c>
      <c r="U1911" s="8">
        <v>28.675999999999998</v>
      </c>
      <c r="V1911" s="8">
        <v>27.287999999999997</v>
      </c>
      <c r="W1911" s="8">
        <v>25.682000000000002</v>
      </c>
      <c r="X1911" s="8">
        <v>23.300999999999998</v>
      </c>
      <c r="Y1911" s="8">
        <v>21.729999999999997</v>
      </c>
      <c r="Z1911" s="5"/>
      <c r="AA1911" s="5">
        <v>707.23500000000001</v>
      </c>
    </row>
    <row r="1912" spans="1:27" x14ac:dyDescent="0.25">
      <c r="A1912" s="4">
        <v>44065</v>
      </c>
      <c r="B1912" s="8">
        <v>21.297000000000001</v>
      </c>
      <c r="C1912" s="8">
        <v>20.775000000000002</v>
      </c>
      <c r="D1912" s="8">
        <v>20.341999999999999</v>
      </c>
      <c r="E1912" s="8">
        <v>20.312999999999999</v>
      </c>
      <c r="F1912" s="8">
        <v>20.618000000000002</v>
      </c>
      <c r="G1912" s="8">
        <v>21.206999999999997</v>
      </c>
      <c r="H1912" s="8">
        <v>22.108000000000004</v>
      </c>
      <c r="I1912" s="8">
        <v>23.710000000000004</v>
      </c>
      <c r="J1912" s="8">
        <v>25.344000000000001</v>
      </c>
      <c r="K1912" s="8">
        <v>27.302</v>
      </c>
      <c r="L1912" s="8">
        <v>29.089000000000002</v>
      </c>
      <c r="M1912" s="8">
        <v>30.018999999999998</v>
      </c>
      <c r="N1912" s="8">
        <v>30.660999999999998</v>
      </c>
      <c r="O1912" s="8">
        <v>31.095999999999993</v>
      </c>
      <c r="P1912" s="8">
        <v>31.055</v>
      </c>
      <c r="Q1912" s="8">
        <v>30.895</v>
      </c>
      <c r="R1912" s="8">
        <v>31.009999999999998</v>
      </c>
      <c r="S1912" s="8">
        <v>30.268999999999998</v>
      </c>
      <c r="T1912" s="8">
        <v>28.832000000000001</v>
      </c>
      <c r="U1912" s="8">
        <v>26.996000000000002</v>
      </c>
      <c r="V1912" s="8">
        <v>25.655000000000001</v>
      </c>
      <c r="W1912" s="8">
        <v>24.443000000000001</v>
      </c>
      <c r="X1912" s="8">
        <v>22.443999999999999</v>
      </c>
      <c r="Y1912" s="8">
        <v>21.612999999999996</v>
      </c>
      <c r="Z1912" s="5"/>
      <c r="AA1912" s="5">
        <v>617.09299999999985</v>
      </c>
    </row>
    <row r="1913" spans="1:27" x14ac:dyDescent="0.25">
      <c r="A1913" s="4">
        <v>44066</v>
      </c>
      <c r="B1913" s="8">
        <v>20.480999999999998</v>
      </c>
      <c r="C1913" s="8">
        <v>19.626000000000001</v>
      </c>
      <c r="D1913" s="8">
        <v>19.535</v>
      </c>
      <c r="E1913" s="8">
        <v>19.670000000000002</v>
      </c>
      <c r="F1913" s="8">
        <v>20.214999999999996</v>
      </c>
      <c r="G1913" s="8">
        <v>20.225999999999999</v>
      </c>
      <c r="H1913" s="8">
        <v>20.125999999999998</v>
      </c>
      <c r="I1913" s="8">
        <v>21.251000000000001</v>
      </c>
      <c r="J1913" s="8">
        <v>22.733999999999995</v>
      </c>
      <c r="K1913" s="8">
        <v>24.362000000000002</v>
      </c>
      <c r="L1913" s="8">
        <v>25.546000000000003</v>
      </c>
      <c r="M1913" s="8">
        <v>26.658999999999999</v>
      </c>
      <c r="N1913" s="8">
        <v>27.852</v>
      </c>
      <c r="O1913" s="8">
        <v>28.623000000000001</v>
      </c>
      <c r="P1913" s="8">
        <v>29.393999999999998</v>
      </c>
      <c r="Q1913" s="8">
        <v>29.916</v>
      </c>
      <c r="R1913" s="8">
        <v>29.369</v>
      </c>
      <c r="S1913" s="8">
        <v>28.552999999999997</v>
      </c>
      <c r="T1913" s="8">
        <v>25.488</v>
      </c>
      <c r="U1913" s="8">
        <v>23.587999999999997</v>
      </c>
      <c r="V1913" s="8">
        <v>23.077999999999999</v>
      </c>
      <c r="W1913" s="8">
        <v>22.468999999999998</v>
      </c>
      <c r="X1913" s="8">
        <v>22.388999999999999</v>
      </c>
      <c r="Y1913" s="8">
        <v>21.590999999999998</v>
      </c>
      <c r="Z1913" s="5"/>
      <c r="AA1913" s="5">
        <v>572.74099999999999</v>
      </c>
    </row>
    <row r="1914" spans="1:27" x14ac:dyDescent="0.25">
      <c r="A1914" s="4">
        <v>44067</v>
      </c>
      <c r="B1914" s="8">
        <v>21.606999999999999</v>
      </c>
      <c r="C1914" s="8">
        <v>20.3</v>
      </c>
      <c r="D1914" s="8">
        <v>20.390999999999998</v>
      </c>
      <c r="E1914" s="8">
        <v>20.831</v>
      </c>
      <c r="F1914" s="8">
        <v>21.292999999999999</v>
      </c>
      <c r="G1914" s="8">
        <v>23.904</v>
      </c>
      <c r="H1914" s="8">
        <v>27.967000000000002</v>
      </c>
      <c r="I1914" s="8">
        <v>31.61</v>
      </c>
      <c r="J1914" s="8">
        <v>34.308000000000007</v>
      </c>
      <c r="K1914" s="8">
        <v>36.688999999999993</v>
      </c>
      <c r="L1914" s="8">
        <v>39.700000000000003</v>
      </c>
      <c r="M1914" s="8">
        <v>42.187999999999988</v>
      </c>
      <c r="N1914" s="8">
        <v>43.847999999999992</v>
      </c>
      <c r="O1914" s="8">
        <v>44.912999999999997</v>
      </c>
      <c r="P1914" s="8">
        <v>44.470000000000006</v>
      </c>
      <c r="Q1914" s="8">
        <v>41.623999999999988</v>
      </c>
      <c r="R1914" s="8">
        <v>39.485999999999997</v>
      </c>
      <c r="S1914" s="8">
        <v>36.882000000000005</v>
      </c>
      <c r="T1914" s="8">
        <v>33.731999999999999</v>
      </c>
      <c r="U1914" s="8">
        <v>31.454999999999998</v>
      </c>
      <c r="V1914" s="8">
        <v>30.522000000000002</v>
      </c>
      <c r="W1914" s="8">
        <v>28.265999999999998</v>
      </c>
      <c r="X1914" s="8">
        <v>26.671999999999997</v>
      </c>
      <c r="Y1914" s="8">
        <v>25.433000000000007</v>
      </c>
      <c r="Z1914" s="5"/>
      <c r="AA1914" s="5">
        <v>768.09100000000001</v>
      </c>
    </row>
    <row r="1915" spans="1:27" x14ac:dyDescent="0.25">
      <c r="A1915" s="4">
        <v>44068</v>
      </c>
      <c r="B1915" s="8">
        <v>23.983000000000001</v>
      </c>
      <c r="C1915" s="8">
        <v>23.027999999999999</v>
      </c>
      <c r="D1915" s="8">
        <v>22.420999999999996</v>
      </c>
      <c r="E1915" s="8">
        <v>22.521999999999998</v>
      </c>
      <c r="F1915" s="8">
        <v>23.302</v>
      </c>
      <c r="G1915" s="8">
        <v>25.067</v>
      </c>
      <c r="H1915" s="8">
        <v>28.298000000000005</v>
      </c>
      <c r="I1915" s="8">
        <v>32.244</v>
      </c>
      <c r="J1915" s="8">
        <v>36.673999999999999</v>
      </c>
      <c r="K1915" s="8">
        <v>39.101999999999997</v>
      </c>
      <c r="L1915" s="8">
        <v>41.265000000000008</v>
      </c>
      <c r="M1915" s="8">
        <v>42.989000000000004</v>
      </c>
      <c r="N1915" s="8">
        <v>42.919000000000004</v>
      </c>
      <c r="O1915" s="8">
        <v>43.531000000000006</v>
      </c>
      <c r="P1915" s="8">
        <v>43.776000000000003</v>
      </c>
      <c r="Q1915" s="8">
        <v>42.801999999999992</v>
      </c>
      <c r="R1915" s="8">
        <v>40.854000000000006</v>
      </c>
      <c r="S1915" s="8">
        <v>38.35</v>
      </c>
      <c r="T1915" s="8">
        <v>35.420999999999999</v>
      </c>
      <c r="U1915" s="8">
        <v>32.476000000000006</v>
      </c>
      <c r="V1915" s="8">
        <v>31.204000000000001</v>
      </c>
      <c r="W1915" s="8">
        <v>28.973000000000003</v>
      </c>
      <c r="X1915" s="8">
        <v>26.663</v>
      </c>
      <c r="Y1915" s="8">
        <v>24.966999999999999</v>
      </c>
      <c r="Z1915" s="5"/>
      <c r="AA1915" s="5">
        <v>792.83100000000002</v>
      </c>
    </row>
    <row r="1916" spans="1:27" x14ac:dyDescent="0.25">
      <c r="A1916" s="4">
        <v>44069</v>
      </c>
      <c r="B1916" s="8">
        <v>23.514999999999997</v>
      </c>
      <c r="C1916" s="8">
        <v>21.904</v>
      </c>
      <c r="D1916" s="8">
        <v>21.143000000000001</v>
      </c>
      <c r="E1916" s="8">
        <v>21.170999999999999</v>
      </c>
      <c r="F1916" s="8">
        <v>21.671999999999997</v>
      </c>
      <c r="G1916" s="8">
        <v>23.082999999999998</v>
      </c>
      <c r="H1916" s="8">
        <v>26.22</v>
      </c>
      <c r="I1916" s="8">
        <v>30.073000000000004</v>
      </c>
      <c r="J1916" s="8">
        <v>32.874000000000002</v>
      </c>
      <c r="K1916" s="8">
        <v>34.268999999999998</v>
      </c>
      <c r="L1916" s="8">
        <v>35.709000000000003</v>
      </c>
      <c r="M1916" s="8">
        <v>37.214000000000006</v>
      </c>
      <c r="N1916" s="8">
        <v>38.046000000000006</v>
      </c>
      <c r="O1916" s="8">
        <v>38.663000000000004</v>
      </c>
      <c r="P1916" s="8">
        <v>38.279000000000003</v>
      </c>
      <c r="Q1916" s="8">
        <v>37.256999999999991</v>
      </c>
      <c r="R1916" s="8">
        <v>35.810000000000009</v>
      </c>
      <c r="S1916" s="8">
        <v>34.094999999999999</v>
      </c>
      <c r="T1916" s="8">
        <v>31.539000000000005</v>
      </c>
      <c r="U1916" s="8">
        <v>29.049999999999997</v>
      </c>
      <c r="V1916" s="8">
        <v>28.249999999999996</v>
      </c>
      <c r="W1916" s="8">
        <v>26.282</v>
      </c>
      <c r="X1916" s="8">
        <v>24.616000000000003</v>
      </c>
      <c r="Y1916" s="8">
        <v>23.229999999999997</v>
      </c>
      <c r="Z1916" s="5"/>
      <c r="AA1916" s="5">
        <v>713.96400000000006</v>
      </c>
    </row>
    <row r="1917" spans="1:27" x14ac:dyDescent="0.25">
      <c r="A1917" s="4">
        <v>44070</v>
      </c>
      <c r="B1917" s="8">
        <v>21.954999999999998</v>
      </c>
      <c r="C1917" s="8">
        <v>21.159000000000002</v>
      </c>
      <c r="D1917" s="8">
        <v>20.879000000000001</v>
      </c>
      <c r="E1917" s="8">
        <v>21.690999999999995</v>
      </c>
      <c r="F1917" s="8">
        <v>22.312999999999999</v>
      </c>
      <c r="G1917" s="8">
        <v>23.982000000000003</v>
      </c>
      <c r="H1917" s="8">
        <v>27.478000000000002</v>
      </c>
      <c r="I1917" s="8">
        <v>31.098000000000003</v>
      </c>
      <c r="J1917" s="8">
        <v>34.760000000000005</v>
      </c>
      <c r="K1917" s="8">
        <v>36.754999999999995</v>
      </c>
      <c r="L1917" s="8">
        <v>39.35</v>
      </c>
      <c r="M1917" s="8">
        <v>41.319000000000003</v>
      </c>
      <c r="N1917" s="8">
        <v>41.947999999999993</v>
      </c>
      <c r="O1917" s="8">
        <v>43.786999999999999</v>
      </c>
      <c r="P1917" s="8">
        <v>44.701000000000008</v>
      </c>
      <c r="Q1917" s="8">
        <v>43.166000000000004</v>
      </c>
      <c r="R1917" s="8">
        <v>42.997000000000007</v>
      </c>
      <c r="S1917" s="8">
        <v>40.432000000000002</v>
      </c>
      <c r="T1917" s="8">
        <v>37.18</v>
      </c>
      <c r="U1917" s="8">
        <v>34.164000000000001</v>
      </c>
      <c r="V1917" s="8">
        <v>31.596999999999998</v>
      </c>
      <c r="W1917" s="8">
        <v>28.509999999999998</v>
      </c>
      <c r="X1917" s="8">
        <v>26.637</v>
      </c>
      <c r="Y1917" s="8">
        <v>24.805</v>
      </c>
      <c r="Z1917" s="5"/>
      <c r="AA1917" s="5">
        <v>782.6629999999999</v>
      </c>
    </row>
    <row r="1918" spans="1:27" x14ac:dyDescent="0.25">
      <c r="A1918" s="4">
        <v>44071</v>
      </c>
      <c r="B1918" s="8">
        <v>23.869</v>
      </c>
      <c r="C1918" s="8">
        <v>22.997999999999998</v>
      </c>
      <c r="D1918" s="8">
        <v>22.675000000000001</v>
      </c>
      <c r="E1918" s="8">
        <v>22.840999999999998</v>
      </c>
      <c r="F1918" s="8">
        <v>23.626000000000005</v>
      </c>
      <c r="G1918" s="8">
        <v>24.708000000000002</v>
      </c>
      <c r="H1918" s="8">
        <v>28.119</v>
      </c>
      <c r="I1918" s="8">
        <v>31.866</v>
      </c>
      <c r="J1918" s="8">
        <v>35.505999999999993</v>
      </c>
      <c r="K1918" s="8">
        <v>37.362000000000002</v>
      </c>
      <c r="L1918" s="8">
        <v>38.246000000000002</v>
      </c>
      <c r="M1918" s="8">
        <v>40.063000000000002</v>
      </c>
      <c r="N1918" s="8">
        <v>41.149000000000001</v>
      </c>
      <c r="O1918" s="8">
        <v>41.417000000000002</v>
      </c>
      <c r="P1918" s="8">
        <v>40.752000000000002</v>
      </c>
      <c r="Q1918" s="8">
        <v>37.587000000000003</v>
      </c>
      <c r="R1918" s="8">
        <v>35.092000000000006</v>
      </c>
      <c r="S1918" s="8">
        <v>33.30899999999999</v>
      </c>
      <c r="T1918" s="8">
        <v>30.626999999999995</v>
      </c>
      <c r="U1918" s="8">
        <v>28.058999999999997</v>
      </c>
      <c r="V1918" s="8">
        <v>26.552</v>
      </c>
      <c r="W1918" s="8">
        <v>24.867999999999999</v>
      </c>
      <c r="X1918" s="8">
        <v>23.403000000000002</v>
      </c>
      <c r="Y1918" s="8">
        <v>22.131999999999998</v>
      </c>
      <c r="Z1918" s="5"/>
      <c r="AA1918" s="5">
        <v>736.82599999999991</v>
      </c>
    </row>
    <row r="1919" spans="1:27" x14ac:dyDescent="0.25">
      <c r="A1919" s="4">
        <v>44072</v>
      </c>
      <c r="B1919" s="8">
        <v>20.891999999999999</v>
      </c>
      <c r="C1919" s="8">
        <v>20.723000000000003</v>
      </c>
      <c r="D1919" s="8">
        <v>20.428999999999998</v>
      </c>
      <c r="E1919" s="8">
        <v>20.593</v>
      </c>
      <c r="F1919" s="8">
        <v>20.873999999999999</v>
      </c>
      <c r="G1919" s="8">
        <v>21.642000000000003</v>
      </c>
      <c r="H1919" s="8">
        <v>23.203999999999997</v>
      </c>
      <c r="I1919" s="8">
        <v>24.405000000000001</v>
      </c>
      <c r="J1919" s="8">
        <v>25.594000000000001</v>
      </c>
      <c r="K1919" s="8">
        <v>27.050999999999998</v>
      </c>
      <c r="L1919" s="8">
        <v>27.129999999999995</v>
      </c>
      <c r="M1919" s="8">
        <v>28.029000000000003</v>
      </c>
      <c r="N1919" s="8">
        <v>27.861000000000001</v>
      </c>
      <c r="O1919" s="8">
        <v>27.895</v>
      </c>
      <c r="P1919" s="8">
        <v>28.366999999999997</v>
      </c>
      <c r="Q1919" s="8">
        <v>28.990000000000002</v>
      </c>
      <c r="R1919" s="8">
        <v>28.766000000000005</v>
      </c>
      <c r="S1919" s="8">
        <v>27.941999999999997</v>
      </c>
      <c r="T1919" s="8">
        <v>26.656999999999996</v>
      </c>
      <c r="U1919" s="8">
        <v>24.448</v>
      </c>
      <c r="V1919" s="8">
        <v>22.877999999999997</v>
      </c>
      <c r="W1919" s="8">
        <v>21.714000000000002</v>
      </c>
      <c r="X1919" s="8">
        <v>20.709999999999997</v>
      </c>
      <c r="Y1919" s="8">
        <v>19.544999999999995</v>
      </c>
      <c r="Z1919" s="5"/>
      <c r="AA1919" s="5">
        <v>586.33900000000006</v>
      </c>
    </row>
    <row r="1920" spans="1:27" x14ac:dyDescent="0.25">
      <c r="A1920" s="4">
        <v>44073</v>
      </c>
      <c r="B1920" s="8">
        <v>18.428999999999998</v>
      </c>
      <c r="C1920" s="8">
        <v>17.201000000000001</v>
      </c>
      <c r="D1920" s="8">
        <v>16.927</v>
      </c>
      <c r="E1920" s="8">
        <v>17.184999999999999</v>
      </c>
      <c r="F1920" s="8">
        <v>17.097999999999999</v>
      </c>
      <c r="G1920" s="8">
        <v>17.762999999999998</v>
      </c>
      <c r="H1920" s="8">
        <v>17.968</v>
      </c>
      <c r="I1920" s="8">
        <v>18.508000000000003</v>
      </c>
      <c r="J1920" s="8">
        <v>19.733000000000001</v>
      </c>
      <c r="K1920" s="8">
        <v>20.867000000000001</v>
      </c>
      <c r="L1920" s="8">
        <v>21.977</v>
      </c>
      <c r="M1920" s="8">
        <v>23.023999999999997</v>
      </c>
      <c r="N1920" s="8">
        <v>23.428000000000004</v>
      </c>
      <c r="O1920" s="8">
        <v>23.805</v>
      </c>
      <c r="P1920" s="8">
        <v>24.123999999999999</v>
      </c>
      <c r="Q1920" s="8">
        <v>24.720000000000002</v>
      </c>
      <c r="R1920" s="8">
        <v>24.604999999999997</v>
      </c>
      <c r="S1920" s="8">
        <v>24.302999999999997</v>
      </c>
      <c r="T1920" s="8">
        <v>21.912000000000003</v>
      </c>
      <c r="U1920" s="8">
        <v>20.239000000000001</v>
      </c>
      <c r="V1920" s="8">
        <v>19.937000000000001</v>
      </c>
      <c r="W1920" s="8">
        <v>19.164999999999999</v>
      </c>
      <c r="X1920" s="8">
        <v>18.222999999999999</v>
      </c>
      <c r="Y1920" s="8">
        <v>18.118999999999996</v>
      </c>
      <c r="Z1920" s="5"/>
      <c r="AA1920" s="5">
        <v>489.26</v>
      </c>
    </row>
    <row r="1921" spans="1:27" x14ac:dyDescent="0.25">
      <c r="A1921" s="4">
        <v>44074</v>
      </c>
      <c r="B1921" s="8">
        <v>17.535999999999998</v>
      </c>
      <c r="C1921" s="8">
        <v>17.204999999999998</v>
      </c>
      <c r="D1921" s="8">
        <v>17.463000000000001</v>
      </c>
      <c r="E1921" s="8">
        <v>17.939999999999998</v>
      </c>
      <c r="F1921" s="8">
        <v>18.312000000000001</v>
      </c>
      <c r="G1921" s="8">
        <v>20.224999999999998</v>
      </c>
      <c r="H1921" s="8">
        <v>24.089999999999996</v>
      </c>
      <c r="I1921" s="8">
        <v>26.928000000000004</v>
      </c>
      <c r="J1921" s="8">
        <v>29.568999999999999</v>
      </c>
      <c r="K1921" s="8">
        <v>30.223999999999997</v>
      </c>
      <c r="L1921" s="8">
        <v>31.414999999999999</v>
      </c>
      <c r="M1921" s="8">
        <v>33.253999999999998</v>
      </c>
      <c r="N1921" s="8">
        <v>34.311</v>
      </c>
      <c r="O1921" s="8">
        <v>35.731000000000002</v>
      </c>
      <c r="P1921" s="8">
        <v>35.011999999999993</v>
      </c>
      <c r="Q1921" s="8">
        <v>33.963999999999999</v>
      </c>
      <c r="R1921" s="8">
        <v>32.253000000000007</v>
      </c>
      <c r="S1921" s="8">
        <v>29.920999999999999</v>
      </c>
      <c r="T1921" s="8">
        <v>27.605000000000004</v>
      </c>
      <c r="U1921" s="8">
        <v>26.231999999999999</v>
      </c>
      <c r="V1921" s="8">
        <v>25.541</v>
      </c>
      <c r="W1921" s="8">
        <v>24.335000000000001</v>
      </c>
      <c r="X1921" s="8">
        <v>23.048000000000002</v>
      </c>
      <c r="Y1921" s="8">
        <v>21.837999999999997</v>
      </c>
      <c r="Z1921" s="5"/>
      <c r="AA1921" s="5">
        <v>633.95199999999988</v>
      </c>
    </row>
    <row r="1922" spans="1:27" x14ac:dyDescent="0.25">
      <c r="A1922" s="4">
        <v>44075</v>
      </c>
      <c r="B1922" s="8">
        <v>21.073000000000004</v>
      </c>
      <c r="C1922" s="8">
        <v>20.698999999999998</v>
      </c>
      <c r="D1922" s="8">
        <v>20.502000000000002</v>
      </c>
      <c r="E1922" s="8">
        <v>20.467000000000002</v>
      </c>
      <c r="F1922" s="8">
        <v>21.282999999999998</v>
      </c>
      <c r="G1922" s="8">
        <v>23.125</v>
      </c>
      <c r="H1922" s="8">
        <v>26.748000000000001</v>
      </c>
      <c r="I1922" s="8">
        <v>29.677999999999997</v>
      </c>
      <c r="J1922" s="8">
        <v>32.193000000000005</v>
      </c>
      <c r="K1922" s="8">
        <v>33.437000000000005</v>
      </c>
      <c r="L1922" s="8">
        <v>34.76</v>
      </c>
      <c r="M1922" s="8">
        <v>37.631</v>
      </c>
      <c r="N1922" s="8">
        <v>36.647999999999996</v>
      </c>
      <c r="O1922" s="8">
        <v>36.495000000000005</v>
      </c>
      <c r="P1922" s="8">
        <v>35.470999999999997</v>
      </c>
      <c r="Q1922" s="8">
        <v>34.683</v>
      </c>
      <c r="R1922" s="8">
        <v>34.700999999999993</v>
      </c>
      <c r="S1922" s="8">
        <v>31.207000000000001</v>
      </c>
      <c r="T1922" s="8">
        <v>28.721</v>
      </c>
      <c r="U1922" s="8">
        <v>27.445</v>
      </c>
      <c r="V1922" s="8">
        <v>27.165000000000003</v>
      </c>
      <c r="W1922" s="8">
        <v>25.568000000000001</v>
      </c>
      <c r="X1922" s="8">
        <v>24.049999999999997</v>
      </c>
      <c r="Y1922" s="8">
        <v>23.308999999999997</v>
      </c>
      <c r="Z1922" s="5"/>
      <c r="AA1922" s="5">
        <v>687.05899999999997</v>
      </c>
    </row>
    <row r="1923" spans="1:27" x14ac:dyDescent="0.25">
      <c r="A1923" s="4">
        <v>44076</v>
      </c>
      <c r="B1923" s="8">
        <v>22.261000000000006</v>
      </c>
      <c r="C1923" s="8">
        <v>22.363999999999997</v>
      </c>
      <c r="D1923" s="8">
        <v>22.180999999999997</v>
      </c>
      <c r="E1923" s="8">
        <v>22.415999999999997</v>
      </c>
      <c r="F1923" s="8">
        <v>22.970999999999997</v>
      </c>
      <c r="G1923" s="8">
        <v>24.667999999999996</v>
      </c>
      <c r="H1923" s="8">
        <v>28.270999999999997</v>
      </c>
      <c r="I1923" s="8">
        <v>32.283000000000001</v>
      </c>
      <c r="J1923" s="8">
        <v>34.161000000000001</v>
      </c>
      <c r="K1923" s="8">
        <v>37.054000000000002</v>
      </c>
      <c r="L1923" s="8">
        <v>37.136000000000003</v>
      </c>
      <c r="M1923" s="8">
        <v>38.048999999999999</v>
      </c>
      <c r="N1923" s="8">
        <v>38.334000000000003</v>
      </c>
      <c r="O1923" s="8">
        <v>39.492000000000004</v>
      </c>
      <c r="P1923" s="8">
        <v>39.121999999999993</v>
      </c>
      <c r="Q1923" s="8">
        <v>38.095000000000006</v>
      </c>
      <c r="R1923" s="8">
        <v>36.770999999999994</v>
      </c>
      <c r="S1923" s="8">
        <v>35.161000000000001</v>
      </c>
      <c r="T1923" s="8">
        <v>32.878999999999998</v>
      </c>
      <c r="U1923" s="8">
        <v>31.305999999999997</v>
      </c>
      <c r="V1923" s="8">
        <v>30.133000000000003</v>
      </c>
      <c r="W1923" s="8">
        <v>28.553000000000001</v>
      </c>
      <c r="X1923" s="8">
        <v>26.911999999999999</v>
      </c>
      <c r="Y1923" s="8">
        <v>25.905999999999999</v>
      </c>
      <c r="Z1923" s="5"/>
      <c r="AA1923" s="5">
        <v>746.47900000000004</v>
      </c>
    </row>
    <row r="1924" spans="1:27" x14ac:dyDescent="0.25">
      <c r="A1924" s="4">
        <v>44077</v>
      </c>
      <c r="B1924" s="8">
        <v>24.985999999999997</v>
      </c>
      <c r="C1924" s="8">
        <v>24.617999999999999</v>
      </c>
      <c r="D1924" s="8">
        <v>24.021999999999998</v>
      </c>
      <c r="E1924" s="8">
        <v>23.859000000000002</v>
      </c>
      <c r="F1924" s="8">
        <v>24.704999999999998</v>
      </c>
      <c r="G1924" s="8">
        <v>26.172999999999998</v>
      </c>
      <c r="H1924" s="8">
        <v>29.425000000000001</v>
      </c>
      <c r="I1924" s="8">
        <v>32.915999999999997</v>
      </c>
      <c r="J1924" s="8">
        <v>35.822000000000003</v>
      </c>
      <c r="K1924" s="8">
        <v>37.643000000000008</v>
      </c>
      <c r="L1924" s="8">
        <v>36.813000000000002</v>
      </c>
      <c r="M1924" s="8">
        <v>38.923999999999999</v>
      </c>
      <c r="N1924" s="8">
        <v>41.213000000000001</v>
      </c>
      <c r="O1924" s="8">
        <v>41.993000000000009</v>
      </c>
      <c r="P1924" s="8">
        <v>40.91899999999999</v>
      </c>
      <c r="Q1924" s="8">
        <v>39.488000000000007</v>
      </c>
      <c r="R1924" s="8">
        <v>37.9</v>
      </c>
      <c r="S1924" s="8">
        <v>35.268999999999998</v>
      </c>
      <c r="T1924" s="8">
        <v>33.234999999999999</v>
      </c>
      <c r="U1924" s="8">
        <v>31.49</v>
      </c>
      <c r="V1924" s="8">
        <v>30.466999999999995</v>
      </c>
      <c r="W1924" s="8">
        <v>28.474000000000004</v>
      </c>
      <c r="X1924" s="8">
        <v>26.977</v>
      </c>
      <c r="Y1924" s="8">
        <v>25.912999999999997</v>
      </c>
      <c r="Z1924" s="5"/>
      <c r="AA1924" s="5">
        <v>773.24400000000003</v>
      </c>
    </row>
    <row r="1925" spans="1:27" x14ac:dyDescent="0.25">
      <c r="A1925" s="4">
        <v>44078</v>
      </c>
      <c r="B1925" s="8">
        <v>24.971</v>
      </c>
      <c r="C1925" s="8">
        <v>24.432999999999996</v>
      </c>
      <c r="D1925" s="8">
        <v>24.203000000000003</v>
      </c>
      <c r="E1925" s="8">
        <v>23.759000000000007</v>
      </c>
      <c r="F1925" s="8">
        <v>24.133000000000003</v>
      </c>
      <c r="G1925" s="8">
        <v>25.532</v>
      </c>
      <c r="H1925" s="8">
        <v>28.436</v>
      </c>
      <c r="I1925" s="8">
        <v>31.053999999999998</v>
      </c>
      <c r="J1925" s="8">
        <v>33.820000000000007</v>
      </c>
      <c r="K1925" s="8">
        <v>35.451000000000008</v>
      </c>
      <c r="L1925" s="8">
        <v>36.619</v>
      </c>
      <c r="M1925" s="8">
        <v>36.847000000000001</v>
      </c>
      <c r="N1925" s="8">
        <v>37.341999999999992</v>
      </c>
      <c r="O1925" s="8">
        <v>37.121999999999993</v>
      </c>
      <c r="P1925" s="8">
        <v>36.872999999999998</v>
      </c>
      <c r="Q1925" s="8">
        <v>36.18</v>
      </c>
      <c r="R1925" s="8">
        <v>35.091999999999999</v>
      </c>
      <c r="S1925" s="8">
        <v>33.758999999999993</v>
      </c>
      <c r="T1925" s="8">
        <v>30.583000000000002</v>
      </c>
      <c r="U1925" s="8">
        <v>28.262</v>
      </c>
      <c r="V1925" s="8">
        <v>26.277000000000005</v>
      </c>
      <c r="W1925" s="8">
        <v>24.451999999999998</v>
      </c>
      <c r="X1925" s="8">
        <v>22.563999999999997</v>
      </c>
      <c r="Y1925" s="8">
        <v>21.04</v>
      </c>
      <c r="Z1925" s="5"/>
      <c r="AA1925" s="5">
        <v>718.80399999999997</v>
      </c>
    </row>
    <row r="1926" spans="1:27" x14ac:dyDescent="0.25">
      <c r="A1926" s="4">
        <v>44079</v>
      </c>
      <c r="B1926" s="8">
        <v>20.057999999999996</v>
      </c>
      <c r="C1926" s="8">
        <v>19.498999999999999</v>
      </c>
      <c r="D1926" s="8">
        <v>19.081</v>
      </c>
      <c r="E1926" s="8">
        <v>18.706000000000003</v>
      </c>
      <c r="F1926" s="8">
        <v>18.701000000000001</v>
      </c>
      <c r="G1926" s="8">
        <v>18.857999999999997</v>
      </c>
      <c r="H1926" s="8">
        <v>19.408999999999999</v>
      </c>
      <c r="I1926" s="8">
        <v>20.163999999999998</v>
      </c>
      <c r="J1926" s="8">
        <v>21.433999999999994</v>
      </c>
      <c r="K1926" s="8">
        <v>22.712999999999997</v>
      </c>
      <c r="L1926" s="8">
        <v>24.321999999999999</v>
      </c>
      <c r="M1926" s="8">
        <v>25.349999999999998</v>
      </c>
      <c r="N1926" s="8">
        <v>25.957999999999998</v>
      </c>
      <c r="O1926" s="8">
        <v>26.311000000000003</v>
      </c>
      <c r="P1926" s="8">
        <v>26.259</v>
      </c>
      <c r="Q1926" s="8">
        <v>26.283999999999999</v>
      </c>
      <c r="R1926" s="8">
        <v>26.233000000000001</v>
      </c>
      <c r="S1926" s="8">
        <v>25.748000000000005</v>
      </c>
      <c r="T1926" s="8">
        <v>24.001000000000001</v>
      </c>
      <c r="U1926" s="8">
        <v>22.297000000000001</v>
      </c>
      <c r="V1926" s="8">
        <v>21.530000000000005</v>
      </c>
      <c r="W1926" s="8">
        <v>20.445</v>
      </c>
      <c r="X1926" s="8">
        <v>19.397000000000002</v>
      </c>
      <c r="Y1926" s="8">
        <v>18.809999999999999</v>
      </c>
      <c r="Z1926" s="5"/>
      <c r="AA1926" s="5">
        <v>531.56799999999987</v>
      </c>
    </row>
    <row r="1927" spans="1:27" x14ac:dyDescent="0.25">
      <c r="A1927" s="4">
        <v>44080</v>
      </c>
      <c r="B1927" s="8">
        <v>18.065000000000001</v>
      </c>
      <c r="C1927" s="8">
        <v>17.63</v>
      </c>
      <c r="D1927" s="8">
        <v>17.372000000000003</v>
      </c>
      <c r="E1927" s="8">
        <v>18.056000000000001</v>
      </c>
      <c r="F1927" s="8">
        <v>17.425000000000001</v>
      </c>
      <c r="G1927" s="8">
        <v>17.675999999999998</v>
      </c>
      <c r="H1927" s="8">
        <v>17.876000000000001</v>
      </c>
      <c r="I1927" s="8">
        <v>18.483999999999998</v>
      </c>
      <c r="J1927" s="8">
        <v>19.576000000000001</v>
      </c>
      <c r="K1927" s="8">
        <v>21.134</v>
      </c>
      <c r="L1927" s="8">
        <v>22.747999999999998</v>
      </c>
      <c r="M1927" s="8">
        <v>24.088999999999999</v>
      </c>
      <c r="N1927" s="8">
        <v>24.863999999999997</v>
      </c>
      <c r="O1927" s="8">
        <v>25.52</v>
      </c>
      <c r="P1927" s="8">
        <v>26.217999999999996</v>
      </c>
      <c r="Q1927" s="8">
        <v>26.789000000000001</v>
      </c>
      <c r="R1927" s="8">
        <v>26.442999999999998</v>
      </c>
      <c r="S1927" s="8">
        <v>25.865000000000002</v>
      </c>
      <c r="T1927" s="8">
        <v>23.011000000000003</v>
      </c>
      <c r="U1927" s="8">
        <v>21.916999999999998</v>
      </c>
      <c r="V1927" s="8">
        <v>21.442999999999998</v>
      </c>
      <c r="W1927" s="8">
        <v>20.689</v>
      </c>
      <c r="X1927" s="8">
        <v>19.659999999999997</v>
      </c>
      <c r="Y1927" s="8">
        <v>18.970999999999997</v>
      </c>
      <c r="Z1927" s="5"/>
      <c r="AA1927" s="5">
        <v>511.52099999999996</v>
      </c>
    </row>
    <row r="1928" spans="1:27" x14ac:dyDescent="0.25">
      <c r="A1928" s="4">
        <v>44081</v>
      </c>
      <c r="B1928" s="8">
        <v>18.116999999999997</v>
      </c>
      <c r="C1928" s="8">
        <v>17.973999999999997</v>
      </c>
      <c r="D1928" s="8">
        <v>17.932999999999996</v>
      </c>
      <c r="E1928" s="8">
        <v>17.802</v>
      </c>
      <c r="F1928" s="8">
        <v>18.384</v>
      </c>
      <c r="G1928" s="8">
        <v>19.449000000000005</v>
      </c>
      <c r="H1928" s="8">
        <v>20.157000000000004</v>
      </c>
      <c r="I1928" s="8">
        <v>20.707000000000001</v>
      </c>
      <c r="J1928" s="8">
        <v>22.793000000000003</v>
      </c>
      <c r="K1928" s="8">
        <v>24.574000000000002</v>
      </c>
      <c r="L1928" s="8">
        <v>26.057999999999996</v>
      </c>
      <c r="M1928" s="8">
        <v>26.432000000000002</v>
      </c>
      <c r="N1928" s="8">
        <v>26.172000000000004</v>
      </c>
      <c r="O1928" s="8">
        <v>27.647999999999996</v>
      </c>
      <c r="P1928" s="8">
        <v>27.808000000000003</v>
      </c>
      <c r="Q1928" s="8">
        <v>27.886000000000003</v>
      </c>
      <c r="R1928" s="8">
        <v>27.629999999999995</v>
      </c>
      <c r="S1928" s="8">
        <v>26.409999999999997</v>
      </c>
      <c r="T1928" s="8">
        <v>24.658999999999999</v>
      </c>
      <c r="U1928" s="8">
        <v>23.759000000000004</v>
      </c>
      <c r="V1928" s="8">
        <v>23.336999999999996</v>
      </c>
      <c r="W1928" s="8">
        <v>22.050999999999995</v>
      </c>
      <c r="X1928" s="8">
        <v>21.094000000000005</v>
      </c>
      <c r="Y1928" s="8">
        <v>20.925999999999998</v>
      </c>
      <c r="Z1928" s="5"/>
      <c r="AA1928" s="5">
        <v>549.7600000000001</v>
      </c>
    </row>
    <row r="1929" spans="1:27" x14ac:dyDescent="0.25">
      <c r="A1929" s="4">
        <v>44082</v>
      </c>
      <c r="B1929" s="8">
        <v>20.234000000000002</v>
      </c>
      <c r="C1929" s="8">
        <v>20.192</v>
      </c>
      <c r="D1929" s="8">
        <v>20.521000000000004</v>
      </c>
      <c r="E1929" s="8">
        <v>20.830000000000002</v>
      </c>
      <c r="F1929" s="8">
        <v>21.518999999999998</v>
      </c>
      <c r="G1929" s="8">
        <v>23.687000000000005</v>
      </c>
      <c r="H1929" s="8">
        <v>27.061000000000003</v>
      </c>
      <c r="I1929" s="8">
        <v>30.977</v>
      </c>
      <c r="J1929" s="8">
        <v>33.819000000000003</v>
      </c>
      <c r="K1929" s="8">
        <v>35.646999999999991</v>
      </c>
      <c r="L1929" s="8">
        <v>37.076000000000001</v>
      </c>
      <c r="M1929" s="8">
        <v>38.94</v>
      </c>
      <c r="N1929" s="8">
        <v>40.801000000000002</v>
      </c>
      <c r="O1929" s="8">
        <v>41.716999999999999</v>
      </c>
      <c r="P1929" s="8">
        <v>40.520999999999994</v>
      </c>
      <c r="Q1929" s="8">
        <v>39.862000000000002</v>
      </c>
      <c r="R1929" s="8">
        <v>39.277000000000008</v>
      </c>
      <c r="S1929" s="8">
        <v>37.165000000000006</v>
      </c>
      <c r="T1929" s="8">
        <v>34.754999999999995</v>
      </c>
      <c r="U1929" s="8">
        <v>32.619999999999997</v>
      </c>
      <c r="V1929" s="8">
        <v>31.027999999999999</v>
      </c>
      <c r="W1929" s="8">
        <v>29.177000000000003</v>
      </c>
      <c r="X1929" s="8">
        <v>27.698999999999998</v>
      </c>
      <c r="Y1929" s="8">
        <v>25.962000000000003</v>
      </c>
      <c r="Z1929" s="5"/>
      <c r="AA1929" s="5">
        <v>751.08699999999999</v>
      </c>
    </row>
    <row r="1930" spans="1:27" x14ac:dyDescent="0.25">
      <c r="A1930" s="4">
        <v>44083</v>
      </c>
      <c r="B1930" s="8">
        <v>24.922000000000001</v>
      </c>
      <c r="C1930" s="8">
        <v>23.974</v>
      </c>
      <c r="D1930" s="8">
        <v>23.720000000000002</v>
      </c>
      <c r="E1930" s="8">
        <v>23.580000000000002</v>
      </c>
      <c r="F1930" s="8">
        <v>24.465999999999998</v>
      </c>
      <c r="G1930" s="8">
        <v>26.289000000000001</v>
      </c>
      <c r="H1930" s="8">
        <v>29.817999999999994</v>
      </c>
      <c r="I1930" s="8">
        <v>33.038000000000004</v>
      </c>
      <c r="J1930" s="8">
        <v>35.960999999999991</v>
      </c>
      <c r="K1930" s="8">
        <v>37.837999999999994</v>
      </c>
      <c r="L1930" s="8">
        <v>38.806999999999995</v>
      </c>
      <c r="M1930" s="8">
        <v>40.283000000000001</v>
      </c>
      <c r="N1930" s="8">
        <v>40.689000000000007</v>
      </c>
      <c r="O1930" s="8">
        <v>41.594999999999999</v>
      </c>
      <c r="P1930" s="8">
        <v>41.266999999999996</v>
      </c>
      <c r="Q1930" s="8">
        <v>40.656999999999996</v>
      </c>
      <c r="R1930" s="8">
        <v>39.752999999999993</v>
      </c>
      <c r="S1930" s="8">
        <v>38.155000000000001</v>
      </c>
      <c r="T1930" s="8">
        <v>36.015999999999998</v>
      </c>
      <c r="U1930" s="8">
        <v>34.138999999999996</v>
      </c>
      <c r="V1930" s="8">
        <v>33.111999999999995</v>
      </c>
      <c r="W1930" s="8">
        <v>31.020999999999994</v>
      </c>
      <c r="X1930" s="8">
        <v>29.442</v>
      </c>
      <c r="Y1930" s="8">
        <v>27.952000000000002</v>
      </c>
      <c r="Z1930" s="5"/>
      <c r="AA1930" s="5">
        <v>796.49399999999991</v>
      </c>
    </row>
    <row r="1931" spans="1:27" x14ac:dyDescent="0.25">
      <c r="A1931" s="4">
        <v>44084</v>
      </c>
      <c r="B1931" s="8">
        <v>26.792999999999996</v>
      </c>
      <c r="C1931" s="8">
        <v>26.390999999999998</v>
      </c>
      <c r="D1931" s="8">
        <v>25.93</v>
      </c>
      <c r="E1931" s="8">
        <v>25.491999999999997</v>
      </c>
      <c r="F1931" s="8">
        <v>26.169</v>
      </c>
      <c r="G1931" s="8">
        <v>28.263999999999999</v>
      </c>
      <c r="H1931" s="8">
        <v>32.081000000000003</v>
      </c>
      <c r="I1931" s="8">
        <v>35.015000000000001</v>
      </c>
      <c r="J1931" s="8">
        <v>38.123999999999995</v>
      </c>
      <c r="K1931" s="8">
        <v>38.898999999999994</v>
      </c>
      <c r="L1931" s="8">
        <v>39.661000000000001</v>
      </c>
      <c r="M1931" s="8">
        <v>40.981000000000009</v>
      </c>
      <c r="N1931" s="8">
        <v>41.042999999999999</v>
      </c>
      <c r="O1931" s="8">
        <v>41.954000000000001</v>
      </c>
      <c r="P1931" s="8">
        <v>41.668999999999997</v>
      </c>
      <c r="Q1931" s="8">
        <v>40.953000000000003</v>
      </c>
      <c r="R1931" s="8">
        <v>39.255000000000003</v>
      </c>
      <c r="S1931" s="8">
        <v>36.978999999999999</v>
      </c>
      <c r="T1931" s="8">
        <v>34.734999999999999</v>
      </c>
      <c r="U1931" s="8">
        <v>33.1</v>
      </c>
      <c r="V1931" s="8">
        <v>32.378999999999998</v>
      </c>
      <c r="W1931" s="8">
        <v>30.512</v>
      </c>
      <c r="X1931" s="8">
        <v>29.087999999999994</v>
      </c>
      <c r="Y1931" s="8">
        <v>27.611999999999998</v>
      </c>
      <c r="Z1931" s="5"/>
      <c r="AA1931" s="5">
        <v>813.07900000000006</v>
      </c>
    </row>
    <row r="1932" spans="1:27" x14ac:dyDescent="0.25">
      <c r="A1932" s="4">
        <v>44085</v>
      </c>
      <c r="B1932" s="8">
        <v>26.722999999999995</v>
      </c>
      <c r="C1932" s="8">
        <v>25.224999999999998</v>
      </c>
      <c r="D1932" s="8">
        <v>24.876000000000001</v>
      </c>
      <c r="E1932" s="8">
        <v>24.755000000000003</v>
      </c>
      <c r="F1932" s="8">
        <v>25.575000000000003</v>
      </c>
      <c r="G1932" s="8">
        <v>27.200000000000003</v>
      </c>
      <c r="H1932" s="8">
        <v>30.416</v>
      </c>
      <c r="I1932" s="8">
        <v>34.260000000000012</v>
      </c>
      <c r="J1932" s="8">
        <v>36.024000000000001</v>
      </c>
      <c r="K1932" s="8">
        <v>36.978999999999999</v>
      </c>
      <c r="L1932" s="8">
        <v>38.122999999999998</v>
      </c>
      <c r="M1932" s="8">
        <v>38.638999999999996</v>
      </c>
      <c r="N1932" s="8">
        <v>38.150999999999996</v>
      </c>
      <c r="O1932" s="8">
        <v>37.957000000000001</v>
      </c>
      <c r="P1932" s="8">
        <v>38.034000000000006</v>
      </c>
      <c r="Q1932" s="8">
        <v>36.923999999999999</v>
      </c>
      <c r="R1932" s="8">
        <v>35.166999999999994</v>
      </c>
      <c r="S1932" s="8">
        <v>32.673999999999999</v>
      </c>
      <c r="T1932" s="8">
        <v>29.183999999999997</v>
      </c>
      <c r="U1932" s="8">
        <v>27.578000000000003</v>
      </c>
      <c r="V1932" s="8">
        <v>26.690999999999999</v>
      </c>
      <c r="W1932" s="8">
        <v>25.300999999999998</v>
      </c>
      <c r="X1932" s="8">
        <v>23.280000000000005</v>
      </c>
      <c r="Y1932" s="8">
        <v>21.833999999999996</v>
      </c>
      <c r="Z1932" s="5"/>
      <c r="AA1932" s="5">
        <v>741.56999999999994</v>
      </c>
    </row>
    <row r="1933" spans="1:27" x14ac:dyDescent="0.25">
      <c r="A1933" s="4">
        <v>44086</v>
      </c>
      <c r="B1933" s="8">
        <v>21.948</v>
      </c>
      <c r="C1933" s="8">
        <v>21.396999999999998</v>
      </c>
      <c r="D1933" s="8">
        <v>21.225999999999996</v>
      </c>
      <c r="E1933" s="8">
        <v>21.13</v>
      </c>
      <c r="F1933" s="8">
        <v>21.548000000000002</v>
      </c>
      <c r="G1933" s="8">
        <v>22.345000000000002</v>
      </c>
      <c r="H1933" s="8">
        <v>23.378</v>
      </c>
      <c r="I1933" s="8">
        <v>24.614000000000001</v>
      </c>
      <c r="J1933" s="8">
        <v>25.295999999999996</v>
      </c>
      <c r="K1933" s="8">
        <v>26.581</v>
      </c>
      <c r="L1933" s="8">
        <v>27.838999999999999</v>
      </c>
      <c r="M1933" s="8">
        <v>28.824000000000005</v>
      </c>
      <c r="N1933" s="8">
        <v>28.722000000000001</v>
      </c>
      <c r="O1933" s="8">
        <v>28.799999999999997</v>
      </c>
      <c r="P1933" s="8">
        <v>29.138999999999999</v>
      </c>
      <c r="Q1933" s="8">
        <v>28.804000000000002</v>
      </c>
      <c r="R1933" s="8">
        <v>28.600999999999996</v>
      </c>
      <c r="S1933" s="8">
        <v>27.853999999999999</v>
      </c>
      <c r="T1933" s="8">
        <v>25.948999999999998</v>
      </c>
      <c r="U1933" s="8">
        <v>24.712</v>
      </c>
      <c r="V1933" s="8">
        <v>23.348000000000003</v>
      </c>
      <c r="W1933" s="8">
        <v>22.106000000000002</v>
      </c>
      <c r="X1933" s="8">
        <v>21.087</v>
      </c>
      <c r="Y1933" s="8">
        <v>20.38</v>
      </c>
      <c r="Z1933" s="5"/>
      <c r="AA1933" s="5">
        <v>595.62799999999993</v>
      </c>
    </row>
    <row r="1934" spans="1:27" x14ac:dyDescent="0.25">
      <c r="A1934" s="4">
        <v>44087</v>
      </c>
      <c r="B1934" s="8">
        <v>19.584999999999997</v>
      </c>
      <c r="C1934" s="8">
        <v>19.595999999999997</v>
      </c>
      <c r="D1934" s="8">
        <v>19.254000000000001</v>
      </c>
      <c r="E1934" s="8">
        <v>19.455000000000002</v>
      </c>
      <c r="F1934" s="8">
        <v>19.408999999999999</v>
      </c>
      <c r="G1934" s="8">
        <v>20.007000000000001</v>
      </c>
      <c r="H1934" s="8">
        <v>20.274999999999999</v>
      </c>
      <c r="I1934" s="8">
        <v>20.672000000000004</v>
      </c>
      <c r="J1934" s="8">
        <v>21.645000000000003</v>
      </c>
      <c r="K1934" s="8">
        <v>23.140999999999998</v>
      </c>
      <c r="L1934" s="8">
        <v>25.466999999999999</v>
      </c>
      <c r="M1934" s="8">
        <v>27.048000000000002</v>
      </c>
      <c r="N1934" s="8">
        <v>28.266000000000002</v>
      </c>
      <c r="O1934" s="8">
        <v>28.738000000000003</v>
      </c>
      <c r="P1934" s="8">
        <v>29.127999999999997</v>
      </c>
      <c r="Q1934" s="8">
        <v>28.970999999999997</v>
      </c>
      <c r="R1934" s="8">
        <v>29.037000000000006</v>
      </c>
      <c r="S1934" s="8">
        <v>28.24</v>
      </c>
      <c r="T1934" s="8">
        <v>25.698</v>
      </c>
      <c r="U1934" s="8">
        <v>24.581000000000003</v>
      </c>
      <c r="V1934" s="8">
        <v>24.096</v>
      </c>
      <c r="W1934" s="8">
        <v>23.389999999999997</v>
      </c>
      <c r="X1934" s="8">
        <v>22.524000000000001</v>
      </c>
      <c r="Y1934" s="8">
        <v>22.732999999999997</v>
      </c>
      <c r="Z1934" s="5"/>
      <c r="AA1934" s="5">
        <v>570.95600000000002</v>
      </c>
    </row>
    <row r="1935" spans="1:27" x14ac:dyDescent="0.25">
      <c r="A1935" s="4">
        <v>44088</v>
      </c>
      <c r="B1935" s="8">
        <v>22.536000000000001</v>
      </c>
      <c r="C1935" s="8">
        <v>22.148999999999997</v>
      </c>
      <c r="D1935" s="8">
        <v>22.285999999999998</v>
      </c>
      <c r="E1935" s="8">
        <v>23.156000000000002</v>
      </c>
      <c r="F1935" s="8">
        <v>23.359999999999996</v>
      </c>
      <c r="G1935" s="8">
        <v>25.375</v>
      </c>
      <c r="H1935" s="8">
        <v>29.093</v>
      </c>
      <c r="I1935" s="8">
        <v>32.875999999999998</v>
      </c>
      <c r="J1935" s="8">
        <v>35.334999999999994</v>
      </c>
      <c r="K1935" s="8">
        <v>35.918999999999997</v>
      </c>
      <c r="L1935" s="8">
        <v>36.985999999999997</v>
      </c>
      <c r="M1935" s="8">
        <v>39.330999999999996</v>
      </c>
      <c r="N1935" s="8">
        <v>39.317000000000007</v>
      </c>
      <c r="O1935" s="8">
        <v>40.421999999999997</v>
      </c>
      <c r="P1935" s="8">
        <v>40.212000000000003</v>
      </c>
      <c r="Q1935" s="8">
        <v>38.163000000000004</v>
      </c>
      <c r="R1935" s="8">
        <v>36.372</v>
      </c>
      <c r="S1935" s="8">
        <v>33.897999999999996</v>
      </c>
      <c r="T1935" s="8">
        <v>31.335000000000001</v>
      </c>
      <c r="U1935" s="8">
        <v>29.425999999999998</v>
      </c>
      <c r="V1935" s="8">
        <v>28.061</v>
      </c>
      <c r="W1935" s="8">
        <v>26.302</v>
      </c>
      <c r="X1935" s="8">
        <v>24.204000000000001</v>
      </c>
      <c r="Y1935" s="8">
        <v>23.289000000000001</v>
      </c>
      <c r="Z1935" s="5"/>
      <c r="AA1935" s="5">
        <v>739.40300000000002</v>
      </c>
    </row>
    <row r="1936" spans="1:27" x14ac:dyDescent="0.25">
      <c r="A1936" s="4">
        <v>44089</v>
      </c>
      <c r="B1936" s="8">
        <v>22.108999999999998</v>
      </c>
      <c r="C1936" s="8">
        <v>21.504000000000001</v>
      </c>
      <c r="D1936" s="8">
        <v>21.279000000000007</v>
      </c>
      <c r="E1936" s="8">
        <v>21.343000000000004</v>
      </c>
      <c r="F1936" s="8">
        <v>21.929000000000002</v>
      </c>
      <c r="G1936" s="8">
        <v>23.152999999999999</v>
      </c>
      <c r="H1936" s="8">
        <v>25.750999999999998</v>
      </c>
      <c r="I1936" s="8">
        <v>28.521999999999998</v>
      </c>
      <c r="J1936" s="8">
        <v>29.966000000000001</v>
      </c>
      <c r="K1936" s="8">
        <v>31.564000000000004</v>
      </c>
      <c r="L1936" s="8">
        <v>33.322999999999993</v>
      </c>
      <c r="M1936" s="8">
        <v>33.491</v>
      </c>
      <c r="N1936" s="8">
        <v>33.380000000000003</v>
      </c>
      <c r="O1936" s="8">
        <v>35.470000000000006</v>
      </c>
      <c r="P1936" s="8">
        <v>33.805999999999997</v>
      </c>
      <c r="Q1936" s="8">
        <v>33.263000000000005</v>
      </c>
      <c r="R1936" s="8">
        <v>31.652999999999999</v>
      </c>
      <c r="S1936" s="8">
        <v>29.564999999999998</v>
      </c>
      <c r="T1936" s="8">
        <v>27.26</v>
      </c>
      <c r="U1936" s="8">
        <v>25.168999999999997</v>
      </c>
      <c r="V1936" s="8">
        <v>23.525000000000002</v>
      </c>
      <c r="W1936" s="8">
        <v>23.652999999999999</v>
      </c>
      <c r="X1936" s="8">
        <v>21.187000000000001</v>
      </c>
      <c r="Y1936" s="8">
        <v>20.101999999999997</v>
      </c>
      <c r="Z1936" s="5"/>
      <c r="AA1936" s="5">
        <v>651.96699999999998</v>
      </c>
    </row>
    <row r="1937" spans="1:27" x14ac:dyDescent="0.25">
      <c r="A1937" s="4">
        <v>44090</v>
      </c>
      <c r="B1937" s="8">
        <v>19.560999999999996</v>
      </c>
      <c r="C1937" s="8">
        <v>18.865999999999996</v>
      </c>
      <c r="D1937" s="8">
        <v>18.997</v>
      </c>
      <c r="E1937" s="8">
        <v>19.980999999999998</v>
      </c>
      <c r="F1937" s="8">
        <v>19.475000000000001</v>
      </c>
      <c r="G1937" s="8">
        <v>20.579000000000004</v>
      </c>
      <c r="H1937" s="8">
        <v>23.634</v>
      </c>
      <c r="I1937" s="8">
        <v>26.618000000000002</v>
      </c>
      <c r="J1937" s="8">
        <v>28.365999999999996</v>
      </c>
      <c r="K1937" s="8">
        <v>31.805999999999997</v>
      </c>
      <c r="L1937" s="8">
        <v>32.860000000000007</v>
      </c>
      <c r="M1937" s="8">
        <v>34.4</v>
      </c>
      <c r="N1937" s="8">
        <v>35.870999999999995</v>
      </c>
      <c r="O1937" s="8">
        <v>35.232000000000006</v>
      </c>
      <c r="P1937" s="8">
        <v>34.947000000000003</v>
      </c>
      <c r="Q1937" s="8">
        <v>33.963000000000001</v>
      </c>
      <c r="R1937" s="8">
        <v>32.882000000000005</v>
      </c>
      <c r="S1937" s="8">
        <v>30.593</v>
      </c>
      <c r="T1937" s="8">
        <v>27.951999999999998</v>
      </c>
      <c r="U1937" s="8">
        <v>26.271000000000004</v>
      </c>
      <c r="V1937" s="8">
        <v>24.674999999999997</v>
      </c>
      <c r="W1937" s="8">
        <v>23.903999999999996</v>
      </c>
      <c r="X1937" s="8">
        <v>22.226999999999997</v>
      </c>
      <c r="Y1937" s="8">
        <v>20.870000000000005</v>
      </c>
      <c r="Z1937" s="5"/>
      <c r="AA1937" s="5">
        <v>644.53</v>
      </c>
    </row>
    <row r="1938" spans="1:27" x14ac:dyDescent="0.25">
      <c r="A1938" s="4">
        <v>44091</v>
      </c>
      <c r="B1938" s="8">
        <v>20.691999999999997</v>
      </c>
      <c r="C1938" s="8">
        <v>20.212999999999997</v>
      </c>
      <c r="D1938" s="8">
        <v>19.831999999999997</v>
      </c>
      <c r="E1938" s="8">
        <v>19.889999999999997</v>
      </c>
      <c r="F1938" s="8">
        <v>20.464000000000002</v>
      </c>
      <c r="G1938" s="8">
        <v>21.534999999999997</v>
      </c>
      <c r="H1938" s="8">
        <v>23.902999999999999</v>
      </c>
      <c r="I1938" s="8">
        <v>27.951000000000001</v>
      </c>
      <c r="J1938" s="8">
        <v>30.009999999999994</v>
      </c>
      <c r="K1938" s="8">
        <v>31.553000000000001</v>
      </c>
      <c r="L1938" s="8">
        <v>32.904000000000003</v>
      </c>
      <c r="M1938" s="8">
        <v>34.33</v>
      </c>
      <c r="N1938" s="8">
        <v>34.824000000000005</v>
      </c>
      <c r="O1938" s="8">
        <v>35.523999999999994</v>
      </c>
      <c r="P1938" s="8">
        <v>35.646999999999998</v>
      </c>
      <c r="Q1938" s="8">
        <v>36.116999999999997</v>
      </c>
      <c r="R1938" s="8">
        <v>34.268000000000001</v>
      </c>
      <c r="S1938" s="8">
        <v>30.951000000000004</v>
      </c>
      <c r="T1938" s="8">
        <v>28.796999999999997</v>
      </c>
      <c r="U1938" s="8">
        <v>27.34</v>
      </c>
      <c r="V1938" s="8">
        <v>25.967000000000002</v>
      </c>
      <c r="W1938" s="8">
        <v>24.556000000000001</v>
      </c>
      <c r="X1938" s="8">
        <v>23.090999999999998</v>
      </c>
      <c r="Y1938" s="8">
        <v>22.13</v>
      </c>
      <c r="Z1938" s="5"/>
      <c r="AA1938" s="5">
        <v>662.48900000000015</v>
      </c>
    </row>
    <row r="1939" spans="1:27" x14ac:dyDescent="0.25">
      <c r="A1939" s="4">
        <v>44092</v>
      </c>
      <c r="B1939" s="8">
        <v>20.988999999999997</v>
      </c>
      <c r="C1939" s="8">
        <v>20.575999999999997</v>
      </c>
      <c r="D1939" s="8">
        <v>20.597999999999999</v>
      </c>
      <c r="E1939" s="8">
        <v>19.587</v>
      </c>
      <c r="F1939" s="8">
        <v>20.560000000000002</v>
      </c>
      <c r="G1939" s="8">
        <v>21.610000000000003</v>
      </c>
      <c r="H1939" s="8">
        <v>24.908000000000001</v>
      </c>
      <c r="I1939" s="8">
        <v>28.118000000000002</v>
      </c>
      <c r="J1939" s="8">
        <v>29.982999999999997</v>
      </c>
      <c r="K1939" s="8">
        <v>31.090999999999998</v>
      </c>
      <c r="L1939" s="8">
        <v>32.094000000000001</v>
      </c>
      <c r="M1939" s="8">
        <v>34.405999999999999</v>
      </c>
      <c r="N1939" s="8">
        <v>34.75</v>
      </c>
      <c r="O1939" s="8">
        <v>35.352999999999994</v>
      </c>
      <c r="P1939" s="8">
        <v>34.461000000000006</v>
      </c>
      <c r="Q1939" s="8">
        <v>32.823</v>
      </c>
      <c r="R1939" s="8">
        <v>31.574000000000002</v>
      </c>
      <c r="S1939" s="8">
        <v>29.086999999999996</v>
      </c>
      <c r="T1939" s="8">
        <v>25.369</v>
      </c>
      <c r="U1939" s="8">
        <v>23.774000000000001</v>
      </c>
      <c r="V1939" s="8">
        <v>21.962</v>
      </c>
      <c r="W1939" s="8">
        <v>20.336000000000002</v>
      </c>
      <c r="X1939" s="8">
        <v>18.998999999999995</v>
      </c>
      <c r="Y1939" s="8">
        <v>17.950999999999997</v>
      </c>
      <c r="Z1939" s="5"/>
      <c r="AA1939" s="5">
        <v>630.95900000000006</v>
      </c>
    </row>
    <row r="1940" spans="1:27" x14ac:dyDescent="0.25">
      <c r="A1940" s="4">
        <v>44093</v>
      </c>
      <c r="B1940" s="8">
        <v>17.420999999999999</v>
      </c>
      <c r="C1940" s="8">
        <v>17.082000000000001</v>
      </c>
      <c r="D1940" s="8">
        <v>16.774999999999999</v>
      </c>
      <c r="E1940" s="8">
        <v>16.823</v>
      </c>
      <c r="F1940" s="8">
        <v>17.375999999999998</v>
      </c>
      <c r="G1940" s="8">
        <v>18.410999999999998</v>
      </c>
      <c r="H1940" s="8">
        <v>19.11</v>
      </c>
      <c r="I1940" s="8">
        <v>19.428999999999995</v>
      </c>
      <c r="J1940" s="8">
        <v>20.613000000000003</v>
      </c>
      <c r="K1940" s="8">
        <v>21.076999999999998</v>
      </c>
      <c r="L1940" s="8">
        <v>21.798000000000002</v>
      </c>
      <c r="M1940" s="8">
        <v>22.056999999999999</v>
      </c>
      <c r="N1940" s="8">
        <v>21.886000000000003</v>
      </c>
      <c r="O1940" s="8">
        <v>22.063999999999997</v>
      </c>
      <c r="P1940" s="8">
        <v>22.281000000000002</v>
      </c>
      <c r="Q1940" s="8">
        <v>22.316000000000003</v>
      </c>
      <c r="R1940" s="8">
        <v>22.466999999999999</v>
      </c>
      <c r="S1940" s="8">
        <v>22.115999999999996</v>
      </c>
      <c r="T1940" s="8">
        <v>20.521000000000004</v>
      </c>
      <c r="U1940" s="8">
        <v>19.473000000000003</v>
      </c>
      <c r="V1940" s="8">
        <v>18.506999999999998</v>
      </c>
      <c r="W1940" s="8">
        <v>17.498999999999999</v>
      </c>
      <c r="X1940" s="8">
        <v>17.035</v>
      </c>
      <c r="Y1940" s="8">
        <v>17.056000000000001</v>
      </c>
      <c r="Z1940" s="5"/>
      <c r="AA1940" s="5">
        <v>471.19300000000004</v>
      </c>
    </row>
    <row r="1941" spans="1:27" x14ac:dyDescent="0.25">
      <c r="A1941" s="4">
        <v>44094</v>
      </c>
      <c r="B1941" s="8">
        <v>17.847000000000001</v>
      </c>
      <c r="C1941" s="8">
        <v>16.684000000000001</v>
      </c>
      <c r="D1941" s="8">
        <v>16.380000000000003</v>
      </c>
      <c r="E1941" s="8">
        <v>16.519999999999996</v>
      </c>
      <c r="F1941" s="8">
        <v>16.716000000000001</v>
      </c>
      <c r="G1941" s="8">
        <v>16.742999999999999</v>
      </c>
      <c r="H1941" s="8">
        <v>17.274999999999999</v>
      </c>
      <c r="I1941" s="8">
        <v>17.668999999999997</v>
      </c>
      <c r="J1941" s="8">
        <v>18.278000000000002</v>
      </c>
      <c r="K1941" s="8">
        <v>18.898999999999997</v>
      </c>
      <c r="L1941" s="8">
        <v>19.505999999999997</v>
      </c>
      <c r="M1941" s="8">
        <v>20.301000000000002</v>
      </c>
      <c r="N1941" s="8">
        <v>21.175000000000001</v>
      </c>
      <c r="O1941" s="8">
        <v>21.795000000000002</v>
      </c>
      <c r="P1941" s="8">
        <v>22.29</v>
      </c>
      <c r="Q1941" s="8">
        <v>22.266999999999996</v>
      </c>
      <c r="R1941" s="8">
        <v>22.140999999999998</v>
      </c>
      <c r="S1941" s="8">
        <v>21.397000000000002</v>
      </c>
      <c r="T1941" s="8">
        <v>19.268000000000001</v>
      </c>
      <c r="U1941" s="8">
        <v>18.096</v>
      </c>
      <c r="V1941" s="8">
        <v>17.614999999999998</v>
      </c>
      <c r="W1941" s="8">
        <v>17.136000000000003</v>
      </c>
      <c r="X1941" s="8">
        <v>16.853000000000002</v>
      </c>
      <c r="Y1941" s="8">
        <v>16.527000000000001</v>
      </c>
      <c r="Z1941" s="5"/>
      <c r="AA1941" s="5">
        <v>449.3780000000001</v>
      </c>
    </row>
    <row r="1942" spans="1:27" x14ac:dyDescent="0.25">
      <c r="A1942" s="4">
        <v>44095</v>
      </c>
      <c r="B1942" s="8">
        <v>17.155000000000001</v>
      </c>
      <c r="C1942" s="8">
        <v>16.431000000000001</v>
      </c>
      <c r="D1942" s="8">
        <v>16.878</v>
      </c>
      <c r="E1942" s="8">
        <v>16.959999999999997</v>
      </c>
      <c r="F1942" s="8">
        <v>17.628</v>
      </c>
      <c r="G1942" s="8">
        <v>19.374000000000002</v>
      </c>
      <c r="H1942" s="8">
        <v>22.971000000000004</v>
      </c>
      <c r="I1942" s="8">
        <v>26.263999999999999</v>
      </c>
      <c r="J1942" s="8">
        <v>27.975999999999999</v>
      </c>
      <c r="K1942" s="8">
        <v>28.016999999999999</v>
      </c>
      <c r="L1942" s="8">
        <v>28.846</v>
      </c>
      <c r="M1942" s="8">
        <v>30.686999999999998</v>
      </c>
      <c r="N1942" s="8">
        <v>31.145999999999997</v>
      </c>
      <c r="O1942" s="8">
        <v>31.577000000000005</v>
      </c>
      <c r="P1942" s="8">
        <v>31.605000000000004</v>
      </c>
      <c r="Q1942" s="8">
        <v>30.899000000000001</v>
      </c>
      <c r="R1942" s="8">
        <v>30.381000000000004</v>
      </c>
      <c r="S1942" s="8">
        <v>28.474999999999998</v>
      </c>
      <c r="T1942" s="8">
        <v>26.145</v>
      </c>
      <c r="U1942" s="8">
        <v>24.488999999999994</v>
      </c>
      <c r="V1942" s="8">
        <v>23.371000000000006</v>
      </c>
      <c r="W1942" s="8">
        <v>22.006999999999998</v>
      </c>
      <c r="X1942" s="8">
        <v>20.78</v>
      </c>
      <c r="Y1942" s="8">
        <v>19.862999999999996</v>
      </c>
      <c r="Z1942" s="5"/>
      <c r="AA1942" s="5">
        <v>589.92499999999995</v>
      </c>
    </row>
    <row r="1943" spans="1:27" x14ac:dyDescent="0.25">
      <c r="A1943" s="4">
        <v>44096</v>
      </c>
      <c r="B1943" s="8">
        <v>19.027999999999999</v>
      </c>
      <c r="C1943" s="8">
        <v>18.745000000000001</v>
      </c>
      <c r="D1943" s="8">
        <v>18.389999999999997</v>
      </c>
      <c r="E1943" s="8">
        <v>18.195</v>
      </c>
      <c r="F1943" s="8">
        <v>18.938000000000002</v>
      </c>
      <c r="G1943" s="8">
        <v>20.155999999999995</v>
      </c>
      <c r="H1943" s="8">
        <v>23.671999999999997</v>
      </c>
      <c r="I1943" s="8">
        <v>26.405000000000005</v>
      </c>
      <c r="J1943" s="8">
        <v>27.518999999999998</v>
      </c>
      <c r="K1943" s="8">
        <v>28.286000000000001</v>
      </c>
      <c r="L1943" s="8">
        <v>29.723000000000003</v>
      </c>
      <c r="M1943" s="8">
        <v>31.42</v>
      </c>
      <c r="N1943" s="8">
        <v>32.099000000000004</v>
      </c>
      <c r="O1943" s="8">
        <v>32.79</v>
      </c>
      <c r="P1943" s="8">
        <v>33.273000000000003</v>
      </c>
      <c r="Q1943" s="8">
        <v>32.527999999999999</v>
      </c>
      <c r="R1943" s="8">
        <v>31.481000000000005</v>
      </c>
      <c r="S1943" s="8">
        <v>28.912999999999997</v>
      </c>
      <c r="T1943" s="8">
        <v>26.163</v>
      </c>
      <c r="U1943" s="8">
        <v>24.827000000000002</v>
      </c>
      <c r="V1943" s="8">
        <v>23.37</v>
      </c>
      <c r="W1943" s="8">
        <v>21.938000000000002</v>
      </c>
      <c r="X1943" s="8">
        <v>20.591999999999999</v>
      </c>
      <c r="Y1943" s="8">
        <v>19.979999999999997</v>
      </c>
      <c r="Z1943" s="5"/>
      <c r="AA1943" s="5">
        <v>608.43100000000015</v>
      </c>
    </row>
    <row r="1944" spans="1:27" x14ac:dyDescent="0.25">
      <c r="A1944" s="4">
        <v>44097</v>
      </c>
      <c r="B1944" s="8">
        <v>19.747</v>
      </c>
      <c r="C1944" s="8">
        <v>19.519000000000002</v>
      </c>
      <c r="D1944" s="8">
        <v>17.766999999999999</v>
      </c>
      <c r="E1944" s="8">
        <v>18.012</v>
      </c>
      <c r="F1944" s="8">
        <v>18.511999999999997</v>
      </c>
      <c r="G1944" s="8">
        <v>19.728999999999999</v>
      </c>
      <c r="H1944" s="8">
        <v>23.117999999999995</v>
      </c>
      <c r="I1944" s="8">
        <v>25.853000000000002</v>
      </c>
      <c r="J1944" s="8">
        <v>29.294</v>
      </c>
      <c r="K1944" s="8">
        <v>31.34</v>
      </c>
      <c r="L1944" s="8">
        <v>32.964999999999996</v>
      </c>
      <c r="M1944" s="8">
        <v>34.736999999999995</v>
      </c>
      <c r="N1944" s="8">
        <v>35.166999999999994</v>
      </c>
      <c r="O1944" s="8">
        <v>35.050999999999995</v>
      </c>
      <c r="P1944" s="8">
        <v>35.276000000000003</v>
      </c>
      <c r="Q1944" s="8">
        <v>34.679000000000002</v>
      </c>
      <c r="R1944" s="8">
        <v>33.195999999999998</v>
      </c>
      <c r="S1944" s="8">
        <v>31.250000000000004</v>
      </c>
      <c r="T1944" s="8">
        <v>28.8</v>
      </c>
      <c r="U1944" s="8">
        <v>26.585000000000001</v>
      </c>
      <c r="V1944" s="8">
        <v>24.724000000000004</v>
      </c>
      <c r="W1944" s="8">
        <v>22.754000000000001</v>
      </c>
      <c r="X1944" s="8">
        <v>23.293000000000003</v>
      </c>
      <c r="Y1944" s="8">
        <v>21.872</v>
      </c>
      <c r="Z1944" s="5"/>
      <c r="AA1944" s="5">
        <v>643.24</v>
      </c>
    </row>
    <row r="1945" spans="1:27" x14ac:dyDescent="0.25">
      <c r="A1945" s="4">
        <v>44098</v>
      </c>
      <c r="B1945" s="8">
        <v>19.817000000000004</v>
      </c>
      <c r="C1945" s="8">
        <v>19.07</v>
      </c>
      <c r="D1945" s="8">
        <v>18.431999999999999</v>
      </c>
      <c r="E1945" s="8">
        <v>18.565999999999999</v>
      </c>
      <c r="F1945" s="8">
        <v>19.149000000000004</v>
      </c>
      <c r="G1945" s="8">
        <v>19.938000000000002</v>
      </c>
      <c r="H1945" s="8">
        <v>23.491</v>
      </c>
      <c r="I1945" s="8">
        <v>26.526</v>
      </c>
      <c r="J1945" s="8">
        <v>28.517000000000003</v>
      </c>
      <c r="K1945" s="8">
        <v>29.844999999999999</v>
      </c>
      <c r="L1945" s="8">
        <v>31.687999999999995</v>
      </c>
      <c r="M1945" s="8">
        <v>33.489000000000004</v>
      </c>
      <c r="N1945" s="8">
        <v>33.945</v>
      </c>
      <c r="O1945" s="8">
        <v>34.626999999999995</v>
      </c>
      <c r="P1945" s="8">
        <v>34.439</v>
      </c>
      <c r="Q1945" s="8">
        <v>32.987000000000002</v>
      </c>
      <c r="R1945" s="8">
        <v>31.596</v>
      </c>
      <c r="S1945" s="8">
        <v>29.612000000000002</v>
      </c>
      <c r="T1945" s="8">
        <v>27.448999999999998</v>
      </c>
      <c r="U1945" s="8">
        <v>25.599999999999998</v>
      </c>
      <c r="V1945" s="8">
        <v>24.054000000000002</v>
      </c>
      <c r="W1945" s="8">
        <v>22.225999999999999</v>
      </c>
      <c r="X1945" s="8">
        <v>21.008000000000003</v>
      </c>
      <c r="Y1945" s="8">
        <v>19.838999999999999</v>
      </c>
      <c r="Z1945" s="5"/>
      <c r="AA1945" s="5">
        <v>625.91000000000008</v>
      </c>
    </row>
    <row r="1946" spans="1:27" x14ac:dyDescent="0.25">
      <c r="A1946" s="4">
        <v>44099</v>
      </c>
      <c r="B1946" s="8">
        <v>19.593</v>
      </c>
      <c r="C1946" s="8">
        <v>18.588999999999999</v>
      </c>
      <c r="D1946" s="8">
        <v>18.649999999999999</v>
      </c>
      <c r="E1946" s="8">
        <v>18.32</v>
      </c>
      <c r="F1946" s="8">
        <v>19.113</v>
      </c>
      <c r="G1946" s="8">
        <v>20.131</v>
      </c>
      <c r="H1946" s="8">
        <v>22.856999999999999</v>
      </c>
      <c r="I1946" s="8">
        <v>25.991</v>
      </c>
      <c r="J1946" s="8">
        <v>28.189</v>
      </c>
      <c r="K1946" s="8">
        <v>28.908000000000001</v>
      </c>
      <c r="L1946" s="8">
        <v>30.561999999999998</v>
      </c>
      <c r="M1946" s="8">
        <v>32.61</v>
      </c>
      <c r="N1946" s="8">
        <v>33.548000000000002</v>
      </c>
      <c r="O1946" s="8">
        <v>34.36</v>
      </c>
      <c r="P1946" s="8">
        <v>34.698999999999998</v>
      </c>
      <c r="Q1946" s="8">
        <v>33.673000000000002</v>
      </c>
      <c r="R1946" s="8">
        <v>32.417000000000002</v>
      </c>
      <c r="S1946" s="8">
        <v>30.208999999999996</v>
      </c>
      <c r="T1946" s="8">
        <v>26.775999999999996</v>
      </c>
      <c r="U1946" s="8">
        <v>24.789000000000001</v>
      </c>
      <c r="V1946" s="8">
        <v>22.716000000000001</v>
      </c>
      <c r="W1946" s="8">
        <v>20.902000000000005</v>
      </c>
      <c r="X1946" s="8">
        <v>19.170000000000002</v>
      </c>
      <c r="Y1946" s="8">
        <v>18.119</v>
      </c>
      <c r="Z1946" s="5"/>
      <c r="AA1946" s="5">
        <v>614.89100000000008</v>
      </c>
    </row>
    <row r="1947" spans="1:27" x14ac:dyDescent="0.25">
      <c r="A1947" s="4">
        <v>44100</v>
      </c>
      <c r="B1947" s="8">
        <v>17.630000000000003</v>
      </c>
      <c r="C1947" s="8">
        <v>16.443999999999999</v>
      </c>
      <c r="D1947" s="8">
        <v>16.5</v>
      </c>
      <c r="E1947" s="8">
        <v>16.475000000000001</v>
      </c>
      <c r="F1947" s="8">
        <v>16.864000000000001</v>
      </c>
      <c r="G1947" s="8">
        <v>17.263000000000002</v>
      </c>
      <c r="H1947" s="8">
        <v>18.794</v>
      </c>
      <c r="I1947" s="8">
        <v>20.073000000000004</v>
      </c>
      <c r="J1947" s="8">
        <v>20.935999999999996</v>
      </c>
      <c r="K1947" s="8">
        <v>21.390999999999998</v>
      </c>
      <c r="L1947" s="8">
        <v>23.061</v>
      </c>
      <c r="M1947" s="8">
        <v>23.184000000000001</v>
      </c>
      <c r="N1947" s="8">
        <v>23.027999999999999</v>
      </c>
      <c r="O1947" s="8">
        <v>23.045999999999996</v>
      </c>
      <c r="P1947" s="8">
        <v>22.981999999999996</v>
      </c>
      <c r="Q1947" s="8">
        <v>22.834999999999997</v>
      </c>
      <c r="R1947" s="8">
        <v>22.640999999999998</v>
      </c>
      <c r="S1947" s="8">
        <v>22.202999999999996</v>
      </c>
      <c r="T1947" s="8">
        <v>20.908000000000001</v>
      </c>
      <c r="U1947" s="8">
        <v>20.747999999999998</v>
      </c>
      <c r="V1947" s="8">
        <v>19.064999999999998</v>
      </c>
      <c r="W1947" s="8">
        <v>18.567999999999998</v>
      </c>
      <c r="X1947" s="8">
        <v>17.75</v>
      </c>
      <c r="Y1947" s="8">
        <v>17.094999999999999</v>
      </c>
      <c r="Z1947" s="5"/>
      <c r="AA1947" s="5">
        <v>479.48399999999992</v>
      </c>
    </row>
    <row r="1948" spans="1:27" x14ac:dyDescent="0.25">
      <c r="A1948" s="4">
        <v>44101</v>
      </c>
      <c r="B1948" s="8">
        <v>16.817999999999998</v>
      </c>
      <c r="C1948" s="8">
        <v>16.754000000000001</v>
      </c>
      <c r="D1948" s="8">
        <v>16.694999999999997</v>
      </c>
      <c r="E1948" s="8">
        <v>16.891999999999999</v>
      </c>
      <c r="F1948" s="8">
        <v>17.078000000000003</v>
      </c>
      <c r="G1948" s="8">
        <v>17.282999999999998</v>
      </c>
      <c r="H1948" s="8">
        <v>17.908000000000001</v>
      </c>
      <c r="I1948" s="8">
        <v>18.593</v>
      </c>
      <c r="J1948" s="8">
        <v>19.547000000000001</v>
      </c>
      <c r="K1948" s="8">
        <v>20.718</v>
      </c>
      <c r="L1948" s="8">
        <v>22.146000000000004</v>
      </c>
      <c r="M1948" s="8">
        <v>22.949000000000002</v>
      </c>
      <c r="N1948" s="8">
        <v>23.759000000000004</v>
      </c>
      <c r="O1948" s="8">
        <v>24.402000000000001</v>
      </c>
      <c r="P1948" s="8">
        <v>24.381000000000004</v>
      </c>
      <c r="Q1948" s="8">
        <v>24.492999999999999</v>
      </c>
      <c r="R1948" s="8">
        <v>23.983999999999998</v>
      </c>
      <c r="S1948" s="8">
        <v>23.318000000000001</v>
      </c>
      <c r="T1948" s="8">
        <v>20.823</v>
      </c>
      <c r="U1948" s="8">
        <v>19.657999999999998</v>
      </c>
      <c r="V1948" s="8">
        <v>19.441999999999997</v>
      </c>
      <c r="W1948" s="8">
        <v>18.650000000000006</v>
      </c>
      <c r="X1948" s="8">
        <v>18.116</v>
      </c>
      <c r="Y1948" s="8">
        <v>18.330000000000002</v>
      </c>
      <c r="Z1948" s="5"/>
      <c r="AA1948" s="5">
        <v>482.73700000000002</v>
      </c>
    </row>
    <row r="1949" spans="1:27" x14ac:dyDescent="0.25">
      <c r="A1949" s="4">
        <v>44102</v>
      </c>
      <c r="B1949" s="8">
        <v>17.953999999999997</v>
      </c>
      <c r="C1949" s="8">
        <v>17.97</v>
      </c>
      <c r="D1949" s="8">
        <v>18.369000000000003</v>
      </c>
      <c r="E1949" s="8">
        <v>19.125</v>
      </c>
      <c r="F1949" s="8">
        <v>19.975999999999999</v>
      </c>
      <c r="G1949" s="8">
        <v>21.782</v>
      </c>
      <c r="H1949" s="8">
        <v>27.212999999999997</v>
      </c>
      <c r="I1949" s="8">
        <v>31.155000000000005</v>
      </c>
      <c r="J1949" s="8">
        <v>33.373999999999995</v>
      </c>
      <c r="K1949" s="8">
        <v>33.81</v>
      </c>
      <c r="L1949" s="8">
        <v>35.460999999999999</v>
      </c>
      <c r="M1949" s="8">
        <v>35.784000000000006</v>
      </c>
      <c r="N1949" s="8">
        <v>36.125999999999998</v>
      </c>
      <c r="O1949" s="8">
        <v>37.562999999999995</v>
      </c>
      <c r="P1949" s="8">
        <v>38.146999999999991</v>
      </c>
      <c r="Q1949" s="8">
        <v>37.430999999999997</v>
      </c>
      <c r="R1949" s="8">
        <v>36.177999999999997</v>
      </c>
      <c r="S1949" s="8">
        <v>33.905999999999999</v>
      </c>
      <c r="T1949" s="8">
        <v>31.454999999999998</v>
      </c>
      <c r="U1949" s="8">
        <v>29.065999999999995</v>
      </c>
      <c r="V1949" s="8">
        <v>27.460999999999999</v>
      </c>
      <c r="W1949" s="8">
        <v>25.772000000000002</v>
      </c>
      <c r="X1949" s="8">
        <v>24.011000000000003</v>
      </c>
      <c r="Y1949" s="8">
        <v>22.567</v>
      </c>
      <c r="Z1949" s="5"/>
      <c r="AA1949" s="5">
        <v>691.65599999999995</v>
      </c>
    </row>
    <row r="1950" spans="1:27" x14ac:dyDescent="0.25">
      <c r="A1950" s="4">
        <v>44103</v>
      </c>
      <c r="B1950" s="8">
        <v>21.582000000000001</v>
      </c>
      <c r="C1950" s="8">
        <v>21.457999999999995</v>
      </c>
      <c r="D1950" s="8">
        <v>21.488</v>
      </c>
      <c r="E1950" s="8">
        <v>20.974</v>
      </c>
      <c r="F1950" s="8">
        <v>21.820999999999998</v>
      </c>
      <c r="G1950" s="8">
        <v>23.076999999999998</v>
      </c>
      <c r="H1950" s="8">
        <v>26.43</v>
      </c>
      <c r="I1950" s="8">
        <v>30.667000000000002</v>
      </c>
      <c r="J1950" s="8">
        <v>33.370000000000005</v>
      </c>
      <c r="K1950" s="8">
        <v>34.660000000000004</v>
      </c>
      <c r="L1950" s="8">
        <v>35.335999999999999</v>
      </c>
      <c r="M1950" s="8">
        <v>36.423999999999999</v>
      </c>
      <c r="N1950" s="8">
        <v>35.928999999999995</v>
      </c>
      <c r="O1950" s="8">
        <v>36.575000000000003</v>
      </c>
      <c r="P1950" s="8">
        <v>36.228999999999999</v>
      </c>
      <c r="Q1950" s="8">
        <v>34.702999999999996</v>
      </c>
      <c r="R1950" s="8">
        <v>33.027000000000001</v>
      </c>
      <c r="S1950" s="8">
        <v>30.771000000000004</v>
      </c>
      <c r="T1950" s="8">
        <v>28.474999999999994</v>
      </c>
      <c r="U1950" s="8">
        <v>27.270000000000003</v>
      </c>
      <c r="V1950" s="8">
        <v>25.63</v>
      </c>
      <c r="W1950" s="8">
        <v>24.327999999999999</v>
      </c>
      <c r="X1950" s="8">
        <v>22.561999999999998</v>
      </c>
      <c r="Y1950" s="8">
        <v>21.530000000000005</v>
      </c>
      <c r="Z1950" s="5"/>
      <c r="AA1950" s="5">
        <v>684.3159999999998</v>
      </c>
    </row>
    <row r="1951" spans="1:27" x14ac:dyDescent="0.25">
      <c r="A1951" s="4">
        <v>44104</v>
      </c>
      <c r="B1951" s="8">
        <v>20.423999999999999</v>
      </c>
      <c r="C1951" s="8">
        <v>20.074000000000002</v>
      </c>
      <c r="D1951" s="8">
        <v>19.887</v>
      </c>
      <c r="E1951" s="8">
        <v>19.632999999999999</v>
      </c>
      <c r="F1951" s="8">
        <v>20.302</v>
      </c>
      <c r="G1951" s="8">
        <v>21.161000000000001</v>
      </c>
      <c r="H1951" s="8">
        <v>24.152000000000001</v>
      </c>
      <c r="I1951" s="8">
        <v>27.044</v>
      </c>
      <c r="J1951" s="8">
        <v>28.989000000000004</v>
      </c>
      <c r="K1951" s="8">
        <v>30.47</v>
      </c>
      <c r="L1951" s="8">
        <v>31.756</v>
      </c>
      <c r="M1951" s="8">
        <v>33.091000000000001</v>
      </c>
      <c r="N1951" s="8">
        <v>33.698999999999998</v>
      </c>
      <c r="O1951" s="8">
        <v>33.277000000000001</v>
      </c>
      <c r="P1951" s="8">
        <v>33.853999999999999</v>
      </c>
      <c r="Q1951" s="8">
        <v>32.152999999999999</v>
      </c>
      <c r="R1951" s="8">
        <v>31.247999999999998</v>
      </c>
      <c r="S1951" s="8">
        <v>28.987000000000002</v>
      </c>
      <c r="T1951" s="8">
        <v>26.925000000000001</v>
      </c>
      <c r="U1951" s="8">
        <v>25.458000000000002</v>
      </c>
      <c r="V1951" s="8">
        <v>23.574000000000002</v>
      </c>
      <c r="W1951" s="8">
        <v>22.187000000000001</v>
      </c>
      <c r="X1951" s="8">
        <v>20.792000000000002</v>
      </c>
      <c r="Y1951" s="8">
        <v>20.277000000000001</v>
      </c>
      <c r="Z1951" s="5"/>
      <c r="AA1951" s="5">
        <v>629.41399999999999</v>
      </c>
    </row>
    <row r="1952" spans="1:27" x14ac:dyDescent="0.25">
      <c r="A1952" s="4">
        <v>44105</v>
      </c>
      <c r="B1952" s="8">
        <v>19.308000000000003</v>
      </c>
      <c r="C1952" s="8">
        <v>19.006</v>
      </c>
      <c r="D1952" s="8">
        <v>18.597999999999999</v>
      </c>
      <c r="E1952" s="8">
        <v>18.611000000000001</v>
      </c>
      <c r="F1952" s="8">
        <v>19.230000000000004</v>
      </c>
      <c r="G1952" s="8">
        <v>20.213000000000001</v>
      </c>
      <c r="H1952" s="8">
        <v>24.131</v>
      </c>
      <c r="I1952" s="8">
        <v>27.885999999999999</v>
      </c>
      <c r="J1952" s="8">
        <v>30.474</v>
      </c>
      <c r="K1952" s="8">
        <v>31.216000000000001</v>
      </c>
      <c r="L1952" s="8">
        <v>31.121000000000002</v>
      </c>
      <c r="M1952" s="8">
        <v>32.678000000000004</v>
      </c>
      <c r="N1952" s="8">
        <v>32.372</v>
      </c>
      <c r="O1952" s="8">
        <v>33.030999999999999</v>
      </c>
      <c r="P1952" s="8">
        <v>33.174999999999997</v>
      </c>
      <c r="Q1952" s="8">
        <v>32.146000000000001</v>
      </c>
      <c r="R1952" s="8">
        <v>30.257000000000001</v>
      </c>
      <c r="S1952" s="8">
        <v>28.16</v>
      </c>
      <c r="T1952" s="8">
        <v>25.901</v>
      </c>
      <c r="U1952" s="8">
        <v>24.911999999999999</v>
      </c>
      <c r="V1952" s="8">
        <v>23.304000000000002</v>
      </c>
      <c r="W1952" s="8">
        <v>21.962</v>
      </c>
      <c r="X1952" s="8">
        <v>20.356000000000002</v>
      </c>
      <c r="Y1952" s="8">
        <v>19.464000000000002</v>
      </c>
      <c r="Z1952" s="5"/>
      <c r="AA1952" s="5">
        <v>617.51200000000006</v>
      </c>
    </row>
    <row r="1953" spans="1:27" x14ac:dyDescent="0.25">
      <c r="A1953" s="4">
        <v>44106</v>
      </c>
      <c r="B1953" s="8">
        <v>19.087000000000003</v>
      </c>
      <c r="C1953" s="8">
        <v>18.297000000000001</v>
      </c>
      <c r="D1953" s="8">
        <v>17.91</v>
      </c>
      <c r="E1953" s="8">
        <v>18.047000000000001</v>
      </c>
      <c r="F1953" s="8">
        <v>18.731999999999999</v>
      </c>
      <c r="G1953" s="8">
        <v>20.114999999999998</v>
      </c>
      <c r="H1953" s="8">
        <v>22.783999999999999</v>
      </c>
      <c r="I1953" s="8">
        <v>25.897999999999996</v>
      </c>
      <c r="J1953" s="8">
        <v>27.831000000000003</v>
      </c>
      <c r="K1953" s="8">
        <v>28.375999999999998</v>
      </c>
      <c r="L1953" s="8">
        <v>29.65</v>
      </c>
      <c r="M1953" s="8">
        <v>30.312000000000001</v>
      </c>
      <c r="N1953" s="8">
        <v>30.746000000000002</v>
      </c>
      <c r="O1953" s="8">
        <v>30.805</v>
      </c>
      <c r="P1953" s="8">
        <v>30.295000000000002</v>
      </c>
      <c r="Q1953" s="8">
        <v>28.655999999999999</v>
      </c>
      <c r="R1953" s="8">
        <v>27.482999999999997</v>
      </c>
      <c r="S1953" s="8">
        <v>26.276999999999997</v>
      </c>
      <c r="T1953" s="8">
        <v>23.356999999999999</v>
      </c>
      <c r="U1953" s="8">
        <v>21.89</v>
      </c>
      <c r="V1953" s="8">
        <v>20.082000000000001</v>
      </c>
      <c r="W1953" s="8">
        <v>18.829000000000001</v>
      </c>
      <c r="X1953" s="8">
        <v>17.335000000000001</v>
      </c>
      <c r="Y1953" s="8">
        <v>16.585000000000001</v>
      </c>
      <c r="Z1953" s="5"/>
      <c r="AA1953" s="5">
        <v>569.37900000000002</v>
      </c>
    </row>
    <row r="1954" spans="1:27" x14ac:dyDescent="0.25">
      <c r="A1954" s="4">
        <v>44107</v>
      </c>
      <c r="B1954" s="8">
        <v>16.006999999999998</v>
      </c>
      <c r="C1954" s="8">
        <v>15.712999999999999</v>
      </c>
      <c r="D1954" s="8">
        <v>15.567</v>
      </c>
      <c r="E1954" s="8">
        <v>15.805000000000001</v>
      </c>
      <c r="F1954" s="8">
        <v>16.16</v>
      </c>
      <c r="G1954" s="8">
        <v>16.783000000000001</v>
      </c>
      <c r="H1954" s="8">
        <v>18.121000000000002</v>
      </c>
      <c r="I1954" s="8">
        <v>19.154000000000003</v>
      </c>
      <c r="J1954" s="8">
        <v>19.515000000000001</v>
      </c>
      <c r="K1954" s="8">
        <v>20.227</v>
      </c>
      <c r="L1954" s="8">
        <v>20.884</v>
      </c>
      <c r="M1954" s="8">
        <v>21.113</v>
      </c>
      <c r="N1954" s="8">
        <v>20.831</v>
      </c>
      <c r="O1954" s="8">
        <v>21.202000000000002</v>
      </c>
      <c r="P1954" s="8">
        <v>22.206000000000003</v>
      </c>
      <c r="Q1954" s="8">
        <v>22.361000000000001</v>
      </c>
      <c r="R1954" s="8">
        <v>21.585000000000001</v>
      </c>
      <c r="S1954" s="8">
        <v>20.027999999999999</v>
      </c>
      <c r="T1954" s="8">
        <v>18.714000000000002</v>
      </c>
      <c r="U1954" s="8">
        <v>17.857999999999997</v>
      </c>
      <c r="V1954" s="8">
        <v>16.903000000000002</v>
      </c>
      <c r="W1954" s="8">
        <v>16.233999999999998</v>
      </c>
      <c r="X1954" s="8">
        <v>15.440999999999999</v>
      </c>
      <c r="Y1954" s="8">
        <v>14.801999999999998</v>
      </c>
      <c r="Z1954" s="5"/>
      <c r="AA1954" s="5">
        <v>443.214</v>
      </c>
    </row>
    <row r="1955" spans="1:27" x14ac:dyDescent="0.25">
      <c r="A1955" s="4">
        <v>44108</v>
      </c>
      <c r="B1955" s="8">
        <v>14.553999999999998</v>
      </c>
      <c r="C1955" s="8">
        <v>14.342000000000001</v>
      </c>
      <c r="D1955" s="8">
        <v>14.411</v>
      </c>
      <c r="E1955" s="8">
        <v>14.757</v>
      </c>
      <c r="F1955" s="8">
        <v>14.871999999999998</v>
      </c>
      <c r="G1955" s="8">
        <v>15.056000000000001</v>
      </c>
      <c r="H1955" s="8">
        <v>15.808000000000002</v>
      </c>
      <c r="I1955" s="8">
        <v>16.368000000000002</v>
      </c>
      <c r="J1955" s="8">
        <v>16.680999999999997</v>
      </c>
      <c r="K1955" s="8">
        <v>17.006</v>
      </c>
      <c r="L1955" s="8">
        <v>17.933999999999997</v>
      </c>
      <c r="M1955" s="8">
        <v>18.708000000000002</v>
      </c>
      <c r="N1955" s="8">
        <v>19.373000000000001</v>
      </c>
      <c r="O1955" s="8">
        <v>20.061</v>
      </c>
      <c r="P1955" s="8">
        <v>20.082000000000001</v>
      </c>
      <c r="Q1955" s="8">
        <v>20.190000000000001</v>
      </c>
      <c r="R1955" s="8">
        <v>19.97</v>
      </c>
      <c r="S1955" s="8">
        <v>19.053999999999998</v>
      </c>
      <c r="T1955" s="8">
        <v>17.204999999999998</v>
      </c>
      <c r="U1955" s="8">
        <v>16.684000000000001</v>
      </c>
      <c r="V1955" s="8">
        <v>16.492000000000001</v>
      </c>
      <c r="W1955" s="8">
        <v>15.889000000000001</v>
      </c>
      <c r="X1955" s="8">
        <v>15.561</v>
      </c>
      <c r="Y1955" s="8">
        <v>15.683999999999999</v>
      </c>
      <c r="Z1955" s="5"/>
      <c r="AA1955" s="5">
        <v>406.74200000000002</v>
      </c>
    </row>
    <row r="1956" spans="1:27" x14ac:dyDescent="0.25">
      <c r="A1956" s="4">
        <v>44109</v>
      </c>
      <c r="B1956" s="8">
        <v>15.750999999999999</v>
      </c>
      <c r="C1956" s="8">
        <v>15.789</v>
      </c>
      <c r="D1956" s="8">
        <v>16.018000000000001</v>
      </c>
      <c r="E1956" s="8">
        <v>16.564999999999998</v>
      </c>
      <c r="F1956" s="8">
        <v>17.115000000000002</v>
      </c>
      <c r="G1956" s="8">
        <v>18.962000000000003</v>
      </c>
      <c r="H1956" s="8">
        <v>22.193999999999999</v>
      </c>
      <c r="I1956" s="8">
        <v>25.459000000000003</v>
      </c>
      <c r="J1956" s="8">
        <v>27.197000000000006</v>
      </c>
      <c r="K1956" s="8">
        <v>27.728999999999999</v>
      </c>
      <c r="L1956" s="8">
        <v>28.085000000000001</v>
      </c>
      <c r="M1956" s="8">
        <v>29.693999999999996</v>
      </c>
      <c r="N1956" s="8">
        <v>30.18</v>
      </c>
      <c r="O1956" s="8">
        <v>30.885000000000002</v>
      </c>
      <c r="P1956" s="8">
        <v>30.553000000000001</v>
      </c>
      <c r="Q1956" s="8">
        <v>29.212999999999997</v>
      </c>
      <c r="R1956" s="8">
        <v>27.669000000000004</v>
      </c>
      <c r="S1956" s="8">
        <v>26.009999999999998</v>
      </c>
      <c r="T1956" s="8">
        <v>24.282</v>
      </c>
      <c r="U1956" s="8">
        <v>23.687000000000005</v>
      </c>
      <c r="V1956" s="8">
        <v>22.641999999999999</v>
      </c>
      <c r="W1956" s="8">
        <v>21.069000000000003</v>
      </c>
      <c r="X1956" s="8">
        <v>19.850000000000001</v>
      </c>
      <c r="Y1956" s="8">
        <v>18.635000000000002</v>
      </c>
      <c r="Z1956" s="5"/>
      <c r="AA1956" s="5">
        <v>565.23299999999995</v>
      </c>
    </row>
    <row r="1957" spans="1:27" x14ac:dyDescent="0.25">
      <c r="A1957" s="4">
        <v>44110</v>
      </c>
      <c r="B1957" s="8">
        <v>18.193999999999999</v>
      </c>
      <c r="C1957" s="8">
        <v>17.755000000000003</v>
      </c>
      <c r="D1957" s="8">
        <v>17.515999999999998</v>
      </c>
      <c r="E1957" s="8">
        <v>17.778000000000002</v>
      </c>
      <c r="F1957" s="8">
        <v>18.443000000000001</v>
      </c>
      <c r="G1957" s="8">
        <v>19.802000000000003</v>
      </c>
      <c r="H1957" s="8">
        <v>22.794000000000004</v>
      </c>
      <c r="I1957" s="8">
        <v>25.735999999999997</v>
      </c>
      <c r="J1957" s="8">
        <v>28.021000000000001</v>
      </c>
      <c r="K1957" s="8">
        <v>28.75</v>
      </c>
      <c r="L1957" s="8">
        <v>30.197000000000003</v>
      </c>
      <c r="M1957" s="8">
        <v>31.502000000000002</v>
      </c>
      <c r="N1957" s="8">
        <v>32.171999999999997</v>
      </c>
      <c r="O1957" s="8">
        <v>32.749000000000002</v>
      </c>
      <c r="P1957" s="8">
        <v>32.457999999999998</v>
      </c>
      <c r="Q1957" s="8">
        <v>31.383000000000003</v>
      </c>
      <c r="R1957" s="8">
        <v>30.098999999999997</v>
      </c>
      <c r="S1957" s="8">
        <v>28.084000000000003</v>
      </c>
      <c r="T1957" s="8">
        <v>26.058999999999997</v>
      </c>
      <c r="U1957" s="8">
        <v>24.927999999999997</v>
      </c>
      <c r="V1957" s="8">
        <v>23.418999999999997</v>
      </c>
      <c r="W1957" s="8">
        <v>22.027000000000001</v>
      </c>
      <c r="X1957" s="8">
        <v>20.606000000000002</v>
      </c>
      <c r="Y1957" s="8">
        <v>19.806000000000001</v>
      </c>
      <c r="Z1957" s="5"/>
      <c r="AA1957" s="5">
        <v>600.27800000000002</v>
      </c>
    </row>
    <row r="1958" spans="1:27" x14ac:dyDescent="0.25">
      <c r="A1958" s="4">
        <v>44111</v>
      </c>
      <c r="B1958" s="8">
        <v>19.242999999999999</v>
      </c>
      <c r="C1958" s="8">
        <v>18.776</v>
      </c>
      <c r="D1958" s="8">
        <v>18.190000000000001</v>
      </c>
      <c r="E1958" s="8">
        <v>18.43</v>
      </c>
      <c r="F1958" s="8">
        <v>18.973000000000003</v>
      </c>
      <c r="G1958" s="8">
        <v>20.305</v>
      </c>
      <c r="H1958" s="8">
        <v>23.204999999999998</v>
      </c>
      <c r="I1958" s="8">
        <v>26.274000000000001</v>
      </c>
      <c r="J1958" s="8">
        <v>27.91</v>
      </c>
      <c r="K1958" s="8">
        <v>30.253</v>
      </c>
      <c r="L1958" s="8">
        <v>32.895000000000003</v>
      </c>
      <c r="M1958" s="8">
        <v>34.309999999999995</v>
      </c>
      <c r="N1958" s="8">
        <v>34.842999999999996</v>
      </c>
      <c r="O1958" s="8">
        <v>35.35</v>
      </c>
      <c r="P1958" s="8">
        <v>34.610999999999997</v>
      </c>
      <c r="Q1958" s="8">
        <v>32.279000000000003</v>
      </c>
      <c r="R1958" s="8">
        <v>30.093</v>
      </c>
      <c r="S1958" s="8">
        <v>28.459</v>
      </c>
      <c r="T1958" s="8">
        <v>26.366999999999997</v>
      </c>
      <c r="U1958" s="8">
        <v>25.541</v>
      </c>
      <c r="V1958" s="8">
        <v>23.822000000000003</v>
      </c>
      <c r="W1958" s="8">
        <v>22.215999999999998</v>
      </c>
      <c r="X1958" s="8">
        <v>20.777000000000001</v>
      </c>
      <c r="Y1958" s="8">
        <v>19.908999999999995</v>
      </c>
      <c r="Z1958" s="5"/>
      <c r="AA1958" s="5">
        <v>623.03100000000018</v>
      </c>
    </row>
    <row r="1959" spans="1:27" x14ac:dyDescent="0.25">
      <c r="A1959" s="4">
        <v>44112</v>
      </c>
      <c r="B1959" s="8">
        <v>19.548999999999999</v>
      </c>
      <c r="C1959" s="8">
        <v>18.681999999999999</v>
      </c>
      <c r="D1959" s="8">
        <v>18.02</v>
      </c>
      <c r="E1959" s="8">
        <v>18.123000000000001</v>
      </c>
      <c r="F1959" s="8">
        <v>18.864999999999998</v>
      </c>
      <c r="G1959" s="8">
        <v>20.001999999999995</v>
      </c>
      <c r="H1959" s="8">
        <v>23.062000000000001</v>
      </c>
      <c r="I1959" s="8">
        <v>26.138000000000002</v>
      </c>
      <c r="J1959" s="8">
        <v>28.012999999999998</v>
      </c>
      <c r="K1959" s="8">
        <v>28.91</v>
      </c>
      <c r="L1959" s="8">
        <v>30.029</v>
      </c>
      <c r="M1959" s="8">
        <v>31.302</v>
      </c>
      <c r="N1959" s="8">
        <v>31.865000000000002</v>
      </c>
      <c r="O1959" s="8">
        <v>32.326000000000001</v>
      </c>
      <c r="P1959" s="8">
        <v>31.617000000000001</v>
      </c>
      <c r="Q1959" s="8">
        <v>30.03</v>
      </c>
      <c r="R1959" s="8">
        <v>28.341000000000001</v>
      </c>
      <c r="S1959" s="8">
        <v>26.418000000000003</v>
      </c>
      <c r="T1959" s="8">
        <v>24.658999999999999</v>
      </c>
      <c r="U1959" s="8">
        <v>23.94</v>
      </c>
      <c r="V1959" s="8">
        <v>22.331</v>
      </c>
      <c r="W1959" s="8">
        <v>20.733000000000001</v>
      </c>
      <c r="X1959" s="8">
        <v>19.472999999999999</v>
      </c>
      <c r="Y1959" s="8">
        <v>18.886000000000003</v>
      </c>
      <c r="Z1959" s="5"/>
      <c r="AA1959" s="5">
        <v>591.31399999999985</v>
      </c>
    </row>
    <row r="1960" spans="1:27" x14ac:dyDescent="0.25">
      <c r="A1960" s="4">
        <v>44113</v>
      </c>
      <c r="B1960" s="8">
        <v>19.522999999999996</v>
      </c>
      <c r="C1960" s="8">
        <v>19.574999999999999</v>
      </c>
      <c r="D1960" s="8">
        <v>19.213000000000001</v>
      </c>
      <c r="E1960" s="8">
        <v>19.450000000000003</v>
      </c>
      <c r="F1960" s="8">
        <v>19.989000000000001</v>
      </c>
      <c r="G1960" s="8">
        <v>21.036000000000001</v>
      </c>
      <c r="H1960" s="8">
        <v>24.154000000000003</v>
      </c>
      <c r="I1960" s="8">
        <v>26.796999999999997</v>
      </c>
      <c r="J1960" s="8">
        <v>28.434000000000001</v>
      </c>
      <c r="K1960" s="8">
        <v>29.19</v>
      </c>
      <c r="L1960" s="8">
        <v>30.492000000000001</v>
      </c>
      <c r="M1960" s="8">
        <v>31.874000000000002</v>
      </c>
      <c r="N1960" s="8">
        <v>32.603999999999999</v>
      </c>
      <c r="O1960" s="8">
        <v>33.475999999999999</v>
      </c>
      <c r="P1960" s="8">
        <v>33.04</v>
      </c>
      <c r="Q1960" s="8">
        <v>32.275999999999996</v>
      </c>
      <c r="R1960" s="8">
        <v>30.927999999999997</v>
      </c>
      <c r="S1960" s="8">
        <v>29.306000000000001</v>
      </c>
      <c r="T1960" s="8">
        <v>26.169</v>
      </c>
      <c r="U1960" s="8">
        <v>24.934000000000001</v>
      </c>
      <c r="V1960" s="8">
        <v>22.540000000000003</v>
      </c>
      <c r="W1960" s="8">
        <v>21.164999999999999</v>
      </c>
      <c r="X1960" s="8">
        <v>19.57</v>
      </c>
      <c r="Y1960" s="8">
        <v>18.814</v>
      </c>
      <c r="Z1960" s="5"/>
      <c r="AA1960" s="5">
        <v>614.54899999999998</v>
      </c>
    </row>
    <row r="1961" spans="1:27" x14ac:dyDescent="0.25">
      <c r="A1961" s="4">
        <v>44114</v>
      </c>
      <c r="B1961" s="8">
        <v>16.84</v>
      </c>
      <c r="C1961" s="8">
        <v>16.251999999999999</v>
      </c>
      <c r="D1961" s="8">
        <v>15.892999999999997</v>
      </c>
      <c r="E1961" s="8">
        <v>16.074000000000002</v>
      </c>
      <c r="F1961" s="8">
        <v>16.419999999999998</v>
      </c>
      <c r="G1961" s="8">
        <v>17.429000000000002</v>
      </c>
      <c r="H1961" s="8">
        <v>18.754999999999999</v>
      </c>
      <c r="I1961" s="8">
        <v>19.837</v>
      </c>
      <c r="J1961" s="8">
        <v>20.381000000000004</v>
      </c>
      <c r="K1961" s="8">
        <v>21.181999999999999</v>
      </c>
      <c r="L1961" s="8">
        <v>22.368999999999996</v>
      </c>
      <c r="M1961" s="8">
        <v>22.631999999999998</v>
      </c>
      <c r="N1961" s="8">
        <v>22.808</v>
      </c>
      <c r="O1961" s="8">
        <v>23.439</v>
      </c>
      <c r="P1961" s="8">
        <v>23.698999999999998</v>
      </c>
      <c r="Q1961" s="8">
        <v>23.668000000000006</v>
      </c>
      <c r="R1961" s="8">
        <v>23.456</v>
      </c>
      <c r="S1961" s="8">
        <v>22.479000000000003</v>
      </c>
      <c r="T1961" s="8">
        <v>21.533999999999999</v>
      </c>
      <c r="U1961" s="8">
        <v>20.722999999999999</v>
      </c>
      <c r="V1961" s="8">
        <v>19.392999999999997</v>
      </c>
      <c r="W1961" s="8">
        <v>18.542000000000002</v>
      </c>
      <c r="X1961" s="8">
        <v>17.608000000000001</v>
      </c>
      <c r="Y1961" s="8">
        <v>16.896000000000001</v>
      </c>
      <c r="Z1961" s="5"/>
      <c r="AA1961" s="5">
        <v>478.30899999999997</v>
      </c>
    </row>
    <row r="1962" spans="1:27" x14ac:dyDescent="0.25">
      <c r="A1962" s="4">
        <v>44115</v>
      </c>
      <c r="B1962" s="8">
        <v>16.47</v>
      </c>
      <c r="C1962" s="8">
        <v>16.059000000000001</v>
      </c>
      <c r="D1962" s="8">
        <v>16.083000000000002</v>
      </c>
      <c r="E1962" s="8">
        <v>16.163999999999998</v>
      </c>
      <c r="F1962" s="8">
        <v>16.183</v>
      </c>
      <c r="G1962" s="8">
        <v>16.685000000000002</v>
      </c>
      <c r="H1962" s="8">
        <v>17.356999999999999</v>
      </c>
      <c r="I1962" s="8">
        <v>17.841000000000001</v>
      </c>
      <c r="J1962" s="8">
        <v>18.408999999999999</v>
      </c>
      <c r="K1962" s="8">
        <v>19.297000000000001</v>
      </c>
      <c r="L1962" s="8">
        <v>20.412000000000003</v>
      </c>
      <c r="M1962" s="8">
        <v>21.064</v>
      </c>
      <c r="N1962" s="8">
        <v>21.470000000000002</v>
      </c>
      <c r="O1962" s="8">
        <v>21.786000000000001</v>
      </c>
      <c r="P1962" s="8">
        <v>21.692</v>
      </c>
      <c r="Q1962" s="8">
        <v>21.408000000000001</v>
      </c>
      <c r="R1962" s="8">
        <v>21.265999999999998</v>
      </c>
      <c r="S1962" s="8">
        <v>20.351000000000003</v>
      </c>
      <c r="T1962" s="8">
        <v>18.603999999999999</v>
      </c>
      <c r="U1962" s="8">
        <v>17.893999999999995</v>
      </c>
      <c r="V1962" s="8">
        <v>17.175000000000001</v>
      </c>
      <c r="W1962" s="8">
        <v>17.087999999999997</v>
      </c>
      <c r="X1962" s="8">
        <v>16.442</v>
      </c>
      <c r="Y1962" s="8">
        <v>16.137</v>
      </c>
      <c r="Z1962" s="5"/>
      <c r="AA1962" s="5">
        <v>443.33700000000005</v>
      </c>
    </row>
    <row r="1963" spans="1:27" x14ac:dyDescent="0.25">
      <c r="A1963" s="4">
        <v>44116</v>
      </c>
      <c r="B1963" s="8">
        <v>16.056999999999999</v>
      </c>
      <c r="C1963" s="8">
        <v>15.946</v>
      </c>
      <c r="D1963" s="8">
        <v>16.588999999999999</v>
      </c>
      <c r="E1963" s="8">
        <v>17.195</v>
      </c>
      <c r="F1963" s="8">
        <v>17.803000000000001</v>
      </c>
      <c r="G1963" s="8">
        <v>19.515999999999998</v>
      </c>
      <c r="H1963" s="8">
        <v>23.075000000000003</v>
      </c>
      <c r="I1963" s="8">
        <v>26.251000000000001</v>
      </c>
      <c r="J1963" s="8">
        <v>27.881</v>
      </c>
      <c r="K1963" s="8">
        <v>28.723000000000003</v>
      </c>
      <c r="L1963" s="8">
        <v>29.824999999999999</v>
      </c>
      <c r="M1963" s="8">
        <v>30.534000000000006</v>
      </c>
      <c r="N1963" s="8">
        <v>30.142000000000007</v>
      </c>
      <c r="O1963" s="8">
        <v>30.574000000000005</v>
      </c>
      <c r="P1963" s="8">
        <v>30.085000000000001</v>
      </c>
      <c r="Q1963" s="8">
        <v>28.572000000000006</v>
      </c>
      <c r="R1963" s="8">
        <v>27.498999999999999</v>
      </c>
      <c r="S1963" s="8">
        <v>26.568999999999996</v>
      </c>
      <c r="T1963" s="8">
        <v>25.341000000000001</v>
      </c>
      <c r="U1963" s="8">
        <v>24.385999999999999</v>
      </c>
      <c r="V1963" s="8">
        <v>23.441999999999997</v>
      </c>
      <c r="W1963" s="8">
        <v>22.052</v>
      </c>
      <c r="X1963" s="8">
        <v>20.729999999999997</v>
      </c>
      <c r="Y1963" s="8">
        <v>19.693999999999999</v>
      </c>
      <c r="Z1963" s="5"/>
      <c r="AA1963" s="5">
        <v>578.48099999999999</v>
      </c>
    </row>
    <row r="1964" spans="1:27" x14ac:dyDescent="0.25">
      <c r="A1964" s="4">
        <v>44117</v>
      </c>
      <c r="B1964" s="8">
        <v>18.971</v>
      </c>
      <c r="C1964" s="8">
        <v>18.61</v>
      </c>
      <c r="D1964" s="8">
        <v>18.024000000000001</v>
      </c>
      <c r="E1964" s="8">
        <v>18.997000000000003</v>
      </c>
      <c r="F1964" s="8">
        <v>19.678000000000001</v>
      </c>
      <c r="G1964" s="8">
        <v>21.429000000000002</v>
      </c>
      <c r="H1964" s="8">
        <v>24.565000000000001</v>
      </c>
      <c r="I1964" s="8">
        <v>27.476000000000003</v>
      </c>
      <c r="J1964" s="8">
        <v>29.361999999999998</v>
      </c>
      <c r="K1964" s="8">
        <v>29.977</v>
      </c>
      <c r="L1964" s="8">
        <v>31.102999999999998</v>
      </c>
      <c r="M1964" s="8">
        <v>31.389999999999997</v>
      </c>
      <c r="N1964" s="8">
        <v>31.343999999999998</v>
      </c>
      <c r="O1964" s="8">
        <v>31.867999999999999</v>
      </c>
      <c r="P1964" s="8">
        <v>31.282999999999998</v>
      </c>
      <c r="Q1964" s="8">
        <v>30.227999999999998</v>
      </c>
      <c r="R1964" s="8">
        <v>28.765000000000004</v>
      </c>
      <c r="S1964" s="8">
        <v>27.518000000000001</v>
      </c>
      <c r="T1964" s="8">
        <v>25.567</v>
      </c>
      <c r="U1964" s="8">
        <v>24.764999999999993</v>
      </c>
      <c r="V1964" s="8">
        <v>23.292999999999999</v>
      </c>
      <c r="W1964" s="8">
        <v>21.842000000000002</v>
      </c>
      <c r="X1964" s="8">
        <v>20.777000000000005</v>
      </c>
      <c r="Y1964" s="8">
        <v>19.375</v>
      </c>
      <c r="Z1964" s="5"/>
      <c r="AA1964" s="5">
        <v>606.20699999999999</v>
      </c>
    </row>
    <row r="1965" spans="1:27" x14ac:dyDescent="0.25">
      <c r="A1965" s="4">
        <v>44118</v>
      </c>
      <c r="B1965" s="8">
        <v>18.134</v>
      </c>
      <c r="C1965" s="8">
        <v>17.842999999999996</v>
      </c>
      <c r="D1965" s="8">
        <v>17.552</v>
      </c>
      <c r="E1965" s="8">
        <v>18.009</v>
      </c>
      <c r="F1965" s="8">
        <v>18.734999999999999</v>
      </c>
      <c r="G1965" s="8">
        <v>20.512</v>
      </c>
      <c r="H1965" s="8">
        <v>23.670999999999999</v>
      </c>
      <c r="I1965" s="8">
        <v>26.804000000000002</v>
      </c>
      <c r="J1965" s="8">
        <v>28.500999999999998</v>
      </c>
      <c r="K1965" s="8">
        <v>29.125</v>
      </c>
      <c r="L1965" s="8">
        <v>30.148</v>
      </c>
      <c r="M1965" s="8">
        <v>31.271000000000001</v>
      </c>
      <c r="N1965" s="8">
        <v>31.711000000000002</v>
      </c>
      <c r="O1965" s="8">
        <v>32.993000000000002</v>
      </c>
      <c r="P1965" s="8">
        <v>32.524000000000001</v>
      </c>
      <c r="Q1965" s="8">
        <v>31.438000000000002</v>
      </c>
      <c r="R1965" s="8">
        <v>30.002000000000002</v>
      </c>
      <c r="S1965" s="8">
        <v>27.618999999999996</v>
      </c>
      <c r="T1965" s="8">
        <v>25.755000000000003</v>
      </c>
      <c r="U1965" s="8">
        <v>24.416999999999998</v>
      </c>
      <c r="V1965" s="8">
        <v>23.321000000000002</v>
      </c>
      <c r="W1965" s="8">
        <v>21.774000000000004</v>
      </c>
      <c r="X1965" s="8">
        <v>20.061</v>
      </c>
      <c r="Y1965" s="8">
        <v>18.669</v>
      </c>
      <c r="Z1965" s="5"/>
      <c r="AA1965" s="5">
        <v>600.58900000000006</v>
      </c>
    </row>
    <row r="1966" spans="1:27" x14ac:dyDescent="0.25">
      <c r="A1966" s="4">
        <v>44119</v>
      </c>
      <c r="B1966" s="8">
        <v>18.295000000000002</v>
      </c>
      <c r="C1966" s="8">
        <v>18.106999999999999</v>
      </c>
      <c r="D1966" s="8">
        <v>17.795000000000002</v>
      </c>
      <c r="E1966" s="8">
        <v>18.002999999999997</v>
      </c>
      <c r="F1966" s="8">
        <v>18.677000000000003</v>
      </c>
      <c r="G1966" s="8">
        <v>20.548000000000002</v>
      </c>
      <c r="H1966" s="8">
        <v>23.703999999999997</v>
      </c>
      <c r="I1966" s="8">
        <v>26.356000000000002</v>
      </c>
      <c r="J1966" s="8">
        <v>28.010999999999999</v>
      </c>
      <c r="K1966" s="8">
        <v>28.783999999999999</v>
      </c>
      <c r="L1966" s="8">
        <v>30.708000000000002</v>
      </c>
      <c r="M1966" s="8">
        <v>32.349000000000004</v>
      </c>
      <c r="N1966" s="8">
        <v>33.192999999999998</v>
      </c>
      <c r="O1966" s="8">
        <v>33.978000000000002</v>
      </c>
      <c r="P1966" s="8">
        <v>33.858000000000004</v>
      </c>
      <c r="Q1966" s="8">
        <v>32.711999999999996</v>
      </c>
      <c r="R1966" s="8">
        <v>31.16</v>
      </c>
      <c r="S1966" s="8">
        <v>28.729000000000006</v>
      </c>
      <c r="T1966" s="8">
        <v>26.504000000000001</v>
      </c>
      <c r="U1966" s="8">
        <v>24.881999999999998</v>
      </c>
      <c r="V1966" s="8">
        <v>23.609000000000002</v>
      </c>
      <c r="W1966" s="8">
        <v>21.953000000000003</v>
      </c>
      <c r="X1966" s="8">
        <v>20.482000000000003</v>
      </c>
      <c r="Y1966" s="8">
        <v>19.875999999999998</v>
      </c>
      <c r="Z1966" s="5"/>
      <c r="AA1966" s="5">
        <v>612.27299999999991</v>
      </c>
    </row>
    <row r="1967" spans="1:27" x14ac:dyDescent="0.25">
      <c r="A1967" s="4">
        <v>44120</v>
      </c>
      <c r="B1967" s="8">
        <v>19.576000000000001</v>
      </c>
      <c r="C1967" s="8">
        <v>18.953000000000003</v>
      </c>
      <c r="D1967" s="8">
        <v>18.535</v>
      </c>
      <c r="E1967" s="8">
        <v>19.042999999999999</v>
      </c>
      <c r="F1967" s="8">
        <v>19.726999999999997</v>
      </c>
      <c r="G1967" s="8">
        <v>21</v>
      </c>
      <c r="H1967" s="8">
        <v>23.977</v>
      </c>
      <c r="I1967" s="8">
        <v>27.213999999999999</v>
      </c>
      <c r="J1967" s="8">
        <v>29.100000000000005</v>
      </c>
      <c r="K1967" s="8">
        <v>29.675999999999998</v>
      </c>
      <c r="L1967" s="8">
        <v>30.368000000000002</v>
      </c>
      <c r="M1967" s="8">
        <v>29.905000000000001</v>
      </c>
      <c r="N1967" s="8">
        <v>29.530999999999995</v>
      </c>
      <c r="O1967" s="8">
        <v>29.930999999999997</v>
      </c>
      <c r="P1967" s="8">
        <v>29.058999999999997</v>
      </c>
      <c r="Q1967" s="8">
        <v>27.670999999999999</v>
      </c>
      <c r="R1967" s="8">
        <v>26.23</v>
      </c>
      <c r="S1967" s="8">
        <v>24.919</v>
      </c>
      <c r="T1967" s="8">
        <v>23.571999999999999</v>
      </c>
      <c r="U1967" s="8">
        <v>23.617999999999999</v>
      </c>
      <c r="V1967" s="8">
        <v>21.736999999999998</v>
      </c>
      <c r="W1967" s="8">
        <v>20.853000000000002</v>
      </c>
      <c r="X1967" s="8">
        <v>19.225999999999999</v>
      </c>
      <c r="Y1967" s="8">
        <v>18.061999999999998</v>
      </c>
      <c r="Z1967" s="5"/>
      <c r="AA1967" s="5">
        <v>581.48299999999983</v>
      </c>
    </row>
    <row r="1968" spans="1:27" x14ac:dyDescent="0.25">
      <c r="A1968" s="4">
        <v>44121</v>
      </c>
      <c r="B1968" s="8">
        <v>20.555</v>
      </c>
      <c r="C1968" s="8">
        <v>18.808</v>
      </c>
      <c r="D1968" s="8">
        <v>18.035999999999998</v>
      </c>
      <c r="E1968" s="8">
        <v>18.373000000000001</v>
      </c>
      <c r="F1968" s="8">
        <v>18.491</v>
      </c>
      <c r="G1968" s="8">
        <v>19.434999999999999</v>
      </c>
      <c r="H1968" s="8">
        <v>21.082000000000001</v>
      </c>
      <c r="I1968" s="8">
        <v>22.466999999999999</v>
      </c>
      <c r="J1968" s="8">
        <v>22.509</v>
      </c>
      <c r="K1968" s="8">
        <v>22.701999999999998</v>
      </c>
      <c r="L1968" s="8">
        <v>23.509999999999998</v>
      </c>
      <c r="M1968" s="8">
        <v>23.875</v>
      </c>
      <c r="N1968" s="8">
        <v>23.38</v>
      </c>
      <c r="O1968" s="8">
        <v>23.687000000000001</v>
      </c>
      <c r="P1968" s="8">
        <v>23.115000000000002</v>
      </c>
      <c r="Q1968" s="8">
        <v>22.599</v>
      </c>
      <c r="R1968" s="8">
        <v>22.158000000000001</v>
      </c>
      <c r="S1968" s="8">
        <v>21.663</v>
      </c>
      <c r="T1968" s="8">
        <v>21.096999999999998</v>
      </c>
      <c r="U1968" s="8">
        <v>20.740000000000002</v>
      </c>
      <c r="V1968" s="8">
        <v>19.919000000000004</v>
      </c>
      <c r="W1968" s="8">
        <v>19.123000000000001</v>
      </c>
      <c r="X1968" s="8">
        <v>18.654</v>
      </c>
      <c r="Y1968" s="8">
        <v>18.125</v>
      </c>
      <c r="Z1968" s="5"/>
      <c r="AA1968" s="5">
        <v>504.10300000000001</v>
      </c>
    </row>
    <row r="1969" spans="1:27" x14ac:dyDescent="0.25">
      <c r="A1969" s="4">
        <v>44122</v>
      </c>
      <c r="B1969" s="8">
        <v>18.029999999999998</v>
      </c>
      <c r="C1969" s="8">
        <v>18.951000000000001</v>
      </c>
      <c r="D1969" s="8">
        <v>19.448999999999998</v>
      </c>
      <c r="E1969" s="8">
        <v>19.707000000000001</v>
      </c>
      <c r="F1969" s="8">
        <v>18.59</v>
      </c>
      <c r="G1969" s="8">
        <v>18.781000000000002</v>
      </c>
      <c r="H1969" s="8">
        <v>19.675999999999998</v>
      </c>
      <c r="I1969" s="8">
        <v>20.169</v>
      </c>
      <c r="J1969" s="8">
        <v>20.350000000000001</v>
      </c>
      <c r="K1969" s="8">
        <v>20.34</v>
      </c>
      <c r="L1969" s="8">
        <v>20.658999999999999</v>
      </c>
      <c r="M1969" s="8">
        <v>20.987000000000002</v>
      </c>
      <c r="N1969" s="8">
        <v>21.297000000000001</v>
      </c>
      <c r="O1969" s="8">
        <v>21.419</v>
      </c>
      <c r="P1969" s="8">
        <v>21.700000000000003</v>
      </c>
      <c r="Q1969" s="8">
        <v>22.041</v>
      </c>
      <c r="R1969" s="8">
        <v>21.856000000000002</v>
      </c>
      <c r="S1969" s="8">
        <v>21.244999999999997</v>
      </c>
      <c r="T1969" s="8">
        <v>19.576000000000001</v>
      </c>
      <c r="U1969" s="8">
        <v>19.177</v>
      </c>
      <c r="V1969" s="8">
        <v>18.713000000000001</v>
      </c>
      <c r="W1969" s="8">
        <v>18.128999999999994</v>
      </c>
      <c r="X1969" s="8">
        <v>18.178000000000001</v>
      </c>
      <c r="Y1969" s="8">
        <v>18.006</v>
      </c>
      <c r="Z1969" s="5"/>
      <c r="AA1969" s="5">
        <v>477.02600000000007</v>
      </c>
    </row>
    <row r="1970" spans="1:27" x14ac:dyDescent="0.25">
      <c r="A1970" s="4">
        <v>44123</v>
      </c>
      <c r="B1970" s="8">
        <v>18.458000000000002</v>
      </c>
      <c r="C1970" s="8">
        <v>18.549000000000003</v>
      </c>
      <c r="D1970" s="8">
        <v>18.760999999999999</v>
      </c>
      <c r="E1970" s="8">
        <v>19.276999999999997</v>
      </c>
      <c r="F1970" s="8">
        <v>19.973999999999997</v>
      </c>
      <c r="G1970" s="8">
        <v>22.042000000000002</v>
      </c>
      <c r="H1970" s="8">
        <v>25.716000000000001</v>
      </c>
      <c r="I1970" s="8">
        <v>29.356999999999999</v>
      </c>
      <c r="J1970" s="8">
        <v>31.731999999999999</v>
      </c>
      <c r="K1970" s="8">
        <v>32.188000000000002</v>
      </c>
      <c r="L1970" s="8">
        <v>32.224000000000004</v>
      </c>
      <c r="M1970" s="8">
        <v>32.978999999999999</v>
      </c>
      <c r="N1970" s="8">
        <v>33.991</v>
      </c>
      <c r="O1970" s="8">
        <v>34.738</v>
      </c>
      <c r="P1970" s="8">
        <v>34.844999999999999</v>
      </c>
      <c r="Q1970" s="8">
        <v>33.847999999999999</v>
      </c>
      <c r="R1970" s="8">
        <v>32.588000000000001</v>
      </c>
      <c r="S1970" s="8">
        <v>31.07</v>
      </c>
      <c r="T1970" s="8">
        <v>29.700000000000003</v>
      </c>
      <c r="U1970" s="8">
        <v>28.501000000000001</v>
      </c>
      <c r="V1970" s="8">
        <v>26.911999999999999</v>
      </c>
      <c r="W1970" s="8">
        <v>25.673999999999996</v>
      </c>
      <c r="X1970" s="8">
        <v>24.350999999999999</v>
      </c>
      <c r="Y1970" s="8">
        <v>23.556000000000001</v>
      </c>
      <c r="Z1970" s="5"/>
      <c r="AA1970" s="5">
        <v>661.03100000000006</v>
      </c>
    </row>
    <row r="1971" spans="1:27" x14ac:dyDescent="0.25">
      <c r="A1971" s="4">
        <v>44124</v>
      </c>
      <c r="B1971" s="8">
        <v>22.815000000000001</v>
      </c>
      <c r="C1971" s="8">
        <v>22.222999999999999</v>
      </c>
      <c r="D1971" s="8">
        <v>21.961000000000002</v>
      </c>
      <c r="E1971" s="8">
        <v>21.773</v>
      </c>
      <c r="F1971" s="8">
        <v>22.456999999999997</v>
      </c>
      <c r="G1971" s="8">
        <v>23.925999999999998</v>
      </c>
      <c r="H1971" s="8">
        <v>27.527000000000001</v>
      </c>
      <c r="I1971" s="8">
        <v>30.463999999999995</v>
      </c>
      <c r="J1971" s="8">
        <v>32.131</v>
      </c>
      <c r="K1971" s="8">
        <v>33.567999999999998</v>
      </c>
      <c r="L1971" s="8">
        <v>35.549999999999997</v>
      </c>
      <c r="M1971" s="8">
        <v>36.458999999999996</v>
      </c>
      <c r="N1971" s="8">
        <v>36.650999999999996</v>
      </c>
      <c r="O1971" s="8">
        <v>37.839999999999996</v>
      </c>
      <c r="P1971" s="8">
        <v>37.725999999999999</v>
      </c>
      <c r="Q1971" s="8">
        <v>36.630000000000003</v>
      </c>
      <c r="R1971" s="8">
        <v>34.901999999999994</v>
      </c>
      <c r="S1971" s="8">
        <v>32.512</v>
      </c>
      <c r="T1971" s="8">
        <v>30.552999999999997</v>
      </c>
      <c r="U1971" s="8">
        <v>28.988000000000003</v>
      </c>
      <c r="V1971" s="8">
        <v>27.588000000000001</v>
      </c>
      <c r="W1971" s="8">
        <v>26.398</v>
      </c>
      <c r="X1971" s="8">
        <v>24.521999999999998</v>
      </c>
      <c r="Y1971" s="8">
        <v>22.991000000000003</v>
      </c>
      <c r="Z1971" s="5"/>
      <c r="AA1971" s="5">
        <v>708.15500000000009</v>
      </c>
    </row>
    <row r="1972" spans="1:27" x14ac:dyDescent="0.25">
      <c r="A1972" s="4">
        <v>44125</v>
      </c>
      <c r="B1972" s="8">
        <v>22.542999999999999</v>
      </c>
      <c r="C1972" s="8">
        <v>21.697000000000003</v>
      </c>
      <c r="D1972" s="8">
        <v>21.542000000000002</v>
      </c>
      <c r="E1972" s="8">
        <v>21.649000000000001</v>
      </c>
      <c r="F1972" s="8">
        <v>22.565999999999999</v>
      </c>
      <c r="G1972" s="8">
        <v>24.675000000000001</v>
      </c>
      <c r="H1972" s="8">
        <v>27.775999999999996</v>
      </c>
      <c r="I1972" s="8">
        <v>31.13</v>
      </c>
      <c r="J1972" s="8">
        <v>33.482999999999997</v>
      </c>
      <c r="K1972" s="8">
        <v>35.169000000000004</v>
      </c>
      <c r="L1972" s="8">
        <v>36.385999999999996</v>
      </c>
      <c r="M1972" s="8">
        <v>36.695</v>
      </c>
      <c r="N1972" s="8">
        <v>37.116</v>
      </c>
      <c r="O1972" s="8">
        <v>38.147999999999996</v>
      </c>
      <c r="P1972" s="8">
        <v>38.213000000000001</v>
      </c>
      <c r="Q1972" s="8">
        <v>37.440999999999995</v>
      </c>
      <c r="R1972" s="8">
        <v>35.652000000000001</v>
      </c>
      <c r="S1972" s="8">
        <v>33.475999999999999</v>
      </c>
      <c r="T1972" s="8">
        <v>31.639000000000003</v>
      </c>
      <c r="U1972" s="8">
        <v>30.177</v>
      </c>
      <c r="V1972" s="8">
        <v>28.382000000000005</v>
      </c>
      <c r="W1972" s="8">
        <v>27.007000000000001</v>
      </c>
      <c r="X1972" s="8">
        <v>24.849</v>
      </c>
      <c r="Y1972" s="8">
        <v>24.176000000000002</v>
      </c>
      <c r="Z1972" s="5"/>
      <c r="AA1972" s="5">
        <v>721.5870000000001</v>
      </c>
    </row>
    <row r="1973" spans="1:27" x14ac:dyDescent="0.25">
      <c r="A1973" s="4">
        <v>44126</v>
      </c>
      <c r="B1973" s="8">
        <v>23.768999999999998</v>
      </c>
      <c r="C1973" s="8">
        <v>23.28</v>
      </c>
      <c r="D1973" s="8">
        <v>23.038</v>
      </c>
      <c r="E1973" s="8">
        <v>23.503999999999998</v>
      </c>
      <c r="F1973" s="8">
        <v>23.53</v>
      </c>
      <c r="G1973" s="8">
        <v>25.490000000000002</v>
      </c>
      <c r="H1973" s="8">
        <v>28.728999999999999</v>
      </c>
      <c r="I1973" s="8">
        <v>32.347000000000001</v>
      </c>
      <c r="J1973" s="8">
        <v>34.765000000000001</v>
      </c>
      <c r="K1973" s="8">
        <v>35.715999999999994</v>
      </c>
      <c r="L1973" s="8">
        <v>37.153999999999996</v>
      </c>
      <c r="M1973" s="8">
        <v>38.357999999999997</v>
      </c>
      <c r="N1973" s="8">
        <v>38.470000000000006</v>
      </c>
      <c r="O1973" s="8">
        <v>38.704000000000001</v>
      </c>
      <c r="P1973" s="8">
        <v>38.699999999999996</v>
      </c>
      <c r="Q1973" s="8">
        <v>37.362000000000002</v>
      </c>
      <c r="R1973" s="8">
        <v>35.987000000000002</v>
      </c>
      <c r="S1973" s="8">
        <v>33.102000000000004</v>
      </c>
      <c r="T1973" s="8">
        <v>31.087999999999997</v>
      </c>
      <c r="U1973" s="8">
        <v>29.723999999999997</v>
      </c>
      <c r="V1973" s="8">
        <v>28.164000000000005</v>
      </c>
      <c r="W1973" s="8">
        <v>26.155999999999999</v>
      </c>
      <c r="X1973" s="8">
        <v>24.844000000000005</v>
      </c>
      <c r="Y1973" s="8">
        <v>24.035000000000004</v>
      </c>
      <c r="Z1973" s="5"/>
      <c r="AA1973" s="5">
        <v>736.01600000000008</v>
      </c>
    </row>
    <row r="1974" spans="1:27" x14ac:dyDescent="0.25">
      <c r="A1974" s="4">
        <v>44127</v>
      </c>
      <c r="B1974" s="8">
        <v>23.264999999999997</v>
      </c>
      <c r="C1974" s="8">
        <v>23.179000000000002</v>
      </c>
      <c r="D1974" s="8">
        <v>22.218000000000004</v>
      </c>
      <c r="E1974" s="8">
        <v>22.78</v>
      </c>
      <c r="F1974" s="8">
        <v>23.673999999999999</v>
      </c>
      <c r="G1974" s="8">
        <v>25.596</v>
      </c>
      <c r="H1974" s="8">
        <v>28.175999999999998</v>
      </c>
      <c r="I1974" s="8">
        <v>31.777000000000001</v>
      </c>
      <c r="J1974" s="8">
        <v>33.875</v>
      </c>
      <c r="K1974" s="8">
        <v>35.241</v>
      </c>
      <c r="L1974" s="8">
        <v>36.125999999999998</v>
      </c>
      <c r="M1974" s="8">
        <v>36.269999999999996</v>
      </c>
      <c r="N1974" s="8">
        <v>36.704999999999998</v>
      </c>
      <c r="O1974" s="8">
        <v>36.877000000000002</v>
      </c>
      <c r="P1974" s="8">
        <v>36.957999999999998</v>
      </c>
      <c r="Q1974" s="8">
        <v>35.302</v>
      </c>
      <c r="R1974" s="8">
        <v>33.985999999999997</v>
      </c>
      <c r="S1974" s="8">
        <v>31.794</v>
      </c>
      <c r="T1974" s="8">
        <v>29.334</v>
      </c>
      <c r="U1974" s="8">
        <v>27.822999999999997</v>
      </c>
      <c r="V1974" s="8">
        <v>25.934000000000001</v>
      </c>
      <c r="W1974" s="8">
        <v>24.334</v>
      </c>
      <c r="X1974" s="8">
        <v>22.747</v>
      </c>
      <c r="Y1974" s="8">
        <v>21.797000000000001</v>
      </c>
      <c r="Z1974" s="5"/>
      <c r="AA1974" s="5">
        <v>705.7679999999998</v>
      </c>
    </row>
    <row r="1975" spans="1:27" x14ac:dyDescent="0.25">
      <c r="A1975" s="4">
        <v>44128</v>
      </c>
      <c r="B1975" s="8">
        <v>21.536000000000001</v>
      </c>
      <c r="C1975" s="8">
        <v>21.081</v>
      </c>
      <c r="D1975" s="8">
        <v>20.802</v>
      </c>
      <c r="E1975" s="8">
        <v>21.000999999999998</v>
      </c>
      <c r="F1975" s="8">
        <v>21.081</v>
      </c>
      <c r="G1975" s="8">
        <v>22.046999999999997</v>
      </c>
      <c r="H1975" s="8">
        <v>23.340000000000003</v>
      </c>
      <c r="I1975" s="8">
        <v>24.667999999999999</v>
      </c>
      <c r="J1975" s="8">
        <v>25.259</v>
      </c>
      <c r="K1975" s="8">
        <v>26.163</v>
      </c>
      <c r="L1975" s="8">
        <v>26.959</v>
      </c>
      <c r="M1975" s="8">
        <v>27.126999999999995</v>
      </c>
      <c r="N1975" s="8">
        <v>26.647999999999996</v>
      </c>
      <c r="O1975" s="8">
        <v>25.596</v>
      </c>
      <c r="P1975" s="8">
        <v>24.357000000000003</v>
      </c>
      <c r="Q1975" s="8">
        <v>24.447999999999997</v>
      </c>
      <c r="R1975" s="8">
        <v>23.843999999999998</v>
      </c>
      <c r="S1975" s="8">
        <v>22.981999999999999</v>
      </c>
      <c r="T1975" s="8">
        <v>22.183</v>
      </c>
      <c r="U1975" s="8">
        <v>21.666999999999998</v>
      </c>
      <c r="V1975" s="8">
        <v>20.608000000000001</v>
      </c>
      <c r="W1975" s="8">
        <v>19.895000000000003</v>
      </c>
      <c r="X1975" s="8">
        <v>19.152999999999999</v>
      </c>
      <c r="Y1975" s="8">
        <v>18.683999999999997</v>
      </c>
      <c r="Z1975" s="5"/>
      <c r="AA1975" s="5">
        <v>551.12899999999991</v>
      </c>
    </row>
    <row r="1976" spans="1:27" x14ac:dyDescent="0.25">
      <c r="A1976" s="4">
        <v>44129</v>
      </c>
      <c r="B1976" s="8">
        <v>18.779999999999998</v>
      </c>
      <c r="C1976" s="8">
        <v>20.308</v>
      </c>
      <c r="D1976" s="8">
        <v>20.248000000000001</v>
      </c>
      <c r="E1976" s="8">
        <v>20.64</v>
      </c>
      <c r="F1976" s="8">
        <v>20.927999999999997</v>
      </c>
      <c r="G1976" s="8">
        <v>21.084999999999997</v>
      </c>
      <c r="H1976" s="8">
        <v>21.771999999999998</v>
      </c>
      <c r="I1976" s="8">
        <v>22.638999999999999</v>
      </c>
      <c r="J1976" s="8">
        <v>22.709000000000003</v>
      </c>
      <c r="K1976" s="8">
        <v>22.814</v>
      </c>
      <c r="L1976" s="8">
        <v>22.557000000000002</v>
      </c>
      <c r="M1976" s="8">
        <v>22.294999999999998</v>
      </c>
      <c r="N1976" s="8">
        <v>22.185999999999996</v>
      </c>
      <c r="O1976" s="8">
        <v>22.332999999999995</v>
      </c>
      <c r="P1976" s="8">
        <v>22.414999999999999</v>
      </c>
      <c r="Q1976" s="8">
        <v>22.343999999999998</v>
      </c>
      <c r="R1976" s="8">
        <v>21.981999999999999</v>
      </c>
      <c r="S1976" s="8">
        <v>21.36</v>
      </c>
      <c r="T1976" s="8">
        <v>20.187000000000001</v>
      </c>
      <c r="U1976" s="8">
        <v>19.870999999999999</v>
      </c>
      <c r="V1976" s="8">
        <v>19.560000000000002</v>
      </c>
      <c r="W1976" s="8">
        <v>20.253</v>
      </c>
      <c r="X1976" s="8">
        <v>20.673000000000002</v>
      </c>
      <c r="Y1976" s="8">
        <v>20.886000000000003</v>
      </c>
      <c r="Z1976" s="5"/>
      <c r="AA1976" s="5">
        <v>510.82499999999999</v>
      </c>
    </row>
    <row r="1977" spans="1:27" x14ac:dyDescent="0.25">
      <c r="A1977" s="4">
        <v>44130</v>
      </c>
      <c r="B1977" s="8">
        <v>21.137</v>
      </c>
      <c r="C1977" s="8">
        <v>20.516999999999999</v>
      </c>
      <c r="D1977" s="8">
        <v>21.436</v>
      </c>
      <c r="E1977" s="8">
        <v>21.967999999999996</v>
      </c>
      <c r="F1977" s="8">
        <v>22.324999999999999</v>
      </c>
      <c r="G1977" s="8">
        <v>24.4</v>
      </c>
      <c r="H1977" s="8">
        <v>27.934999999999999</v>
      </c>
      <c r="I1977" s="8">
        <v>31.622000000000003</v>
      </c>
      <c r="J1977" s="8">
        <v>33.327000000000005</v>
      </c>
      <c r="K1977" s="8">
        <v>33.322000000000003</v>
      </c>
      <c r="L1977" s="8">
        <v>33.806999999999995</v>
      </c>
      <c r="M1977" s="8">
        <v>34.984999999999999</v>
      </c>
      <c r="N1977" s="8">
        <v>34.101999999999997</v>
      </c>
      <c r="O1977" s="8">
        <v>33.852000000000004</v>
      </c>
      <c r="P1977" s="8">
        <v>33.42</v>
      </c>
      <c r="Q1977" s="8">
        <v>32.530999999999999</v>
      </c>
      <c r="R1977" s="8">
        <v>31.111999999999998</v>
      </c>
      <c r="S1977" s="8">
        <v>29.895</v>
      </c>
      <c r="T1977" s="8">
        <v>28.190999999999999</v>
      </c>
      <c r="U1977" s="8">
        <v>27.133000000000003</v>
      </c>
      <c r="V1977" s="8">
        <v>26.147999999999996</v>
      </c>
      <c r="W1977" s="8">
        <v>24.856000000000002</v>
      </c>
      <c r="X1977" s="8">
        <v>23.831999999999997</v>
      </c>
      <c r="Y1977" s="8">
        <v>23.395000000000003</v>
      </c>
      <c r="Z1977" s="5"/>
      <c r="AA1977" s="5">
        <v>675.24800000000016</v>
      </c>
    </row>
    <row r="1978" spans="1:27" x14ac:dyDescent="0.25">
      <c r="A1978" s="4">
        <v>44131</v>
      </c>
      <c r="B1978" s="8">
        <v>22.826000000000001</v>
      </c>
      <c r="C1978" s="8">
        <v>22.459</v>
      </c>
      <c r="D1978" s="8">
        <v>22.189</v>
      </c>
      <c r="E1978" s="8">
        <v>21.827999999999999</v>
      </c>
      <c r="F1978" s="8">
        <v>22.915000000000003</v>
      </c>
      <c r="G1978" s="8">
        <v>24.185000000000002</v>
      </c>
      <c r="H1978" s="8">
        <v>27.764000000000003</v>
      </c>
      <c r="I1978" s="8">
        <v>30.849999999999994</v>
      </c>
      <c r="J1978" s="8">
        <v>33.347999999999999</v>
      </c>
      <c r="K1978" s="8">
        <v>34.003</v>
      </c>
      <c r="L1978" s="8">
        <v>34.154000000000003</v>
      </c>
      <c r="M1978" s="8">
        <v>34.699000000000005</v>
      </c>
      <c r="N1978" s="8">
        <v>34.532000000000004</v>
      </c>
      <c r="O1978" s="8">
        <v>35.035000000000004</v>
      </c>
      <c r="P1978" s="8">
        <v>34.214000000000006</v>
      </c>
      <c r="Q1978" s="8">
        <v>33.027999999999999</v>
      </c>
      <c r="R1978" s="8">
        <v>31.677999999999997</v>
      </c>
      <c r="S1978" s="8">
        <v>29.792000000000002</v>
      </c>
      <c r="T1978" s="8">
        <v>28.483000000000001</v>
      </c>
      <c r="U1978" s="8">
        <v>27.408999999999999</v>
      </c>
      <c r="V1978" s="8">
        <v>26.437000000000005</v>
      </c>
      <c r="W1978" s="8">
        <v>24.861000000000001</v>
      </c>
      <c r="X1978" s="8">
        <v>23.798999999999999</v>
      </c>
      <c r="Y1978" s="8">
        <v>23.218</v>
      </c>
      <c r="Z1978" s="5"/>
      <c r="AA1978" s="5">
        <v>683.7059999999999</v>
      </c>
    </row>
    <row r="1979" spans="1:27" x14ac:dyDescent="0.25">
      <c r="A1979" s="4">
        <v>44132</v>
      </c>
      <c r="B1979" s="8">
        <v>22.792999999999999</v>
      </c>
      <c r="C1979" s="8">
        <v>22.208999999999996</v>
      </c>
      <c r="D1979" s="8">
        <v>22.132999999999999</v>
      </c>
      <c r="E1979" s="8">
        <v>22.403000000000002</v>
      </c>
      <c r="F1979" s="8">
        <v>23.107999999999997</v>
      </c>
      <c r="G1979" s="8">
        <v>24.827000000000002</v>
      </c>
      <c r="H1979" s="8">
        <v>27.352</v>
      </c>
      <c r="I1979" s="8">
        <v>30.733000000000001</v>
      </c>
      <c r="J1979" s="8">
        <v>33.136000000000003</v>
      </c>
      <c r="K1979" s="8">
        <v>33.208999999999996</v>
      </c>
      <c r="L1979" s="8">
        <v>34.198999999999998</v>
      </c>
      <c r="M1979" s="8">
        <v>34.61</v>
      </c>
      <c r="N1979" s="8">
        <v>35.022999999999996</v>
      </c>
      <c r="O1979" s="8">
        <v>34.687000000000005</v>
      </c>
      <c r="P1979" s="8">
        <v>34.661000000000001</v>
      </c>
      <c r="Q1979" s="8">
        <v>33.097000000000001</v>
      </c>
      <c r="R1979" s="8">
        <v>31.340000000000003</v>
      </c>
      <c r="S1979" s="8">
        <v>29.515999999999998</v>
      </c>
      <c r="T1979" s="8">
        <v>29.565000000000001</v>
      </c>
      <c r="U1979" s="8">
        <v>28.012000000000004</v>
      </c>
      <c r="V1979" s="8">
        <v>26.856999999999999</v>
      </c>
      <c r="W1979" s="8">
        <v>25.736000000000001</v>
      </c>
      <c r="X1979" s="8">
        <v>24.452999999999999</v>
      </c>
      <c r="Y1979" s="8">
        <v>23.683000000000003</v>
      </c>
      <c r="Z1979" s="5"/>
      <c r="AA1979" s="5">
        <v>687.34199999999998</v>
      </c>
    </row>
    <row r="1980" spans="1:27" x14ac:dyDescent="0.25">
      <c r="A1980" s="4">
        <v>44133</v>
      </c>
      <c r="B1980" s="8">
        <v>23.934000000000005</v>
      </c>
      <c r="C1980" s="8">
        <v>23.006999999999998</v>
      </c>
      <c r="D1980" s="8">
        <v>22.976999999999997</v>
      </c>
      <c r="E1980" s="8">
        <v>22.959</v>
      </c>
      <c r="F1980" s="8">
        <v>23.869</v>
      </c>
      <c r="G1980" s="8">
        <v>25.584</v>
      </c>
      <c r="H1980" s="8">
        <v>27.744000000000003</v>
      </c>
      <c r="I1980" s="8">
        <v>31.363999999999997</v>
      </c>
      <c r="J1980" s="8">
        <v>33.186999999999998</v>
      </c>
      <c r="K1980" s="8">
        <v>34.213000000000001</v>
      </c>
      <c r="L1980" s="8">
        <v>34.623000000000005</v>
      </c>
      <c r="M1980" s="8">
        <v>34.855000000000004</v>
      </c>
      <c r="N1980" s="8">
        <v>34.884</v>
      </c>
      <c r="O1980" s="8">
        <v>34.448</v>
      </c>
      <c r="P1980" s="8">
        <v>34.890999999999998</v>
      </c>
      <c r="Q1980" s="8">
        <v>33.545000000000002</v>
      </c>
      <c r="R1980" s="8">
        <v>32.266000000000005</v>
      </c>
      <c r="S1980" s="8">
        <v>30.105</v>
      </c>
      <c r="T1980" s="8">
        <v>28.821999999999999</v>
      </c>
      <c r="U1980" s="8">
        <v>27.623000000000001</v>
      </c>
      <c r="V1980" s="8">
        <v>26.39</v>
      </c>
      <c r="W1980" s="8">
        <v>25.267999999999997</v>
      </c>
      <c r="X1980" s="8">
        <v>23.959</v>
      </c>
      <c r="Y1980" s="8">
        <v>23.328000000000003</v>
      </c>
      <c r="Z1980" s="5"/>
      <c r="AA1980" s="5">
        <v>693.84500000000003</v>
      </c>
    </row>
    <row r="1981" spans="1:27" x14ac:dyDescent="0.25">
      <c r="A1981" s="4">
        <v>44134</v>
      </c>
      <c r="B1981" s="8">
        <v>20.029000000000003</v>
      </c>
      <c r="C1981" s="8">
        <v>19.757000000000001</v>
      </c>
      <c r="D1981" s="8">
        <v>19.286000000000001</v>
      </c>
      <c r="E1981" s="8">
        <v>19.670999999999999</v>
      </c>
      <c r="F1981" s="8">
        <v>20.125</v>
      </c>
      <c r="G1981" s="8">
        <v>22.01</v>
      </c>
      <c r="H1981" s="8">
        <v>24.512</v>
      </c>
      <c r="I1981" s="8">
        <v>28.248999999999999</v>
      </c>
      <c r="J1981" s="8">
        <v>30.338000000000005</v>
      </c>
      <c r="K1981" s="8">
        <v>30.798999999999999</v>
      </c>
      <c r="L1981" s="8">
        <v>30.800999999999995</v>
      </c>
      <c r="M1981" s="8">
        <v>30.847999999999999</v>
      </c>
      <c r="N1981" s="8">
        <v>30.077000000000002</v>
      </c>
      <c r="O1981" s="8">
        <v>30.456000000000003</v>
      </c>
      <c r="P1981" s="8">
        <v>30.312999999999999</v>
      </c>
      <c r="Q1981" s="8">
        <v>29.259</v>
      </c>
      <c r="R1981" s="8">
        <v>27.846999999999994</v>
      </c>
      <c r="S1981" s="8">
        <v>25.943000000000001</v>
      </c>
      <c r="T1981" s="8">
        <v>24.936000000000003</v>
      </c>
      <c r="U1981" s="8">
        <v>23.808</v>
      </c>
      <c r="V1981" s="8">
        <v>22.752999999999997</v>
      </c>
      <c r="W1981" s="8">
        <v>21.496999999999996</v>
      </c>
      <c r="X1981" s="8">
        <v>20.52</v>
      </c>
      <c r="Y1981" s="8">
        <v>19.824000000000002</v>
      </c>
      <c r="Z1981" s="5"/>
      <c r="AA1981" s="5">
        <v>603.6579999999999</v>
      </c>
    </row>
    <row r="1982" spans="1:27" x14ac:dyDescent="0.25">
      <c r="A1982" s="4">
        <v>44135</v>
      </c>
      <c r="B1982" s="8">
        <v>20.526</v>
      </c>
      <c r="C1982" s="8">
        <v>18.712000000000003</v>
      </c>
      <c r="D1982" s="8">
        <v>18.427000000000003</v>
      </c>
      <c r="E1982" s="8">
        <v>18.658999999999999</v>
      </c>
      <c r="F1982" s="8">
        <v>19.117999999999999</v>
      </c>
      <c r="G1982" s="8">
        <v>20.058999999999997</v>
      </c>
      <c r="H1982" s="8">
        <v>20.782999999999998</v>
      </c>
      <c r="I1982" s="8">
        <v>21.734999999999999</v>
      </c>
      <c r="J1982" s="8">
        <v>22.242999999999999</v>
      </c>
      <c r="K1982" s="8">
        <v>22.984000000000002</v>
      </c>
      <c r="L1982" s="8">
        <v>22.956999999999997</v>
      </c>
      <c r="M1982" s="8">
        <v>22.806999999999999</v>
      </c>
      <c r="N1982" s="8">
        <v>21.990000000000002</v>
      </c>
      <c r="O1982" s="8">
        <v>21.689999999999998</v>
      </c>
      <c r="P1982" s="8">
        <v>21.679999999999996</v>
      </c>
      <c r="Q1982" s="8">
        <v>21.602999999999994</v>
      </c>
      <c r="R1982" s="8">
        <v>20.853999999999999</v>
      </c>
      <c r="S1982" s="8">
        <v>20.209999999999994</v>
      </c>
      <c r="T1982" s="8">
        <v>19.968999999999998</v>
      </c>
      <c r="U1982" s="8">
        <v>19.593</v>
      </c>
      <c r="V1982" s="8">
        <v>18.828999999999997</v>
      </c>
      <c r="W1982" s="8">
        <v>18.001999999999999</v>
      </c>
      <c r="X1982" s="8">
        <v>17.367000000000001</v>
      </c>
      <c r="Y1982" s="8">
        <v>17.073</v>
      </c>
      <c r="Z1982" s="5"/>
      <c r="AA1982" s="5">
        <v>487.87</v>
      </c>
    </row>
    <row r="1983" spans="1:27" x14ac:dyDescent="0.25">
      <c r="A1983" s="4">
        <v>44136</v>
      </c>
      <c r="B1983" s="8">
        <v>17.28</v>
      </c>
      <c r="C1983" s="8">
        <v>17.294999999999998</v>
      </c>
      <c r="D1983" s="8">
        <v>16.999000000000002</v>
      </c>
      <c r="E1983" s="8">
        <v>17.290000000000003</v>
      </c>
      <c r="F1983" s="8">
        <v>17.439999999999998</v>
      </c>
      <c r="G1983" s="8">
        <v>17.766999999999999</v>
      </c>
      <c r="H1983" s="8">
        <v>18.36</v>
      </c>
      <c r="I1983" s="8">
        <v>18.947000000000003</v>
      </c>
      <c r="J1983" s="8">
        <v>19.021000000000001</v>
      </c>
      <c r="K1983" s="8">
        <v>19.349</v>
      </c>
      <c r="L1983" s="8">
        <v>19.817</v>
      </c>
      <c r="M1983" s="8">
        <v>20.314</v>
      </c>
      <c r="N1983" s="8">
        <v>20.824999999999999</v>
      </c>
      <c r="O1983" s="8">
        <v>20.831</v>
      </c>
      <c r="P1983" s="8">
        <v>20.260999999999999</v>
      </c>
      <c r="Q1983" s="8">
        <v>19.989999999999998</v>
      </c>
      <c r="R1983" s="8">
        <v>19.882000000000001</v>
      </c>
      <c r="S1983" s="8">
        <v>19.827000000000002</v>
      </c>
      <c r="T1983" s="8">
        <v>19.123999999999999</v>
      </c>
      <c r="U1983" s="8">
        <v>19.177999999999997</v>
      </c>
      <c r="V1983" s="8">
        <v>19.144000000000002</v>
      </c>
      <c r="W1983" s="8">
        <v>18.768999999999998</v>
      </c>
      <c r="X1983" s="8">
        <v>18.084</v>
      </c>
      <c r="Y1983" s="8">
        <v>17.349</v>
      </c>
      <c r="Z1983" s="5">
        <v>17.839500000000001</v>
      </c>
      <c r="AA1983" s="5">
        <v>470.98250000000002</v>
      </c>
    </row>
    <row r="1984" spans="1:27" x14ac:dyDescent="0.25">
      <c r="A1984" s="4">
        <v>44137</v>
      </c>
      <c r="B1984" s="8">
        <v>18.330000000000002</v>
      </c>
      <c r="C1984" s="8">
        <v>18.452999999999999</v>
      </c>
      <c r="D1984" s="8">
        <v>18.936000000000003</v>
      </c>
      <c r="E1984" s="8">
        <v>19.472000000000001</v>
      </c>
      <c r="F1984" s="8">
        <v>20.707999999999998</v>
      </c>
      <c r="G1984" s="8">
        <v>23.227000000000004</v>
      </c>
      <c r="H1984" s="8">
        <v>26.272999999999996</v>
      </c>
      <c r="I1984" s="8">
        <v>30.727</v>
      </c>
      <c r="J1984" s="8">
        <v>33.292000000000002</v>
      </c>
      <c r="K1984" s="8">
        <v>34.219000000000001</v>
      </c>
      <c r="L1984" s="8">
        <v>33.611999999999995</v>
      </c>
      <c r="M1984" s="8">
        <v>33.626000000000005</v>
      </c>
      <c r="N1984" s="8">
        <v>34.097000000000001</v>
      </c>
      <c r="O1984" s="8">
        <v>34.107999999999997</v>
      </c>
      <c r="P1984" s="8">
        <v>33.327999999999996</v>
      </c>
      <c r="Q1984" s="8">
        <v>31.931000000000001</v>
      </c>
      <c r="R1984" s="8">
        <v>30.891999999999999</v>
      </c>
      <c r="S1984" s="8">
        <v>29.737000000000002</v>
      </c>
      <c r="T1984" s="8">
        <v>28.368000000000002</v>
      </c>
      <c r="U1984" s="8">
        <v>27.398</v>
      </c>
      <c r="V1984" s="8">
        <v>26.499999999999996</v>
      </c>
      <c r="W1984" s="8">
        <v>24.881999999999998</v>
      </c>
      <c r="X1984" s="8">
        <v>23.834999999999997</v>
      </c>
      <c r="Y1984" s="8">
        <v>23.159999999999997</v>
      </c>
      <c r="Z1984" s="5"/>
      <c r="AA1984" s="5">
        <v>659.11099999999999</v>
      </c>
    </row>
    <row r="1985" spans="1:27" x14ac:dyDescent="0.25">
      <c r="A1985" s="4">
        <v>44138</v>
      </c>
      <c r="B1985" s="8">
        <v>22.526</v>
      </c>
      <c r="C1985" s="8">
        <v>22.238</v>
      </c>
      <c r="D1985" s="8">
        <v>21.751000000000001</v>
      </c>
      <c r="E1985" s="8">
        <v>22.237999999999996</v>
      </c>
      <c r="F1985" s="8">
        <v>22.826000000000001</v>
      </c>
      <c r="G1985" s="8">
        <v>24.955999999999996</v>
      </c>
      <c r="H1985" s="8">
        <v>28.270999999999997</v>
      </c>
      <c r="I1985" s="8">
        <v>30.811</v>
      </c>
      <c r="J1985" s="8">
        <v>32.615000000000002</v>
      </c>
      <c r="K1985" s="8">
        <v>32.643999999999998</v>
      </c>
      <c r="L1985" s="8">
        <v>33.592000000000006</v>
      </c>
      <c r="M1985" s="8">
        <v>33.68</v>
      </c>
      <c r="N1985" s="8">
        <v>34.164000000000001</v>
      </c>
      <c r="O1985" s="8">
        <v>34.912999999999997</v>
      </c>
      <c r="P1985" s="8">
        <v>34.024000000000001</v>
      </c>
      <c r="Q1985" s="8">
        <v>32.898000000000003</v>
      </c>
      <c r="R1985" s="8">
        <v>30.830000000000002</v>
      </c>
      <c r="S1985" s="8">
        <v>29.646999999999998</v>
      </c>
      <c r="T1985" s="8">
        <v>27.878</v>
      </c>
      <c r="U1985" s="8">
        <v>26.923999999999999</v>
      </c>
      <c r="V1985" s="8">
        <v>25.937999999999999</v>
      </c>
      <c r="W1985" s="8">
        <v>24.547000000000001</v>
      </c>
      <c r="X1985" s="8">
        <v>23.39</v>
      </c>
      <c r="Y1985" s="8">
        <v>22.884999999999998</v>
      </c>
      <c r="Z1985" s="5"/>
      <c r="AA1985" s="5">
        <v>676.18600000000004</v>
      </c>
    </row>
    <row r="1986" spans="1:27" x14ac:dyDescent="0.25">
      <c r="A1986" s="4">
        <v>44139</v>
      </c>
      <c r="B1986" s="8">
        <v>22.544999999999998</v>
      </c>
      <c r="C1986" s="8">
        <v>22.075000000000003</v>
      </c>
      <c r="D1986" s="8">
        <v>21.933</v>
      </c>
      <c r="E1986" s="8">
        <v>22.050000000000004</v>
      </c>
      <c r="F1986" s="8">
        <v>23.099</v>
      </c>
      <c r="G1986" s="8">
        <v>25.458000000000002</v>
      </c>
      <c r="H1986" s="8">
        <v>28.044</v>
      </c>
      <c r="I1986" s="8">
        <v>31.337000000000003</v>
      </c>
      <c r="J1986" s="8">
        <v>32.859000000000002</v>
      </c>
      <c r="K1986" s="8">
        <v>33.191000000000003</v>
      </c>
      <c r="L1986" s="8">
        <v>33.983999999999995</v>
      </c>
      <c r="M1986" s="8">
        <v>34.856000000000002</v>
      </c>
      <c r="N1986" s="8">
        <v>35.185999999999993</v>
      </c>
      <c r="O1986" s="8">
        <v>35.828999999999994</v>
      </c>
      <c r="P1986" s="8">
        <v>34.942999999999998</v>
      </c>
      <c r="Q1986" s="8">
        <v>33.737000000000009</v>
      </c>
      <c r="R1986" s="8">
        <v>31.940999999999999</v>
      </c>
      <c r="S1986" s="8">
        <v>30.605</v>
      </c>
      <c r="T1986" s="8">
        <v>27.724999999999998</v>
      </c>
      <c r="U1986" s="8">
        <v>27.034000000000002</v>
      </c>
      <c r="V1986" s="8">
        <v>25.712999999999997</v>
      </c>
      <c r="W1986" s="8">
        <v>24.006000000000004</v>
      </c>
      <c r="X1986" s="8">
        <v>22.672000000000001</v>
      </c>
      <c r="Y1986" s="8">
        <v>22.26</v>
      </c>
      <c r="Z1986" s="5"/>
      <c r="AA1986" s="5">
        <v>683.08199999999999</v>
      </c>
    </row>
    <row r="1987" spans="1:27" x14ac:dyDescent="0.25">
      <c r="A1987" s="4">
        <v>44140</v>
      </c>
      <c r="B1987" s="8">
        <v>21.563000000000002</v>
      </c>
      <c r="C1987" s="8">
        <v>21.196000000000002</v>
      </c>
      <c r="D1987" s="8">
        <v>21.084</v>
      </c>
      <c r="E1987" s="8">
        <v>21.510999999999999</v>
      </c>
      <c r="F1987" s="8">
        <v>22.405000000000005</v>
      </c>
      <c r="G1987" s="8">
        <v>24.361999999999998</v>
      </c>
      <c r="H1987" s="8">
        <v>27.053000000000001</v>
      </c>
      <c r="I1987" s="8">
        <v>29.751000000000001</v>
      </c>
      <c r="J1987" s="8">
        <v>31.379999999999995</v>
      </c>
      <c r="K1987" s="8">
        <v>32.095999999999997</v>
      </c>
      <c r="L1987" s="8">
        <v>33.109000000000002</v>
      </c>
      <c r="M1987" s="8">
        <v>34.369</v>
      </c>
      <c r="N1987" s="8">
        <v>34.765000000000001</v>
      </c>
      <c r="O1987" s="8">
        <v>35.464999999999996</v>
      </c>
      <c r="P1987" s="8">
        <v>34.646999999999998</v>
      </c>
      <c r="Q1987" s="8">
        <v>33.181999999999995</v>
      </c>
      <c r="R1987" s="8">
        <v>31.210999999999999</v>
      </c>
      <c r="S1987" s="8">
        <v>29.460999999999999</v>
      </c>
      <c r="T1987" s="8">
        <v>27.812999999999995</v>
      </c>
      <c r="U1987" s="8">
        <v>26.86</v>
      </c>
      <c r="V1987" s="8">
        <v>25.457999999999995</v>
      </c>
      <c r="W1987" s="8">
        <v>23.259999999999998</v>
      </c>
      <c r="X1987" s="8">
        <v>22.013999999999999</v>
      </c>
      <c r="Y1987" s="8">
        <v>21.518999999999998</v>
      </c>
      <c r="Z1987" s="5"/>
      <c r="AA1987" s="5">
        <v>665.53399999999999</v>
      </c>
    </row>
    <row r="1988" spans="1:27" x14ac:dyDescent="0.25">
      <c r="A1988" s="4">
        <v>44141</v>
      </c>
      <c r="B1988" s="8">
        <v>20.887</v>
      </c>
      <c r="C1988" s="8">
        <v>20.643000000000001</v>
      </c>
      <c r="D1988" s="8">
        <v>20.568999999999999</v>
      </c>
      <c r="E1988" s="8">
        <v>20.831000000000003</v>
      </c>
      <c r="F1988" s="8">
        <v>22.047000000000001</v>
      </c>
      <c r="G1988" s="8">
        <v>24.185000000000006</v>
      </c>
      <c r="H1988" s="8">
        <v>26.639000000000003</v>
      </c>
      <c r="I1988" s="8">
        <v>29.431999999999999</v>
      </c>
      <c r="J1988" s="8">
        <v>31.248999999999999</v>
      </c>
      <c r="K1988" s="8">
        <v>32.070999999999998</v>
      </c>
      <c r="L1988" s="8">
        <v>33.555999999999997</v>
      </c>
      <c r="M1988" s="8">
        <v>34.731000000000002</v>
      </c>
      <c r="N1988" s="8">
        <v>35.052</v>
      </c>
      <c r="O1988" s="8">
        <v>35.237000000000002</v>
      </c>
      <c r="P1988" s="8">
        <v>34.463999999999992</v>
      </c>
      <c r="Q1988" s="8">
        <v>33.440000000000005</v>
      </c>
      <c r="R1988" s="8">
        <v>31.913000000000004</v>
      </c>
      <c r="S1988" s="8">
        <v>30.200999999999997</v>
      </c>
      <c r="T1988" s="8">
        <v>28.055</v>
      </c>
      <c r="U1988" s="8">
        <v>26.760999999999996</v>
      </c>
      <c r="V1988" s="8">
        <v>24.998999999999999</v>
      </c>
      <c r="W1988" s="8">
        <v>22.905999999999999</v>
      </c>
      <c r="X1988" s="8">
        <v>21.203999999999997</v>
      </c>
      <c r="Y1988" s="8">
        <v>20.340999999999998</v>
      </c>
      <c r="Z1988" s="5"/>
      <c r="AA1988" s="5">
        <v>661.4129999999999</v>
      </c>
    </row>
    <row r="1989" spans="1:27" x14ac:dyDescent="0.25">
      <c r="A1989" s="4">
        <v>44142</v>
      </c>
      <c r="B1989" s="8">
        <v>19.564</v>
      </c>
      <c r="C1989" s="8">
        <v>19.332000000000001</v>
      </c>
      <c r="D1989" s="8">
        <v>19.003</v>
      </c>
      <c r="E1989" s="8">
        <v>19.07</v>
      </c>
      <c r="F1989" s="8">
        <v>19.649999999999999</v>
      </c>
      <c r="G1989" s="8">
        <v>20.742000000000001</v>
      </c>
      <c r="H1989" s="8">
        <v>21.556000000000001</v>
      </c>
      <c r="I1989" s="8">
        <v>22.518000000000001</v>
      </c>
      <c r="J1989" s="8">
        <v>23.37</v>
      </c>
      <c r="K1989" s="8">
        <v>24.346</v>
      </c>
      <c r="L1989" s="8">
        <v>25.484999999999999</v>
      </c>
      <c r="M1989" s="8">
        <v>25.972000000000001</v>
      </c>
      <c r="N1989" s="8">
        <v>26.032999999999998</v>
      </c>
      <c r="O1989" s="8">
        <v>27.214000000000002</v>
      </c>
      <c r="P1989" s="8">
        <v>27.854000000000003</v>
      </c>
      <c r="Q1989" s="8">
        <v>26.565000000000001</v>
      </c>
      <c r="R1989" s="8">
        <v>25.387</v>
      </c>
      <c r="S1989" s="8">
        <v>24.632999999999999</v>
      </c>
      <c r="T1989" s="8">
        <v>23.218</v>
      </c>
      <c r="U1989" s="8">
        <v>22.111000000000001</v>
      </c>
      <c r="V1989" s="8">
        <v>21.263999999999999</v>
      </c>
      <c r="W1989" s="8">
        <v>21.05</v>
      </c>
      <c r="X1989" s="8">
        <v>19.090999999999998</v>
      </c>
      <c r="Y1989" s="8">
        <v>18.401</v>
      </c>
      <c r="Z1989" s="5"/>
      <c r="AA1989" s="5">
        <v>543.42899999999997</v>
      </c>
    </row>
    <row r="1990" spans="1:27" x14ac:dyDescent="0.25">
      <c r="A1990" s="4">
        <v>44143</v>
      </c>
      <c r="B1990" s="8">
        <v>18.098999999999997</v>
      </c>
      <c r="C1990" s="8">
        <v>17.837</v>
      </c>
      <c r="D1990" s="8">
        <v>17.907999999999998</v>
      </c>
      <c r="E1990" s="8">
        <v>18.269000000000002</v>
      </c>
      <c r="F1990" s="8">
        <v>18.536000000000001</v>
      </c>
      <c r="G1990" s="8">
        <v>18.827000000000002</v>
      </c>
      <c r="H1990" s="8">
        <v>19.370999999999999</v>
      </c>
      <c r="I1990" s="8">
        <v>19.777000000000001</v>
      </c>
      <c r="J1990" s="8">
        <v>20.168000000000003</v>
      </c>
      <c r="K1990" s="8">
        <v>20.712000000000003</v>
      </c>
      <c r="L1990" s="8">
        <v>21.757000000000001</v>
      </c>
      <c r="M1990" s="8">
        <v>22.927</v>
      </c>
      <c r="N1990" s="8">
        <v>24.187999999999999</v>
      </c>
      <c r="O1990" s="8">
        <v>25.014000000000003</v>
      </c>
      <c r="P1990" s="8">
        <v>25.367000000000004</v>
      </c>
      <c r="Q1990" s="8">
        <v>25.491</v>
      </c>
      <c r="R1990" s="8">
        <v>25.323999999999998</v>
      </c>
      <c r="S1990" s="8">
        <v>24.558999999999997</v>
      </c>
      <c r="T1990" s="8">
        <v>21.920999999999999</v>
      </c>
      <c r="U1990" s="8">
        <v>20.689</v>
      </c>
      <c r="V1990" s="8">
        <v>19.843</v>
      </c>
      <c r="W1990" s="8">
        <v>20.844000000000001</v>
      </c>
      <c r="X1990" s="8">
        <v>20.470000000000002</v>
      </c>
      <c r="Y1990" s="8">
        <v>19.397000000000002</v>
      </c>
      <c r="Z1990" s="5"/>
      <c r="AA1990" s="5">
        <v>507.29500000000013</v>
      </c>
    </row>
    <row r="1991" spans="1:27" x14ac:dyDescent="0.25">
      <c r="A1991" s="4">
        <v>44144</v>
      </c>
      <c r="B1991" s="8">
        <v>19.153000000000002</v>
      </c>
      <c r="C1991" s="8">
        <v>18.975999999999999</v>
      </c>
      <c r="D1991" s="8">
        <v>19.782999999999998</v>
      </c>
      <c r="E1991" s="8">
        <v>20.3</v>
      </c>
      <c r="F1991" s="8">
        <v>20.959999999999997</v>
      </c>
      <c r="G1991" s="8">
        <v>22.893000000000001</v>
      </c>
      <c r="H1991" s="8">
        <v>25.87</v>
      </c>
      <c r="I1991" s="8">
        <v>29.991</v>
      </c>
      <c r="J1991" s="8">
        <v>32.021999999999998</v>
      </c>
      <c r="K1991" s="8">
        <v>32.689</v>
      </c>
      <c r="L1991" s="8">
        <v>33.534000000000006</v>
      </c>
      <c r="M1991" s="8">
        <v>35.336999999999996</v>
      </c>
      <c r="N1991" s="8">
        <v>36.826999999999998</v>
      </c>
      <c r="O1991" s="8">
        <v>37.643999999999998</v>
      </c>
      <c r="P1991" s="8">
        <v>37.418999999999997</v>
      </c>
      <c r="Q1991" s="8">
        <v>36.441000000000003</v>
      </c>
      <c r="R1991" s="8">
        <v>34.585000000000001</v>
      </c>
      <c r="S1991" s="8">
        <v>32.578000000000003</v>
      </c>
      <c r="T1991" s="8">
        <v>30.68</v>
      </c>
      <c r="U1991" s="8">
        <v>29.070999999999998</v>
      </c>
      <c r="V1991" s="8">
        <v>27.813999999999993</v>
      </c>
      <c r="W1991" s="8">
        <v>25.47</v>
      </c>
      <c r="X1991" s="8">
        <v>24.031999999999996</v>
      </c>
      <c r="Y1991" s="8">
        <v>23.113</v>
      </c>
      <c r="Z1991" s="5"/>
      <c r="AA1991" s="5">
        <v>687.18200000000002</v>
      </c>
    </row>
    <row r="1992" spans="1:27" x14ac:dyDescent="0.25">
      <c r="A1992" s="4">
        <v>44145</v>
      </c>
      <c r="B1992" s="8">
        <v>22.611000000000001</v>
      </c>
      <c r="C1992" s="8">
        <v>22.102999999999998</v>
      </c>
      <c r="D1992" s="8">
        <v>21.420999999999999</v>
      </c>
      <c r="E1992" s="8">
        <v>21.331</v>
      </c>
      <c r="F1992" s="8">
        <v>22.34</v>
      </c>
      <c r="G1992" s="8">
        <v>24.128</v>
      </c>
      <c r="H1992" s="8">
        <v>27.331000000000003</v>
      </c>
      <c r="I1992" s="8">
        <v>30.262999999999998</v>
      </c>
      <c r="J1992" s="8">
        <v>32.580000000000005</v>
      </c>
      <c r="K1992" s="8">
        <v>34.048999999999999</v>
      </c>
      <c r="L1992" s="8">
        <v>35.597000000000001</v>
      </c>
      <c r="M1992" s="8">
        <v>37.01</v>
      </c>
      <c r="N1992" s="8">
        <v>38.116999999999997</v>
      </c>
      <c r="O1992" s="8">
        <v>39.135000000000005</v>
      </c>
      <c r="P1992" s="8">
        <v>38.555999999999997</v>
      </c>
      <c r="Q1992" s="8">
        <v>37.365000000000002</v>
      </c>
      <c r="R1992" s="8">
        <v>35.557999999999993</v>
      </c>
      <c r="S1992" s="8">
        <v>33.604000000000006</v>
      </c>
      <c r="T1992" s="8">
        <v>32.320999999999998</v>
      </c>
      <c r="U1992" s="8">
        <v>29.954000000000004</v>
      </c>
      <c r="V1992" s="8">
        <v>27.996999999999996</v>
      </c>
      <c r="W1992" s="8">
        <v>26.06</v>
      </c>
      <c r="X1992" s="8">
        <v>24.518000000000001</v>
      </c>
      <c r="Y1992" s="8">
        <v>23.724999999999998</v>
      </c>
      <c r="Z1992" s="5"/>
      <c r="AA1992" s="5">
        <v>717.67399999999986</v>
      </c>
    </row>
    <row r="1993" spans="1:27" x14ac:dyDescent="0.25">
      <c r="A1993" s="4">
        <v>44146</v>
      </c>
      <c r="B1993" s="8">
        <v>23.171000000000003</v>
      </c>
      <c r="C1993" s="8">
        <v>23.091999999999999</v>
      </c>
      <c r="D1993" s="8">
        <v>22.334</v>
      </c>
      <c r="E1993" s="8">
        <v>22.930000000000003</v>
      </c>
      <c r="F1993" s="8">
        <v>23.912999999999997</v>
      </c>
      <c r="G1993" s="8">
        <v>25.826000000000001</v>
      </c>
      <c r="H1993" s="8">
        <v>30.17</v>
      </c>
      <c r="I1993" s="8">
        <v>33.506999999999998</v>
      </c>
      <c r="J1993" s="8">
        <v>35.254000000000005</v>
      </c>
      <c r="K1993" s="8">
        <v>37.149000000000008</v>
      </c>
      <c r="L1993" s="8">
        <v>39.673999999999999</v>
      </c>
      <c r="M1993" s="8">
        <v>40.68</v>
      </c>
      <c r="N1993" s="8">
        <v>40.445999999999998</v>
      </c>
      <c r="O1993" s="8">
        <v>40.538000000000004</v>
      </c>
      <c r="P1993" s="8">
        <v>39.444000000000003</v>
      </c>
      <c r="Q1993" s="8">
        <v>37.298000000000002</v>
      </c>
      <c r="R1993" s="8">
        <v>35.478999999999992</v>
      </c>
      <c r="S1993" s="8">
        <v>34.076000000000001</v>
      </c>
      <c r="T1993" s="8">
        <v>33.880999999999993</v>
      </c>
      <c r="U1993" s="8">
        <v>31.818999999999999</v>
      </c>
      <c r="V1993" s="8">
        <v>29.220000000000002</v>
      </c>
      <c r="W1993" s="8">
        <v>26.420999999999999</v>
      </c>
      <c r="X1993" s="8">
        <v>24.829000000000001</v>
      </c>
      <c r="Y1993" s="8">
        <v>24.175999999999995</v>
      </c>
      <c r="Z1993" s="5"/>
      <c r="AA1993" s="5">
        <v>755.32700000000023</v>
      </c>
    </row>
    <row r="1994" spans="1:27" x14ac:dyDescent="0.25">
      <c r="A1994" s="4">
        <v>44147</v>
      </c>
      <c r="B1994" s="8">
        <v>23.554999999999996</v>
      </c>
      <c r="C1994" s="8">
        <v>23.218</v>
      </c>
      <c r="D1994" s="8">
        <v>22.702000000000002</v>
      </c>
      <c r="E1994" s="8">
        <v>22.858999999999995</v>
      </c>
      <c r="F1994" s="8">
        <v>23.673999999999999</v>
      </c>
      <c r="G1994" s="8">
        <v>25.285000000000004</v>
      </c>
      <c r="H1994" s="8">
        <v>28.580000000000002</v>
      </c>
      <c r="I1994" s="8">
        <v>30.997</v>
      </c>
      <c r="J1994" s="8">
        <v>33.116999999999997</v>
      </c>
      <c r="K1994" s="8">
        <v>33.410000000000004</v>
      </c>
      <c r="L1994" s="8">
        <v>34.252000000000002</v>
      </c>
      <c r="M1994" s="8">
        <v>34.927</v>
      </c>
      <c r="N1994" s="8">
        <v>35.007999999999996</v>
      </c>
      <c r="O1994" s="8">
        <v>35.4</v>
      </c>
      <c r="P1994" s="8">
        <v>34.486000000000004</v>
      </c>
      <c r="Q1994" s="8">
        <v>33.061999999999998</v>
      </c>
      <c r="R1994" s="8">
        <v>31.45</v>
      </c>
      <c r="S1994" s="8">
        <v>31.427</v>
      </c>
      <c r="T1994" s="8">
        <v>29.480999999999998</v>
      </c>
      <c r="U1994" s="8">
        <v>27.11</v>
      </c>
      <c r="V1994" s="8">
        <v>26.301000000000002</v>
      </c>
      <c r="W1994" s="8">
        <v>24.288999999999998</v>
      </c>
      <c r="X1994" s="8">
        <v>23.292999999999996</v>
      </c>
      <c r="Y1994" s="8">
        <v>22.25</v>
      </c>
      <c r="Z1994" s="5"/>
      <c r="AA1994" s="5">
        <v>690.13300000000004</v>
      </c>
    </row>
    <row r="1995" spans="1:27" x14ac:dyDescent="0.25">
      <c r="A1995" s="4">
        <v>44148</v>
      </c>
      <c r="B1995" s="8">
        <v>22.047999999999995</v>
      </c>
      <c r="C1995" s="8">
        <v>21.561999999999998</v>
      </c>
      <c r="D1995" s="8">
        <v>21.366000000000003</v>
      </c>
      <c r="E1995" s="8">
        <v>22.183000000000003</v>
      </c>
      <c r="F1995" s="8">
        <v>24.16</v>
      </c>
      <c r="G1995" s="8">
        <v>25.827999999999999</v>
      </c>
      <c r="H1995" s="8">
        <v>29.017000000000003</v>
      </c>
      <c r="I1995" s="8">
        <v>32.436999999999998</v>
      </c>
      <c r="J1995" s="8">
        <v>34.81</v>
      </c>
      <c r="K1995" s="8">
        <v>35.264000000000003</v>
      </c>
      <c r="L1995" s="8">
        <v>36.318000000000005</v>
      </c>
      <c r="M1995" s="8">
        <v>35.533000000000001</v>
      </c>
      <c r="N1995" s="8">
        <v>35.127000000000002</v>
      </c>
      <c r="O1995" s="8">
        <v>34.544000000000004</v>
      </c>
      <c r="P1995" s="8">
        <v>33.866</v>
      </c>
      <c r="Q1995" s="8">
        <v>32.651000000000003</v>
      </c>
      <c r="R1995" s="8">
        <v>31.242999999999999</v>
      </c>
      <c r="S1995" s="8">
        <v>30.626000000000005</v>
      </c>
      <c r="T1995" s="8">
        <v>28.145000000000003</v>
      </c>
      <c r="U1995" s="8">
        <v>27.082999999999998</v>
      </c>
      <c r="V1995" s="8">
        <v>25.716000000000001</v>
      </c>
      <c r="W1995" s="8">
        <v>23.798999999999999</v>
      </c>
      <c r="X1995" s="8">
        <v>22.391999999999999</v>
      </c>
      <c r="Y1995" s="8">
        <v>21.368000000000002</v>
      </c>
      <c r="Z1995" s="5"/>
      <c r="AA1995" s="5">
        <v>687.08600000000001</v>
      </c>
    </row>
    <row r="1996" spans="1:27" x14ac:dyDescent="0.25">
      <c r="A1996" s="4">
        <v>44149</v>
      </c>
      <c r="B1996" s="8">
        <v>21.038999999999998</v>
      </c>
      <c r="C1996" s="8">
        <v>20.658000000000001</v>
      </c>
      <c r="D1996" s="8">
        <v>20.759</v>
      </c>
      <c r="E1996" s="8">
        <v>20.64</v>
      </c>
      <c r="F1996" s="8">
        <v>21.109000000000002</v>
      </c>
      <c r="G1996" s="8">
        <v>21.76</v>
      </c>
      <c r="H1996" s="8">
        <v>22.451999999999998</v>
      </c>
      <c r="I1996" s="8">
        <v>23.689</v>
      </c>
      <c r="J1996" s="8">
        <v>24.315999999999999</v>
      </c>
      <c r="K1996" s="8">
        <v>24.782000000000004</v>
      </c>
      <c r="L1996" s="8">
        <v>25.661000000000001</v>
      </c>
      <c r="M1996" s="8">
        <v>25.292000000000002</v>
      </c>
      <c r="N1996" s="8">
        <v>24.719000000000001</v>
      </c>
      <c r="O1996" s="8">
        <v>24.382000000000005</v>
      </c>
      <c r="P1996" s="8">
        <v>24.445</v>
      </c>
      <c r="Q1996" s="8">
        <v>24.411000000000001</v>
      </c>
      <c r="R1996" s="8">
        <v>24.121000000000002</v>
      </c>
      <c r="S1996" s="8">
        <v>23.872999999999998</v>
      </c>
      <c r="T1996" s="8">
        <v>22.883000000000003</v>
      </c>
      <c r="U1996" s="8">
        <v>22.628000000000004</v>
      </c>
      <c r="V1996" s="8">
        <v>21.693999999999999</v>
      </c>
      <c r="W1996" s="8">
        <v>20.669</v>
      </c>
      <c r="X1996" s="8">
        <v>19.914000000000001</v>
      </c>
      <c r="Y1996" s="8">
        <v>19.651</v>
      </c>
      <c r="Z1996" s="5"/>
      <c r="AA1996" s="5">
        <v>545.54699999999991</v>
      </c>
    </row>
    <row r="1997" spans="1:27" x14ac:dyDescent="0.25">
      <c r="A1997" s="4">
        <v>44150</v>
      </c>
      <c r="B1997" s="8">
        <v>19.393000000000001</v>
      </c>
      <c r="C1997" s="8">
        <v>19.100999999999999</v>
      </c>
      <c r="D1997" s="8">
        <v>19.165000000000003</v>
      </c>
      <c r="E1997" s="8">
        <v>19.39</v>
      </c>
      <c r="F1997" s="8">
        <v>19.751999999999999</v>
      </c>
      <c r="G1997" s="8">
        <v>19.72</v>
      </c>
      <c r="H1997" s="8">
        <v>20.450000000000003</v>
      </c>
      <c r="I1997" s="8">
        <v>20.931000000000001</v>
      </c>
      <c r="J1997" s="8">
        <v>21.584999999999997</v>
      </c>
      <c r="K1997" s="8">
        <v>21.55</v>
      </c>
      <c r="L1997" s="8">
        <v>22.198</v>
      </c>
      <c r="M1997" s="8">
        <v>22.112000000000005</v>
      </c>
      <c r="N1997" s="8">
        <v>22.474</v>
      </c>
      <c r="O1997" s="8">
        <v>22.689</v>
      </c>
      <c r="P1997" s="8">
        <v>22.693000000000001</v>
      </c>
      <c r="Q1997" s="8">
        <v>22.511999999999997</v>
      </c>
      <c r="R1997" s="8">
        <v>22.676000000000002</v>
      </c>
      <c r="S1997" s="8">
        <v>23.153999999999996</v>
      </c>
      <c r="T1997" s="8">
        <v>20.730999999999998</v>
      </c>
      <c r="U1997" s="8">
        <v>19.562999999999999</v>
      </c>
      <c r="V1997" s="8">
        <v>19.034000000000002</v>
      </c>
      <c r="W1997" s="8">
        <v>18.908000000000001</v>
      </c>
      <c r="X1997" s="8">
        <v>18.371000000000002</v>
      </c>
      <c r="Y1997" s="8">
        <v>18.192000000000004</v>
      </c>
      <c r="Z1997" s="5"/>
      <c r="AA1997" s="5">
        <v>496.34399999999999</v>
      </c>
    </row>
    <row r="1998" spans="1:27" x14ac:dyDescent="0.25">
      <c r="A1998" s="4">
        <v>44151</v>
      </c>
      <c r="B1998" s="8">
        <v>18.541999999999998</v>
      </c>
      <c r="C1998" s="8">
        <v>18.777000000000001</v>
      </c>
      <c r="D1998" s="8">
        <v>18.968</v>
      </c>
      <c r="E1998" s="8">
        <v>19.440999999999999</v>
      </c>
      <c r="F1998" s="8">
        <v>20.161999999999999</v>
      </c>
      <c r="G1998" s="8">
        <v>22.652000000000001</v>
      </c>
      <c r="H1998" s="8">
        <v>26.068999999999999</v>
      </c>
      <c r="I1998" s="8">
        <v>29.852</v>
      </c>
      <c r="J1998" s="8">
        <v>31.027000000000005</v>
      </c>
      <c r="K1998" s="8">
        <v>31.949000000000002</v>
      </c>
      <c r="L1998" s="8">
        <v>33.863</v>
      </c>
      <c r="M1998" s="8">
        <v>34.821999999999996</v>
      </c>
      <c r="N1998" s="8">
        <v>34.189</v>
      </c>
      <c r="O1998" s="8">
        <v>34.53</v>
      </c>
      <c r="P1998" s="8">
        <v>34.971000000000004</v>
      </c>
      <c r="Q1998" s="8">
        <v>33.178000000000004</v>
      </c>
      <c r="R1998" s="8">
        <v>30.849999999999998</v>
      </c>
      <c r="S1998" s="8">
        <v>30.015999999999998</v>
      </c>
      <c r="T1998" s="8">
        <v>28.795999999999999</v>
      </c>
      <c r="U1998" s="8">
        <v>28.093</v>
      </c>
      <c r="V1998" s="8">
        <v>26.202000000000002</v>
      </c>
      <c r="W1998" s="8">
        <v>24.784999999999997</v>
      </c>
      <c r="X1998" s="8">
        <v>23.048999999999999</v>
      </c>
      <c r="Y1998" s="8">
        <v>22.51</v>
      </c>
      <c r="Z1998" s="5"/>
      <c r="AA1998" s="5">
        <v>657.29300000000001</v>
      </c>
    </row>
    <row r="1999" spans="1:27" x14ac:dyDescent="0.25">
      <c r="A1999" s="4">
        <v>44152</v>
      </c>
      <c r="B1999" s="8">
        <v>22.163</v>
      </c>
      <c r="C1999" s="8">
        <v>21.716999999999999</v>
      </c>
      <c r="D1999" s="8">
        <v>21.394000000000002</v>
      </c>
      <c r="E1999" s="8">
        <v>21.658999999999999</v>
      </c>
      <c r="F1999" s="8">
        <v>22.93</v>
      </c>
      <c r="G1999" s="8">
        <v>24.786000000000001</v>
      </c>
      <c r="H1999" s="8">
        <v>28.64</v>
      </c>
      <c r="I1999" s="8">
        <v>32.003</v>
      </c>
      <c r="J1999" s="8">
        <v>33.427</v>
      </c>
      <c r="K1999" s="8">
        <v>33.19</v>
      </c>
      <c r="L1999" s="8">
        <v>34.385000000000005</v>
      </c>
      <c r="M1999" s="8">
        <v>35.151999999999994</v>
      </c>
      <c r="N1999" s="8">
        <v>35.414999999999999</v>
      </c>
      <c r="O1999" s="8">
        <v>35.262999999999998</v>
      </c>
      <c r="P1999" s="8">
        <v>34.475000000000001</v>
      </c>
      <c r="Q1999" s="8">
        <v>33.282000000000004</v>
      </c>
      <c r="R1999" s="8">
        <v>31.698</v>
      </c>
      <c r="S1999" s="8">
        <v>31.527000000000001</v>
      </c>
      <c r="T1999" s="8">
        <v>29.825999999999997</v>
      </c>
      <c r="U1999" s="8">
        <v>28.578000000000003</v>
      </c>
      <c r="V1999" s="8">
        <v>27.023</v>
      </c>
      <c r="W1999" s="8">
        <v>25.246000000000002</v>
      </c>
      <c r="X1999" s="8">
        <v>23.91</v>
      </c>
      <c r="Y1999" s="8">
        <v>23.615000000000006</v>
      </c>
      <c r="Z1999" s="5"/>
      <c r="AA1999" s="5">
        <v>691.30399999999997</v>
      </c>
    </row>
    <row r="2000" spans="1:27" x14ac:dyDescent="0.25">
      <c r="A2000" s="4">
        <v>44153</v>
      </c>
      <c r="B2000" s="8">
        <v>23.919999999999998</v>
      </c>
      <c r="C2000" s="8">
        <v>23.564999999999998</v>
      </c>
      <c r="D2000" s="8">
        <v>23.434000000000001</v>
      </c>
      <c r="E2000" s="8">
        <v>24.041</v>
      </c>
      <c r="F2000" s="8">
        <v>24.669999999999998</v>
      </c>
      <c r="G2000" s="8">
        <v>26.68</v>
      </c>
      <c r="H2000" s="8">
        <v>30.373000000000001</v>
      </c>
      <c r="I2000" s="8">
        <v>34.514000000000003</v>
      </c>
      <c r="J2000" s="8">
        <v>36.475999999999999</v>
      </c>
      <c r="K2000" s="8">
        <v>36.823999999999998</v>
      </c>
      <c r="L2000" s="8">
        <v>36.82500000000001</v>
      </c>
      <c r="M2000" s="8">
        <v>37.275999999999996</v>
      </c>
      <c r="N2000" s="8">
        <v>36.82</v>
      </c>
      <c r="O2000" s="8">
        <v>36.393999999999998</v>
      </c>
      <c r="P2000" s="8">
        <v>35.834000000000003</v>
      </c>
      <c r="Q2000" s="8">
        <v>35.173000000000002</v>
      </c>
      <c r="R2000" s="8">
        <v>33.311</v>
      </c>
      <c r="S2000" s="8">
        <v>33.377000000000002</v>
      </c>
      <c r="T2000" s="8">
        <v>33.158000000000001</v>
      </c>
      <c r="U2000" s="8">
        <v>31.82</v>
      </c>
      <c r="V2000" s="8">
        <v>30.117000000000001</v>
      </c>
      <c r="W2000" s="8">
        <v>28.562999999999999</v>
      </c>
      <c r="X2000" s="8">
        <v>26.990000000000002</v>
      </c>
      <c r="Y2000" s="8">
        <v>25.463999999999999</v>
      </c>
      <c r="Z2000" s="5"/>
      <c r="AA2000" s="5">
        <v>745.61899999999991</v>
      </c>
    </row>
    <row r="2001" spans="1:27" x14ac:dyDescent="0.25">
      <c r="A2001" s="4">
        <v>44154</v>
      </c>
      <c r="B2001" s="8">
        <v>23.824999999999999</v>
      </c>
      <c r="C2001" s="8">
        <v>23.536999999999999</v>
      </c>
      <c r="D2001" s="8">
        <v>23.181000000000001</v>
      </c>
      <c r="E2001" s="8">
        <v>23.928000000000004</v>
      </c>
      <c r="F2001" s="8">
        <v>25.02</v>
      </c>
      <c r="G2001" s="8">
        <v>27.228000000000002</v>
      </c>
      <c r="H2001" s="8">
        <v>31.863999999999997</v>
      </c>
      <c r="I2001" s="8">
        <v>35.334999999999994</v>
      </c>
      <c r="J2001" s="8">
        <v>37.473000000000013</v>
      </c>
      <c r="K2001" s="8">
        <v>37.244</v>
      </c>
      <c r="L2001" s="8">
        <v>38.183</v>
      </c>
      <c r="M2001" s="8">
        <v>38.216000000000001</v>
      </c>
      <c r="N2001" s="8">
        <v>37.154999999999994</v>
      </c>
      <c r="O2001" s="8">
        <v>37.066000000000003</v>
      </c>
      <c r="P2001" s="8">
        <v>36.408999999999999</v>
      </c>
      <c r="Q2001" s="8">
        <v>34.853999999999999</v>
      </c>
      <c r="R2001" s="8">
        <v>32.958999999999996</v>
      </c>
      <c r="S2001" s="8">
        <v>31.297000000000001</v>
      </c>
      <c r="T2001" s="8">
        <v>30.209999999999997</v>
      </c>
      <c r="U2001" s="8">
        <v>28.766999999999999</v>
      </c>
      <c r="V2001" s="8">
        <v>26.874999999999996</v>
      </c>
      <c r="W2001" s="8">
        <v>25.158999999999999</v>
      </c>
      <c r="X2001" s="8">
        <v>24.075000000000003</v>
      </c>
      <c r="Y2001" s="8">
        <v>24.576999999999998</v>
      </c>
      <c r="Z2001" s="5"/>
      <c r="AA2001" s="5">
        <v>734.43700000000013</v>
      </c>
    </row>
    <row r="2002" spans="1:27" x14ac:dyDescent="0.25">
      <c r="A2002" s="4">
        <v>44155</v>
      </c>
      <c r="B2002" s="8">
        <v>24.14</v>
      </c>
      <c r="C2002" s="8">
        <v>23.597000000000005</v>
      </c>
      <c r="D2002" s="8">
        <v>22.367999999999999</v>
      </c>
      <c r="E2002" s="8">
        <v>22.251999999999999</v>
      </c>
      <c r="F2002" s="8">
        <v>23.165000000000003</v>
      </c>
      <c r="G2002" s="8">
        <v>24.885999999999999</v>
      </c>
      <c r="H2002" s="8">
        <v>28.377999999999997</v>
      </c>
      <c r="I2002" s="8">
        <v>31.899000000000001</v>
      </c>
      <c r="J2002" s="8">
        <v>32.966000000000001</v>
      </c>
      <c r="K2002" s="8">
        <v>33.376999999999995</v>
      </c>
      <c r="L2002" s="8">
        <v>33.789000000000001</v>
      </c>
      <c r="M2002" s="8">
        <v>34.367000000000004</v>
      </c>
      <c r="N2002" s="8">
        <v>34.273000000000003</v>
      </c>
      <c r="O2002" s="8">
        <v>33.349000000000004</v>
      </c>
      <c r="P2002" s="8">
        <v>32.523000000000003</v>
      </c>
      <c r="Q2002" s="8">
        <v>31.439999999999998</v>
      </c>
      <c r="R2002" s="8">
        <v>30.220999999999997</v>
      </c>
      <c r="S2002" s="8">
        <v>29.327000000000005</v>
      </c>
      <c r="T2002" s="8">
        <v>27.553000000000001</v>
      </c>
      <c r="U2002" s="8">
        <v>26.206</v>
      </c>
      <c r="V2002" s="8">
        <v>24.551000000000002</v>
      </c>
      <c r="W2002" s="8">
        <v>22.690999999999999</v>
      </c>
      <c r="X2002" s="8">
        <v>20.878999999999998</v>
      </c>
      <c r="Y2002" s="8">
        <v>20.161999999999999</v>
      </c>
      <c r="Z2002" s="5"/>
      <c r="AA2002" s="5">
        <v>668.35900000000026</v>
      </c>
    </row>
    <row r="2003" spans="1:27" x14ac:dyDescent="0.25">
      <c r="A2003" s="4">
        <v>44156</v>
      </c>
      <c r="B2003" s="8">
        <v>20.254999999999999</v>
      </c>
      <c r="C2003" s="8">
        <v>20.219000000000001</v>
      </c>
      <c r="D2003" s="8">
        <v>20.169</v>
      </c>
      <c r="E2003" s="8">
        <v>20.145999999999997</v>
      </c>
      <c r="F2003" s="8">
        <v>20.875000000000004</v>
      </c>
      <c r="G2003" s="8">
        <v>21.141999999999999</v>
      </c>
      <c r="H2003" s="8">
        <v>22.17</v>
      </c>
      <c r="I2003" s="8">
        <v>23.638999999999999</v>
      </c>
      <c r="J2003" s="8">
        <v>24.942</v>
      </c>
      <c r="K2003" s="8">
        <v>24.972000000000001</v>
      </c>
      <c r="L2003" s="8">
        <v>26.053000000000001</v>
      </c>
      <c r="M2003" s="8">
        <v>25.91</v>
      </c>
      <c r="N2003" s="8">
        <v>25.371000000000002</v>
      </c>
      <c r="O2003" s="8">
        <v>24.986000000000001</v>
      </c>
      <c r="P2003" s="8">
        <v>24.708000000000002</v>
      </c>
      <c r="Q2003" s="8">
        <v>23.963000000000001</v>
      </c>
      <c r="R2003" s="8">
        <v>23.890999999999998</v>
      </c>
      <c r="S2003" s="8">
        <v>23.904</v>
      </c>
      <c r="T2003" s="8">
        <v>22.603999999999999</v>
      </c>
      <c r="U2003" s="8">
        <v>22.027999999999999</v>
      </c>
      <c r="V2003" s="8">
        <v>21.376999999999999</v>
      </c>
      <c r="W2003" s="8">
        <v>19.824000000000002</v>
      </c>
      <c r="X2003" s="8">
        <v>18.734999999999999</v>
      </c>
      <c r="Y2003" s="8">
        <v>18.907</v>
      </c>
      <c r="Z2003" s="5"/>
      <c r="AA2003" s="5">
        <v>540.79000000000008</v>
      </c>
    </row>
    <row r="2004" spans="1:27" x14ac:dyDescent="0.25">
      <c r="A2004" s="4">
        <v>44157</v>
      </c>
      <c r="B2004" s="8">
        <v>18.796999999999997</v>
      </c>
      <c r="C2004" s="8">
        <v>18.722000000000001</v>
      </c>
      <c r="D2004" s="8">
        <v>18.627000000000002</v>
      </c>
      <c r="E2004" s="8">
        <v>18.933</v>
      </c>
      <c r="F2004" s="8">
        <v>19.187000000000001</v>
      </c>
      <c r="G2004" s="8">
        <v>19.832000000000001</v>
      </c>
      <c r="H2004" s="8">
        <v>20.902000000000005</v>
      </c>
      <c r="I2004" s="8">
        <v>21.285</v>
      </c>
      <c r="J2004" s="8">
        <v>21.852999999999998</v>
      </c>
      <c r="K2004" s="8">
        <v>21.796000000000003</v>
      </c>
      <c r="L2004" s="8">
        <v>23.338999999999999</v>
      </c>
      <c r="M2004" s="8">
        <v>24.499999999999996</v>
      </c>
      <c r="N2004" s="8">
        <v>24.89</v>
      </c>
      <c r="O2004" s="8">
        <v>24.644999999999996</v>
      </c>
      <c r="P2004" s="8">
        <v>22.864000000000001</v>
      </c>
      <c r="Q2004" s="8">
        <v>22.587</v>
      </c>
      <c r="R2004" s="8">
        <v>23.194000000000003</v>
      </c>
      <c r="S2004" s="8">
        <v>23.341000000000001</v>
      </c>
      <c r="T2004" s="8">
        <v>21.487000000000002</v>
      </c>
      <c r="U2004" s="8">
        <v>20.154999999999998</v>
      </c>
      <c r="V2004" s="8">
        <v>19.579000000000001</v>
      </c>
      <c r="W2004" s="8">
        <v>19.168000000000006</v>
      </c>
      <c r="X2004" s="8">
        <v>18.741</v>
      </c>
      <c r="Y2004" s="8">
        <v>18.579999999999998</v>
      </c>
      <c r="Z2004" s="5"/>
      <c r="AA2004" s="5">
        <v>507.00399999999996</v>
      </c>
    </row>
    <row r="2005" spans="1:27" x14ac:dyDescent="0.25">
      <c r="A2005" s="4">
        <v>44158</v>
      </c>
      <c r="B2005" s="8">
        <v>18.608000000000001</v>
      </c>
      <c r="C2005" s="8">
        <v>18.809000000000001</v>
      </c>
      <c r="D2005" s="8">
        <v>18.911999999999999</v>
      </c>
      <c r="E2005" s="8">
        <v>19.699999999999996</v>
      </c>
      <c r="F2005" s="8">
        <v>20.558</v>
      </c>
      <c r="G2005" s="8">
        <v>22.292000000000002</v>
      </c>
      <c r="H2005" s="8">
        <v>26.157999999999998</v>
      </c>
      <c r="I2005" s="8">
        <v>30.693000000000001</v>
      </c>
      <c r="J2005" s="8">
        <v>31.012</v>
      </c>
      <c r="K2005" s="8">
        <v>31.585000000000004</v>
      </c>
      <c r="L2005" s="8">
        <v>33.704999999999998</v>
      </c>
      <c r="M2005" s="8">
        <v>34.510999999999996</v>
      </c>
      <c r="N2005" s="8">
        <v>34.324999999999996</v>
      </c>
      <c r="O2005" s="8">
        <v>34.111999999999995</v>
      </c>
      <c r="P2005" s="8">
        <v>33.542999999999992</v>
      </c>
      <c r="Q2005" s="8">
        <v>32.681999999999995</v>
      </c>
      <c r="R2005" s="8">
        <v>31.100999999999999</v>
      </c>
      <c r="S2005" s="8">
        <v>30.108999999999998</v>
      </c>
      <c r="T2005" s="8">
        <v>28.603999999999996</v>
      </c>
      <c r="U2005" s="8">
        <v>27.065999999999999</v>
      </c>
      <c r="V2005" s="8">
        <v>25.808999999999997</v>
      </c>
      <c r="W2005" s="8">
        <v>24.183000000000003</v>
      </c>
      <c r="X2005" s="8">
        <v>22.875999999999998</v>
      </c>
      <c r="Y2005" s="8">
        <v>22.213999999999999</v>
      </c>
      <c r="Z2005" s="5"/>
      <c r="AA2005" s="5">
        <v>653.16699999999992</v>
      </c>
    </row>
    <row r="2006" spans="1:27" x14ac:dyDescent="0.25">
      <c r="A2006" s="4">
        <v>44159</v>
      </c>
      <c r="B2006" s="8">
        <v>22.119999999999997</v>
      </c>
      <c r="C2006" s="8">
        <v>21.803000000000001</v>
      </c>
      <c r="D2006" s="8">
        <v>21.462999999999997</v>
      </c>
      <c r="E2006" s="8">
        <v>22.177000000000003</v>
      </c>
      <c r="F2006" s="8">
        <v>23.124000000000002</v>
      </c>
      <c r="G2006" s="8">
        <v>24.58</v>
      </c>
      <c r="H2006" s="8">
        <v>28.463999999999999</v>
      </c>
      <c r="I2006" s="8">
        <v>32.485999999999997</v>
      </c>
      <c r="J2006" s="8">
        <v>34.213000000000001</v>
      </c>
      <c r="K2006" s="8">
        <v>35.448</v>
      </c>
      <c r="L2006" s="8">
        <v>34.837000000000003</v>
      </c>
      <c r="M2006" s="8">
        <v>35.244</v>
      </c>
      <c r="N2006" s="8">
        <v>34.683000000000007</v>
      </c>
      <c r="O2006" s="8">
        <v>34.780999999999999</v>
      </c>
      <c r="P2006" s="8">
        <v>34.195</v>
      </c>
      <c r="Q2006" s="8">
        <v>33.034999999999997</v>
      </c>
      <c r="R2006" s="8">
        <v>31.734999999999996</v>
      </c>
      <c r="S2006" s="8">
        <v>30.692</v>
      </c>
      <c r="T2006" s="8">
        <v>29.174999999999997</v>
      </c>
      <c r="U2006" s="8">
        <v>28.076000000000001</v>
      </c>
      <c r="V2006" s="8">
        <v>26.727000000000004</v>
      </c>
      <c r="W2006" s="8">
        <v>25.045999999999999</v>
      </c>
      <c r="X2006" s="8">
        <v>23.619</v>
      </c>
      <c r="Y2006" s="8">
        <v>22.729999999999997</v>
      </c>
      <c r="Z2006" s="5"/>
      <c r="AA2006" s="5">
        <v>690.45299999999997</v>
      </c>
    </row>
    <row r="2007" spans="1:27" x14ac:dyDescent="0.25">
      <c r="A2007" s="4">
        <v>44160</v>
      </c>
      <c r="B2007" s="8">
        <v>22.177</v>
      </c>
      <c r="C2007" s="8">
        <v>22.027999999999999</v>
      </c>
      <c r="D2007" s="8">
        <v>21.457999999999998</v>
      </c>
      <c r="E2007" s="8">
        <v>21.498000000000001</v>
      </c>
      <c r="F2007" s="8">
        <v>22.642000000000003</v>
      </c>
      <c r="G2007" s="8">
        <v>23.859000000000002</v>
      </c>
      <c r="H2007" s="8">
        <v>27.445</v>
      </c>
      <c r="I2007" s="8">
        <v>31.608999999999998</v>
      </c>
      <c r="J2007" s="8">
        <v>31.991</v>
      </c>
      <c r="K2007" s="8">
        <v>31.948</v>
      </c>
      <c r="L2007" s="8">
        <v>32.218000000000004</v>
      </c>
      <c r="M2007" s="8">
        <v>33.251999999999995</v>
      </c>
      <c r="N2007" s="8">
        <v>32.882999999999996</v>
      </c>
      <c r="O2007" s="8">
        <v>32.877000000000002</v>
      </c>
      <c r="P2007" s="8">
        <v>32.151999999999994</v>
      </c>
      <c r="Q2007" s="8">
        <v>31.130999999999997</v>
      </c>
      <c r="R2007" s="8">
        <v>29.439</v>
      </c>
      <c r="S2007" s="8">
        <v>28.130000000000003</v>
      </c>
      <c r="T2007" s="8">
        <v>26.509999999999994</v>
      </c>
      <c r="U2007" s="8">
        <v>25.626000000000001</v>
      </c>
      <c r="V2007" s="8">
        <v>24.059000000000005</v>
      </c>
      <c r="W2007" s="8">
        <v>22.533000000000001</v>
      </c>
      <c r="X2007" s="8">
        <v>21.295999999999999</v>
      </c>
      <c r="Y2007" s="8">
        <v>20.561</v>
      </c>
      <c r="Z2007" s="5"/>
      <c r="AA2007" s="5">
        <v>649.322</v>
      </c>
    </row>
    <row r="2008" spans="1:27" x14ac:dyDescent="0.25">
      <c r="A2008" s="4">
        <v>44161</v>
      </c>
      <c r="B2008" s="8">
        <v>19.48</v>
      </c>
      <c r="C2008" s="8">
        <v>19.526</v>
      </c>
      <c r="D2008" s="8">
        <v>19.100000000000001</v>
      </c>
      <c r="E2008" s="8">
        <v>19.172999999999998</v>
      </c>
      <c r="F2008" s="8">
        <v>18.84</v>
      </c>
      <c r="G2008" s="8">
        <v>18.75</v>
      </c>
      <c r="H2008" s="8">
        <v>19.002000000000002</v>
      </c>
      <c r="I2008" s="8">
        <v>18.725000000000001</v>
      </c>
      <c r="J2008" s="8">
        <v>18.290999999999997</v>
      </c>
      <c r="K2008" s="8">
        <v>18.451999999999998</v>
      </c>
      <c r="L2008" s="8">
        <v>18.265000000000004</v>
      </c>
      <c r="M2008" s="8">
        <v>18.347999999999999</v>
      </c>
      <c r="N2008" s="8">
        <v>18.344000000000001</v>
      </c>
      <c r="O2008" s="8">
        <v>18.397000000000002</v>
      </c>
      <c r="P2008" s="8">
        <v>18.289000000000001</v>
      </c>
      <c r="Q2008" s="8">
        <v>17.651</v>
      </c>
      <c r="R2008" s="8">
        <v>18.347000000000001</v>
      </c>
      <c r="S2008" s="8">
        <v>20.070999999999998</v>
      </c>
      <c r="T2008" s="8">
        <v>19.835999999999999</v>
      </c>
      <c r="U2008" s="8">
        <v>18.243000000000002</v>
      </c>
      <c r="V2008" s="8">
        <v>17.905999999999999</v>
      </c>
      <c r="W2008" s="8">
        <v>17.489999999999998</v>
      </c>
      <c r="X2008" s="8">
        <v>17.020000000000003</v>
      </c>
      <c r="Y2008" s="8">
        <v>16.768000000000001</v>
      </c>
      <c r="Z2008" s="5"/>
      <c r="AA2008" s="5">
        <v>444.31399999999996</v>
      </c>
    </row>
    <row r="2009" spans="1:27" x14ac:dyDescent="0.25">
      <c r="A2009" s="4">
        <v>44162</v>
      </c>
      <c r="B2009" s="8">
        <v>16.722999999999999</v>
      </c>
      <c r="C2009" s="8">
        <v>17.024999999999999</v>
      </c>
      <c r="D2009" s="8">
        <v>17.71</v>
      </c>
      <c r="E2009" s="8">
        <v>18.145</v>
      </c>
      <c r="F2009" s="8">
        <v>18.847000000000001</v>
      </c>
      <c r="G2009" s="8">
        <v>20.454999999999998</v>
      </c>
      <c r="H2009" s="8">
        <v>22.815999999999999</v>
      </c>
      <c r="I2009" s="8">
        <v>25.157</v>
      </c>
      <c r="J2009" s="8">
        <v>24.691000000000003</v>
      </c>
      <c r="K2009" s="8">
        <v>25.101000000000003</v>
      </c>
      <c r="L2009" s="8">
        <v>25.227999999999998</v>
      </c>
      <c r="M2009" s="8">
        <v>25.483000000000001</v>
      </c>
      <c r="N2009" s="8">
        <v>25.396000000000001</v>
      </c>
      <c r="O2009" s="8">
        <v>25.374999999999996</v>
      </c>
      <c r="P2009" s="8">
        <v>25.401</v>
      </c>
      <c r="Q2009" s="8">
        <v>25.034000000000002</v>
      </c>
      <c r="R2009" s="8">
        <v>24.593999999999998</v>
      </c>
      <c r="S2009" s="8">
        <v>24.288999999999998</v>
      </c>
      <c r="T2009" s="8">
        <v>22.913999999999998</v>
      </c>
      <c r="U2009" s="8">
        <v>22.157000000000004</v>
      </c>
      <c r="V2009" s="8">
        <v>22.773</v>
      </c>
      <c r="W2009" s="8">
        <v>22.055000000000003</v>
      </c>
      <c r="X2009" s="8">
        <v>19.453000000000003</v>
      </c>
      <c r="Y2009" s="8">
        <v>18.276000000000003</v>
      </c>
      <c r="Z2009" s="5"/>
      <c r="AA2009" s="5">
        <v>535.09799999999996</v>
      </c>
    </row>
    <row r="2010" spans="1:27" x14ac:dyDescent="0.25">
      <c r="A2010" s="4">
        <v>44163</v>
      </c>
      <c r="B2010" s="8">
        <v>18.021000000000001</v>
      </c>
      <c r="C2010" s="8">
        <v>17.854000000000003</v>
      </c>
      <c r="D2010" s="8">
        <v>17.814999999999998</v>
      </c>
      <c r="E2010" s="8">
        <v>17.714999999999996</v>
      </c>
      <c r="F2010" s="8">
        <v>18.214000000000002</v>
      </c>
      <c r="G2010" s="8">
        <v>18.693000000000001</v>
      </c>
      <c r="H2010" s="8">
        <v>19.953999999999997</v>
      </c>
      <c r="I2010" s="8">
        <v>21.599999999999994</v>
      </c>
      <c r="J2010" s="8">
        <v>22.982999999999997</v>
      </c>
      <c r="K2010" s="8">
        <v>23.152000000000001</v>
      </c>
      <c r="L2010" s="8">
        <v>23.65</v>
      </c>
      <c r="M2010" s="8">
        <v>24.934999999999999</v>
      </c>
      <c r="N2010" s="8">
        <v>25.891000000000002</v>
      </c>
      <c r="O2010" s="8">
        <v>24.533999999999999</v>
      </c>
      <c r="P2010" s="8">
        <v>23.895</v>
      </c>
      <c r="Q2010" s="8">
        <v>23.899000000000001</v>
      </c>
      <c r="R2010" s="8">
        <v>23.639000000000003</v>
      </c>
      <c r="S2010" s="8">
        <v>24.339999999999996</v>
      </c>
      <c r="T2010" s="8">
        <v>23.659000000000002</v>
      </c>
      <c r="U2010" s="8">
        <v>22.647999999999996</v>
      </c>
      <c r="V2010" s="8">
        <v>21.513000000000002</v>
      </c>
      <c r="W2010" s="8">
        <v>20.707999999999998</v>
      </c>
      <c r="X2010" s="8">
        <v>19.769000000000002</v>
      </c>
      <c r="Y2010" s="8">
        <v>18.702999999999999</v>
      </c>
      <c r="Z2010" s="5"/>
      <c r="AA2010" s="5">
        <v>517.78399999999988</v>
      </c>
    </row>
    <row r="2011" spans="1:27" x14ac:dyDescent="0.25">
      <c r="A2011" s="4">
        <v>44164</v>
      </c>
      <c r="B2011" s="8">
        <v>18.606000000000002</v>
      </c>
      <c r="C2011" s="8">
        <v>18.422000000000001</v>
      </c>
      <c r="D2011" s="8">
        <v>18.708000000000002</v>
      </c>
      <c r="E2011" s="8">
        <v>19.018000000000001</v>
      </c>
      <c r="F2011" s="8">
        <v>19.227</v>
      </c>
      <c r="G2011" s="8">
        <v>19.989000000000001</v>
      </c>
      <c r="H2011" s="8">
        <v>20.705000000000002</v>
      </c>
      <c r="I2011" s="8">
        <v>21.360999999999997</v>
      </c>
      <c r="J2011" s="8">
        <v>21.540999999999997</v>
      </c>
      <c r="K2011" s="8">
        <v>21.619</v>
      </c>
      <c r="L2011" s="8">
        <v>21.633000000000003</v>
      </c>
      <c r="M2011" s="8">
        <v>21.64</v>
      </c>
      <c r="N2011" s="8">
        <v>21.972999999999999</v>
      </c>
      <c r="O2011" s="8">
        <v>21.974</v>
      </c>
      <c r="P2011" s="8">
        <v>22.087</v>
      </c>
      <c r="Q2011" s="8">
        <v>21.680999999999997</v>
      </c>
      <c r="R2011" s="8">
        <v>21.94</v>
      </c>
      <c r="S2011" s="8">
        <v>22.277000000000001</v>
      </c>
      <c r="T2011" s="8">
        <v>22.942</v>
      </c>
      <c r="U2011" s="8">
        <v>22.823</v>
      </c>
      <c r="V2011" s="8">
        <v>21.058</v>
      </c>
      <c r="W2011" s="8">
        <v>21.343</v>
      </c>
      <c r="X2011" s="8">
        <v>19.582000000000001</v>
      </c>
      <c r="Y2011" s="8">
        <v>19.704999999999998</v>
      </c>
      <c r="Z2011" s="5"/>
      <c r="AA2011" s="5">
        <v>501.85399999999993</v>
      </c>
    </row>
    <row r="2012" spans="1:27" x14ac:dyDescent="0.25">
      <c r="A2012" s="4">
        <v>44165</v>
      </c>
      <c r="B2012" s="8">
        <v>19.563000000000002</v>
      </c>
      <c r="C2012" s="8">
        <v>20.204000000000004</v>
      </c>
      <c r="D2012" s="8">
        <v>20.215999999999998</v>
      </c>
      <c r="E2012" s="8">
        <v>20.272000000000002</v>
      </c>
      <c r="F2012" s="8">
        <v>21.369</v>
      </c>
      <c r="G2012" s="8">
        <v>22.527000000000001</v>
      </c>
      <c r="H2012" s="8">
        <v>25.667000000000002</v>
      </c>
      <c r="I2012" s="8">
        <v>30.310000000000002</v>
      </c>
      <c r="J2012" s="8">
        <v>31.921999999999997</v>
      </c>
      <c r="K2012" s="8">
        <v>31.672000000000001</v>
      </c>
      <c r="L2012" s="8">
        <v>32.64</v>
      </c>
      <c r="M2012" s="8">
        <v>33.759000000000007</v>
      </c>
      <c r="N2012" s="8">
        <v>33.396999999999998</v>
      </c>
      <c r="O2012" s="8">
        <v>33.756</v>
      </c>
      <c r="P2012" s="8">
        <v>33.919999999999995</v>
      </c>
      <c r="Q2012" s="8">
        <v>32.756</v>
      </c>
      <c r="R2012" s="8">
        <v>31.492999999999999</v>
      </c>
      <c r="S2012" s="8">
        <v>30.608999999999998</v>
      </c>
      <c r="T2012" s="8">
        <v>28.786000000000005</v>
      </c>
      <c r="U2012" s="8">
        <v>27.709</v>
      </c>
      <c r="V2012" s="8">
        <v>26.125999999999998</v>
      </c>
      <c r="W2012" s="8">
        <v>24.089999999999996</v>
      </c>
      <c r="X2012" s="8">
        <v>22.547999999999998</v>
      </c>
      <c r="Y2012" s="8">
        <v>21.998000000000001</v>
      </c>
      <c r="Z2012" s="5"/>
      <c r="AA2012" s="5">
        <v>657.30900000000008</v>
      </c>
    </row>
    <row r="2013" spans="1:27" x14ac:dyDescent="0.25">
      <c r="A2013" s="4">
        <v>44166</v>
      </c>
      <c r="B2013" s="8">
        <v>21.681000000000001</v>
      </c>
      <c r="C2013" s="8">
        <v>21.255000000000003</v>
      </c>
      <c r="D2013" s="8">
        <v>21.388999999999996</v>
      </c>
      <c r="E2013" s="8">
        <v>21.33</v>
      </c>
      <c r="F2013" s="8">
        <v>22.442000000000004</v>
      </c>
      <c r="G2013" s="8">
        <v>23.973000000000003</v>
      </c>
      <c r="H2013" s="8">
        <v>27.521999999999998</v>
      </c>
      <c r="I2013" s="8">
        <v>31.067999999999998</v>
      </c>
      <c r="J2013" s="8">
        <v>33.036999999999992</v>
      </c>
      <c r="K2013" s="8">
        <v>33.546999999999997</v>
      </c>
      <c r="L2013" s="8">
        <v>34.430999999999997</v>
      </c>
      <c r="M2013" s="8">
        <v>35.054000000000002</v>
      </c>
      <c r="N2013" s="8">
        <v>34.941000000000003</v>
      </c>
      <c r="O2013" s="8">
        <v>35.069999999999993</v>
      </c>
      <c r="P2013" s="8">
        <v>34.409999999999997</v>
      </c>
      <c r="Q2013" s="8">
        <v>33.576000000000001</v>
      </c>
      <c r="R2013" s="8">
        <v>32.637999999999998</v>
      </c>
      <c r="S2013" s="8">
        <v>31.77</v>
      </c>
      <c r="T2013" s="8">
        <v>30.145000000000003</v>
      </c>
      <c r="U2013" s="8">
        <v>28.725000000000001</v>
      </c>
      <c r="V2013" s="8">
        <v>27.988</v>
      </c>
      <c r="W2013" s="8">
        <v>25.852999999999998</v>
      </c>
      <c r="X2013" s="8">
        <v>24.22</v>
      </c>
      <c r="Y2013" s="8">
        <v>23.663</v>
      </c>
      <c r="Z2013" s="5"/>
      <c r="AA2013" s="5">
        <v>689.72800000000018</v>
      </c>
    </row>
    <row r="2014" spans="1:27" x14ac:dyDescent="0.25">
      <c r="A2014" s="4">
        <v>44167</v>
      </c>
      <c r="B2014" s="8">
        <v>23.157999999999998</v>
      </c>
      <c r="C2014" s="8">
        <v>22.782999999999998</v>
      </c>
      <c r="D2014" s="8">
        <v>22.810000000000002</v>
      </c>
      <c r="E2014" s="8">
        <v>23.008000000000003</v>
      </c>
      <c r="F2014" s="8">
        <v>23.834000000000003</v>
      </c>
      <c r="G2014" s="8">
        <v>25.105999999999998</v>
      </c>
      <c r="H2014" s="8">
        <v>29.325000000000003</v>
      </c>
      <c r="I2014" s="8">
        <v>33.073</v>
      </c>
      <c r="J2014" s="8">
        <v>34.751000000000005</v>
      </c>
      <c r="K2014" s="8">
        <v>35.094999999999999</v>
      </c>
      <c r="L2014" s="8">
        <v>36.022000000000006</v>
      </c>
      <c r="M2014" s="8">
        <v>37.11</v>
      </c>
      <c r="N2014" s="8">
        <v>35.801000000000002</v>
      </c>
      <c r="O2014" s="8">
        <v>35.15</v>
      </c>
      <c r="P2014" s="8">
        <v>34.400999999999996</v>
      </c>
      <c r="Q2014" s="8">
        <v>33.161999999999999</v>
      </c>
      <c r="R2014" s="8">
        <v>31.7</v>
      </c>
      <c r="S2014" s="8">
        <v>31.186000000000003</v>
      </c>
      <c r="T2014" s="8">
        <v>29.907</v>
      </c>
      <c r="U2014" s="8">
        <v>30.503</v>
      </c>
      <c r="V2014" s="8">
        <v>29.521000000000004</v>
      </c>
      <c r="W2014" s="8">
        <v>27.727999999999994</v>
      </c>
      <c r="X2014" s="8">
        <v>25.814999999999998</v>
      </c>
      <c r="Y2014" s="8">
        <v>25.241</v>
      </c>
      <c r="Z2014" s="5"/>
      <c r="AA2014" s="5">
        <v>716.19</v>
      </c>
    </row>
    <row r="2015" spans="1:27" x14ac:dyDescent="0.25">
      <c r="A2015" s="4">
        <v>44168</v>
      </c>
      <c r="B2015" s="8">
        <v>29.869000000000003</v>
      </c>
      <c r="C2015" s="8">
        <v>29.454000000000001</v>
      </c>
      <c r="D2015" s="8">
        <v>28.859000000000002</v>
      </c>
      <c r="E2015" s="8">
        <v>28.038000000000004</v>
      </c>
      <c r="F2015" s="8">
        <v>29.406000000000002</v>
      </c>
      <c r="G2015" s="8">
        <v>30.614000000000001</v>
      </c>
      <c r="H2015" s="8">
        <v>34.396999999999998</v>
      </c>
      <c r="I2015" s="8">
        <v>38.544000000000004</v>
      </c>
      <c r="J2015" s="8">
        <v>40.076999999999998</v>
      </c>
      <c r="K2015" s="8">
        <v>39.871000000000002</v>
      </c>
      <c r="L2015" s="8">
        <v>40.753</v>
      </c>
      <c r="M2015" s="8">
        <v>40.596000000000004</v>
      </c>
      <c r="N2015" s="8">
        <v>39.786000000000001</v>
      </c>
      <c r="O2015" s="8">
        <v>41.173999999999999</v>
      </c>
      <c r="P2015" s="8">
        <v>40.410000000000004</v>
      </c>
      <c r="Q2015" s="8">
        <v>37.866</v>
      </c>
      <c r="R2015" s="8">
        <v>36.978999999999999</v>
      </c>
      <c r="S2015" s="8">
        <v>35.729999999999997</v>
      </c>
      <c r="T2015" s="8">
        <v>34.561</v>
      </c>
      <c r="U2015" s="8">
        <v>33.085000000000001</v>
      </c>
      <c r="V2015" s="8">
        <v>31.806999999999999</v>
      </c>
      <c r="W2015" s="8">
        <v>30.280999999999999</v>
      </c>
      <c r="X2015" s="8">
        <v>28.579000000000004</v>
      </c>
      <c r="Y2015" s="8">
        <v>27.643000000000001</v>
      </c>
      <c r="Z2015" s="5"/>
      <c r="AA2015" s="5">
        <v>828.37900000000002</v>
      </c>
    </row>
    <row r="2016" spans="1:27" x14ac:dyDescent="0.25">
      <c r="A2016" s="4">
        <v>44169</v>
      </c>
      <c r="B2016" s="8">
        <v>27.320999999999998</v>
      </c>
      <c r="C2016" s="8">
        <v>26.581</v>
      </c>
      <c r="D2016" s="8">
        <v>26.542000000000002</v>
      </c>
      <c r="E2016" s="8">
        <v>26.958000000000002</v>
      </c>
      <c r="F2016" s="8">
        <v>27.768999999999998</v>
      </c>
      <c r="G2016" s="8">
        <v>29.032999999999998</v>
      </c>
      <c r="H2016" s="8">
        <v>32.769999999999996</v>
      </c>
      <c r="I2016" s="8">
        <v>36.277000000000001</v>
      </c>
      <c r="J2016" s="8">
        <v>37.476999999999997</v>
      </c>
      <c r="K2016" s="8">
        <v>38.241</v>
      </c>
      <c r="L2016" s="8">
        <v>38.919000000000004</v>
      </c>
      <c r="M2016" s="8">
        <v>38.870999999999995</v>
      </c>
      <c r="N2016" s="8">
        <v>38.113999999999997</v>
      </c>
      <c r="O2016" s="8">
        <v>38.010000000000005</v>
      </c>
      <c r="P2016" s="8">
        <v>36.602000000000004</v>
      </c>
      <c r="Q2016" s="8">
        <v>35.625</v>
      </c>
      <c r="R2016" s="8">
        <v>35.885999999999996</v>
      </c>
      <c r="S2016" s="8">
        <v>34.947000000000003</v>
      </c>
      <c r="T2016" s="8">
        <v>33.314999999999998</v>
      </c>
      <c r="U2016" s="8">
        <v>33.728999999999999</v>
      </c>
      <c r="V2016" s="8">
        <v>31.769000000000002</v>
      </c>
      <c r="W2016" s="8">
        <v>30.418000000000003</v>
      </c>
      <c r="X2016" s="8">
        <v>28.483999999999998</v>
      </c>
      <c r="Y2016" s="8">
        <v>27.543999999999997</v>
      </c>
      <c r="Z2016" s="5"/>
      <c r="AA2016" s="5">
        <v>791.20199999999988</v>
      </c>
    </row>
    <row r="2017" spans="1:27" x14ac:dyDescent="0.25">
      <c r="A2017" s="4">
        <v>44170</v>
      </c>
      <c r="B2017" s="8">
        <v>27.192999999999998</v>
      </c>
      <c r="C2017" s="8">
        <v>26.553000000000004</v>
      </c>
      <c r="D2017" s="8">
        <v>26.301999999999996</v>
      </c>
      <c r="E2017" s="8">
        <v>25.875</v>
      </c>
      <c r="F2017" s="8">
        <v>25.919999999999998</v>
      </c>
      <c r="G2017" s="8">
        <v>26.287000000000003</v>
      </c>
      <c r="H2017" s="8">
        <v>27.753999999999998</v>
      </c>
      <c r="I2017" s="8">
        <v>30.001999999999995</v>
      </c>
      <c r="J2017" s="8">
        <v>31.024999999999999</v>
      </c>
      <c r="K2017" s="8">
        <v>31.427000000000003</v>
      </c>
      <c r="L2017" s="8">
        <v>31.407</v>
      </c>
      <c r="M2017" s="8">
        <v>30.417000000000002</v>
      </c>
      <c r="N2017" s="8">
        <v>28.057999999999996</v>
      </c>
      <c r="O2017" s="8">
        <v>29.060000000000002</v>
      </c>
      <c r="P2017" s="8">
        <v>27.866</v>
      </c>
      <c r="Q2017" s="8">
        <v>27.259</v>
      </c>
      <c r="R2017" s="8">
        <v>27.176999999999996</v>
      </c>
      <c r="S2017" s="8">
        <v>27.873000000000005</v>
      </c>
      <c r="T2017" s="8">
        <v>27.175000000000001</v>
      </c>
      <c r="U2017" s="8">
        <v>26.728000000000002</v>
      </c>
      <c r="V2017" s="8">
        <v>26.070999999999998</v>
      </c>
      <c r="W2017" s="8">
        <v>26.428999999999998</v>
      </c>
      <c r="X2017" s="8">
        <v>25.443000000000001</v>
      </c>
      <c r="Y2017" s="8">
        <v>24.346999999999998</v>
      </c>
      <c r="Z2017" s="5"/>
      <c r="AA2017" s="5">
        <v>663.6479999999998</v>
      </c>
    </row>
    <row r="2018" spans="1:27" x14ac:dyDescent="0.25">
      <c r="A2018" s="4">
        <v>44171</v>
      </c>
      <c r="B2018" s="8">
        <v>23.998000000000001</v>
      </c>
      <c r="C2018" s="8">
        <v>24.118000000000002</v>
      </c>
      <c r="D2018" s="8">
        <v>24.510999999999999</v>
      </c>
      <c r="E2018" s="8">
        <v>24.643999999999998</v>
      </c>
      <c r="F2018" s="8">
        <v>25.222999999999999</v>
      </c>
      <c r="G2018" s="8">
        <v>25.384</v>
      </c>
      <c r="H2018" s="8">
        <v>26.452000000000002</v>
      </c>
      <c r="I2018" s="8">
        <v>27.334</v>
      </c>
      <c r="J2018" s="8">
        <v>27.716000000000001</v>
      </c>
      <c r="K2018" s="8">
        <v>27.744</v>
      </c>
      <c r="L2018" s="8">
        <v>28.018000000000001</v>
      </c>
      <c r="M2018" s="8">
        <v>28.034999999999997</v>
      </c>
      <c r="N2018" s="8">
        <v>28.168999999999997</v>
      </c>
      <c r="O2018" s="8">
        <v>28.397999999999996</v>
      </c>
      <c r="P2018" s="8">
        <v>28.501000000000001</v>
      </c>
      <c r="Q2018" s="8">
        <v>28.292999999999999</v>
      </c>
      <c r="R2018" s="8">
        <v>28.433</v>
      </c>
      <c r="S2018" s="8">
        <v>28.971</v>
      </c>
      <c r="T2018" s="8">
        <v>28.514000000000003</v>
      </c>
      <c r="U2018" s="8">
        <v>28.468</v>
      </c>
      <c r="V2018" s="8">
        <v>28.162000000000003</v>
      </c>
      <c r="W2018" s="8">
        <v>27.168000000000003</v>
      </c>
      <c r="X2018" s="8">
        <v>26.534999999999997</v>
      </c>
      <c r="Y2018" s="8">
        <v>26.503000000000004</v>
      </c>
      <c r="Z2018" s="5"/>
      <c r="AA2018" s="5">
        <v>649.29200000000003</v>
      </c>
    </row>
    <row r="2019" spans="1:27" x14ac:dyDescent="0.25">
      <c r="A2019" s="4">
        <v>44172</v>
      </c>
      <c r="B2019" s="8">
        <v>26.655999999999995</v>
      </c>
      <c r="C2019" s="8">
        <v>26.476000000000003</v>
      </c>
      <c r="D2019" s="8">
        <v>26.548999999999999</v>
      </c>
      <c r="E2019" s="8">
        <v>25.172999999999998</v>
      </c>
      <c r="F2019" s="8">
        <v>26.125999999999998</v>
      </c>
      <c r="G2019" s="8">
        <v>28.164999999999996</v>
      </c>
      <c r="H2019" s="8">
        <v>31.544000000000004</v>
      </c>
      <c r="I2019" s="8">
        <v>35.792000000000002</v>
      </c>
      <c r="J2019" s="8">
        <v>37.707999999999998</v>
      </c>
      <c r="K2019" s="8">
        <v>37.89</v>
      </c>
      <c r="L2019" s="8">
        <v>39.400999999999996</v>
      </c>
      <c r="M2019" s="8">
        <v>38.983000000000004</v>
      </c>
      <c r="N2019" s="8">
        <v>38.545999999999999</v>
      </c>
      <c r="O2019" s="8">
        <v>38.627000000000002</v>
      </c>
      <c r="P2019" s="8">
        <v>36.753999999999998</v>
      </c>
      <c r="Q2019" s="8">
        <v>35.663000000000004</v>
      </c>
      <c r="R2019" s="8">
        <v>35.445999999999998</v>
      </c>
      <c r="S2019" s="8">
        <v>35.129999999999995</v>
      </c>
      <c r="T2019" s="8">
        <v>33.723999999999997</v>
      </c>
      <c r="U2019" s="8">
        <v>33.300000000000004</v>
      </c>
      <c r="V2019" s="8">
        <v>32.030999999999999</v>
      </c>
      <c r="W2019" s="8">
        <v>30.364999999999998</v>
      </c>
      <c r="X2019" s="8">
        <v>28.684000000000001</v>
      </c>
      <c r="Y2019" s="8">
        <v>27.885000000000002</v>
      </c>
      <c r="Z2019" s="5"/>
      <c r="AA2019" s="5">
        <v>786.61799999999994</v>
      </c>
    </row>
    <row r="2020" spans="1:27" x14ac:dyDescent="0.25">
      <c r="A2020" s="4">
        <v>44173</v>
      </c>
      <c r="B2020" s="8">
        <v>27.381999999999998</v>
      </c>
      <c r="C2020" s="8">
        <v>27.055</v>
      </c>
      <c r="D2020" s="8">
        <v>27.042999999999999</v>
      </c>
      <c r="E2020" s="8">
        <v>27.022999999999996</v>
      </c>
      <c r="F2020" s="8">
        <v>27.898000000000003</v>
      </c>
      <c r="G2020" s="8">
        <v>29.361000000000001</v>
      </c>
      <c r="H2020" s="8">
        <v>33.47</v>
      </c>
      <c r="I2020" s="8">
        <v>37.443999999999996</v>
      </c>
      <c r="J2020" s="8">
        <v>38.889000000000003</v>
      </c>
      <c r="K2020" s="8">
        <v>39.006999999999998</v>
      </c>
      <c r="L2020" s="8">
        <v>39.771000000000001</v>
      </c>
      <c r="M2020" s="8">
        <v>39.640000000000008</v>
      </c>
      <c r="N2020" s="8">
        <v>38.266000000000005</v>
      </c>
      <c r="O2020" s="8">
        <v>38.110999999999997</v>
      </c>
      <c r="P2020" s="8">
        <v>38.179000000000002</v>
      </c>
      <c r="Q2020" s="8">
        <v>36.832999999999998</v>
      </c>
      <c r="R2020" s="8">
        <v>35.340999999999994</v>
      </c>
      <c r="S2020" s="8">
        <v>34.716999999999999</v>
      </c>
      <c r="T2020" s="8">
        <v>33.713000000000001</v>
      </c>
      <c r="U2020" s="8">
        <v>33.261000000000003</v>
      </c>
      <c r="V2020" s="8">
        <v>32.463999999999999</v>
      </c>
      <c r="W2020" s="8">
        <v>30.037000000000003</v>
      </c>
      <c r="X2020" s="8">
        <v>28.350999999999996</v>
      </c>
      <c r="Y2020" s="8">
        <v>27.749999999999996</v>
      </c>
      <c r="Z2020" s="5"/>
      <c r="AA2020" s="5">
        <v>801.00599999999997</v>
      </c>
    </row>
    <row r="2021" spans="1:27" x14ac:dyDescent="0.25">
      <c r="A2021" s="4">
        <v>44174</v>
      </c>
      <c r="B2021" s="8">
        <v>26.887</v>
      </c>
      <c r="C2021" s="8">
        <v>26.440999999999999</v>
      </c>
      <c r="D2021" s="8">
        <v>26.663000000000004</v>
      </c>
      <c r="E2021" s="8">
        <v>26.786999999999995</v>
      </c>
      <c r="F2021" s="8">
        <v>27.743000000000006</v>
      </c>
      <c r="G2021" s="8">
        <v>29.608999999999998</v>
      </c>
      <c r="H2021" s="8">
        <v>33.198</v>
      </c>
      <c r="I2021" s="8">
        <v>36.703000000000003</v>
      </c>
      <c r="J2021" s="8">
        <v>38.996000000000002</v>
      </c>
      <c r="K2021" s="8">
        <v>39.433</v>
      </c>
      <c r="L2021" s="8">
        <v>39.660999999999994</v>
      </c>
      <c r="M2021" s="8">
        <v>39.430999999999997</v>
      </c>
      <c r="N2021" s="8">
        <v>39.315000000000005</v>
      </c>
      <c r="O2021" s="8">
        <v>39.444000000000003</v>
      </c>
      <c r="P2021" s="8">
        <v>38.430999999999997</v>
      </c>
      <c r="Q2021" s="8">
        <v>36.737000000000002</v>
      </c>
      <c r="R2021" s="8">
        <v>35.545000000000002</v>
      </c>
      <c r="S2021" s="8">
        <v>35.063999999999993</v>
      </c>
      <c r="T2021" s="8">
        <v>33.807000000000002</v>
      </c>
      <c r="U2021" s="8">
        <v>32.905999999999999</v>
      </c>
      <c r="V2021" s="8">
        <v>31.762</v>
      </c>
      <c r="W2021" s="8">
        <v>29.769000000000002</v>
      </c>
      <c r="X2021" s="8">
        <v>28.175000000000001</v>
      </c>
      <c r="Y2021" s="8">
        <v>27.31</v>
      </c>
      <c r="Z2021" s="5"/>
      <c r="AA2021" s="5">
        <v>799.81699999999978</v>
      </c>
    </row>
    <row r="2022" spans="1:27" x14ac:dyDescent="0.25">
      <c r="A2022" s="4">
        <v>44175</v>
      </c>
      <c r="B2022" s="8">
        <v>26.92</v>
      </c>
      <c r="C2022" s="8">
        <v>26.77</v>
      </c>
      <c r="D2022" s="8">
        <v>26.401999999999997</v>
      </c>
      <c r="E2022" s="8">
        <v>26.601999999999997</v>
      </c>
      <c r="F2022" s="8">
        <v>27.454000000000001</v>
      </c>
      <c r="G2022" s="8">
        <v>29.296000000000003</v>
      </c>
      <c r="H2022" s="8">
        <v>33.079000000000001</v>
      </c>
      <c r="I2022" s="8">
        <v>36.265999999999998</v>
      </c>
      <c r="J2022" s="8">
        <v>37.524999999999999</v>
      </c>
      <c r="K2022" s="8">
        <v>38.259</v>
      </c>
      <c r="L2022" s="8">
        <v>38.81</v>
      </c>
      <c r="M2022" s="8">
        <v>38.484000000000002</v>
      </c>
      <c r="N2022" s="8">
        <v>37.238999999999997</v>
      </c>
      <c r="O2022" s="8">
        <v>36.82</v>
      </c>
      <c r="P2022" s="8">
        <v>35.777000000000008</v>
      </c>
      <c r="Q2022" s="8">
        <v>34.587999999999994</v>
      </c>
      <c r="R2022" s="8">
        <v>33.183999999999997</v>
      </c>
      <c r="S2022" s="8">
        <v>32.658999999999999</v>
      </c>
      <c r="T2022" s="8">
        <v>31.452999999999999</v>
      </c>
      <c r="U2022" s="8">
        <v>30.774999999999999</v>
      </c>
      <c r="V2022" s="8">
        <v>29.760000000000005</v>
      </c>
      <c r="W2022" s="8">
        <v>27.936</v>
      </c>
      <c r="X2022" s="8">
        <v>26.516000000000002</v>
      </c>
      <c r="Y2022" s="8">
        <v>25.949000000000002</v>
      </c>
      <c r="Z2022" s="5"/>
      <c r="AA2022" s="5">
        <v>768.5229999999998</v>
      </c>
    </row>
    <row r="2023" spans="1:27" x14ac:dyDescent="0.25">
      <c r="A2023" s="4">
        <v>44176</v>
      </c>
      <c r="B2023" s="8">
        <v>25.904</v>
      </c>
      <c r="C2023" s="8">
        <v>27.013999999999996</v>
      </c>
      <c r="D2023" s="8">
        <v>27.552999999999997</v>
      </c>
      <c r="E2023" s="8">
        <v>26.923000000000002</v>
      </c>
      <c r="F2023" s="8">
        <v>27.887999999999998</v>
      </c>
      <c r="G2023" s="8">
        <v>29.978999999999999</v>
      </c>
      <c r="H2023" s="8">
        <v>33.131</v>
      </c>
      <c r="I2023" s="8">
        <v>36.692999999999998</v>
      </c>
      <c r="J2023" s="8">
        <v>38.055</v>
      </c>
      <c r="K2023" s="8">
        <v>38.023000000000003</v>
      </c>
      <c r="L2023" s="8">
        <v>37.895000000000003</v>
      </c>
      <c r="M2023" s="8">
        <v>37.491</v>
      </c>
      <c r="N2023" s="8">
        <v>36.963000000000001</v>
      </c>
      <c r="O2023" s="8">
        <v>36.497</v>
      </c>
      <c r="P2023" s="8">
        <v>35.948999999999998</v>
      </c>
      <c r="Q2023" s="8">
        <v>33.596000000000004</v>
      </c>
      <c r="R2023" s="8">
        <v>32.418999999999997</v>
      </c>
      <c r="S2023" s="8">
        <v>32.358999999999995</v>
      </c>
      <c r="T2023" s="8">
        <v>30.641999999999996</v>
      </c>
      <c r="U2023" s="8">
        <v>30.163000000000004</v>
      </c>
      <c r="V2023" s="8">
        <v>29.006</v>
      </c>
      <c r="W2023" s="8">
        <v>27.38</v>
      </c>
      <c r="X2023" s="8">
        <v>25.500000000000004</v>
      </c>
      <c r="Y2023" s="8">
        <v>24.614000000000004</v>
      </c>
      <c r="Z2023" s="5"/>
      <c r="AA2023" s="5">
        <v>761.63700000000017</v>
      </c>
    </row>
    <row r="2024" spans="1:27" x14ac:dyDescent="0.25">
      <c r="A2024" s="4">
        <v>44177</v>
      </c>
      <c r="B2024" s="8">
        <v>24.058</v>
      </c>
      <c r="C2024" s="8">
        <v>23.79</v>
      </c>
      <c r="D2024" s="8">
        <v>23.576999999999998</v>
      </c>
      <c r="E2024" s="8">
        <v>23.707000000000001</v>
      </c>
      <c r="F2024" s="8">
        <v>23.972999999999999</v>
      </c>
      <c r="G2024" s="8">
        <v>24.477</v>
      </c>
      <c r="H2024" s="8">
        <v>25.187999999999999</v>
      </c>
      <c r="I2024" s="8">
        <v>27.041999999999998</v>
      </c>
      <c r="J2024" s="8">
        <v>27.464000000000002</v>
      </c>
      <c r="K2024" s="8">
        <v>27.851000000000003</v>
      </c>
      <c r="L2024" s="8">
        <v>27.872000000000003</v>
      </c>
      <c r="M2024" s="8">
        <v>27.358000000000004</v>
      </c>
      <c r="N2024" s="8">
        <v>26.717000000000002</v>
      </c>
      <c r="O2024" s="8">
        <v>26.405000000000001</v>
      </c>
      <c r="P2024" s="8">
        <v>25.891999999999999</v>
      </c>
      <c r="Q2024" s="8">
        <v>25.669</v>
      </c>
      <c r="R2024" s="8">
        <v>25.861000000000001</v>
      </c>
      <c r="S2024" s="8">
        <v>26.218</v>
      </c>
      <c r="T2024" s="8">
        <v>25.454999999999998</v>
      </c>
      <c r="U2024" s="8">
        <v>25.594000000000001</v>
      </c>
      <c r="V2024" s="8">
        <v>26.298000000000002</v>
      </c>
      <c r="W2024" s="8">
        <v>25.215000000000003</v>
      </c>
      <c r="X2024" s="8">
        <v>24.449999999999996</v>
      </c>
      <c r="Y2024" s="8">
        <v>23.998999999999999</v>
      </c>
      <c r="Z2024" s="5"/>
      <c r="AA2024" s="5">
        <v>614.13</v>
      </c>
    </row>
    <row r="2025" spans="1:27" x14ac:dyDescent="0.25">
      <c r="A2025" s="4">
        <v>44178</v>
      </c>
      <c r="B2025" s="8">
        <v>23.789000000000001</v>
      </c>
      <c r="C2025" s="8">
        <v>23.975999999999999</v>
      </c>
      <c r="D2025" s="8">
        <v>24.142000000000003</v>
      </c>
      <c r="E2025" s="8">
        <v>24.192999999999998</v>
      </c>
      <c r="F2025" s="8">
        <v>24.408000000000001</v>
      </c>
      <c r="G2025" s="8">
        <v>24.933</v>
      </c>
      <c r="H2025" s="8">
        <v>25.611000000000001</v>
      </c>
      <c r="I2025" s="8">
        <v>25.622000000000003</v>
      </c>
      <c r="J2025" s="8">
        <v>25.897000000000002</v>
      </c>
      <c r="K2025" s="8">
        <v>25.809000000000001</v>
      </c>
      <c r="L2025" s="8">
        <v>26.111000000000001</v>
      </c>
      <c r="M2025" s="8">
        <v>26.595000000000002</v>
      </c>
      <c r="N2025" s="8">
        <v>26.975999999999999</v>
      </c>
      <c r="O2025" s="8">
        <v>26.908999999999999</v>
      </c>
      <c r="P2025" s="8">
        <v>26.804999999999996</v>
      </c>
      <c r="Q2025" s="8">
        <v>26.912000000000003</v>
      </c>
      <c r="R2025" s="8">
        <v>26.634</v>
      </c>
      <c r="S2025" s="8">
        <v>27.652999999999999</v>
      </c>
      <c r="T2025" s="8">
        <v>27.012999999999998</v>
      </c>
      <c r="U2025" s="8">
        <v>26.63</v>
      </c>
      <c r="V2025" s="8">
        <v>25.948999999999998</v>
      </c>
      <c r="W2025" s="8">
        <v>25.094000000000001</v>
      </c>
      <c r="X2025" s="8">
        <v>24.562000000000001</v>
      </c>
      <c r="Y2025" s="8">
        <v>24.297999999999998</v>
      </c>
      <c r="Z2025" s="5"/>
      <c r="AA2025" s="5">
        <v>616.52100000000007</v>
      </c>
    </row>
    <row r="2026" spans="1:27" x14ac:dyDescent="0.25">
      <c r="A2026" s="4">
        <v>44179</v>
      </c>
      <c r="B2026" s="8">
        <v>24.382000000000001</v>
      </c>
      <c r="C2026" s="8">
        <v>24.670999999999996</v>
      </c>
      <c r="D2026" s="8">
        <v>24.841000000000001</v>
      </c>
      <c r="E2026" s="8">
        <v>25.218999999999998</v>
      </c>
      <c r="F2026" s="8">
        <v>26.06</v>
      </c>
      <c r="G2026" s="8">
        <v>27.952000000000002</v>
      </c>
      <c r="H2026" s="8">
        <v>31.655000000000001</v>
      </c>
      <c r="I2026" s="8">
        <v>35.863</v>
      </c>
      <c r="J2026" s="8">
        <v>36.861999999999995</v>
      </c>
      <c r="K2026" s="8">
        <v>37.393000000000001</v>
      </c>
      <c r="L2026" s="8">
        <v>38.97</v>
      </c>
      <c r="M2026" s="8">
        <v>39.15</v>
      </c>
      <c r="N2026" s="8">
        <v>38.673000000000002</v>
      </c>
      <c r="O2026" s="8">
        <v>38.76</v>
      </c>
      <c r="P2026" s="8">
        <v>37.960999999999999</v>
      </c>
      <c r="Q2026" s="8">
        <v>36.384</v>
      </c>
      <c r="R2026" s="8">
        <v>34.783000000000001</v>
      </c>
      <c r="S2026" s="8">
        <v>34.423000000000002</v>
      </c>
      <c r="T2026" s="8">
        <v>33.158000000000001</v>
      </c>
      <c r="U2026" s="8">
        <v>32.597999999999999</v>
      </c>
      <c r="V2026" s="8">
        <v>31.332999999999998</v>
      </c>
      <c r="W2026" s="8">
        <v>30.167000000000002</v>
      </c>
      <c r="X2026" s="8">
        <v>28.967000000000002</v>
      </c>
      <c r="Y2026" s="8">
        <v>27.841000000000001</v>
      </c>
      <c r="Z2026" s="5"/>
      <c r="AA2026" s="5">
        <v>778.06600000000003</v>
      </c>
    </row>
    <row r="2027" spans="1:27" x14ac:dyDescent="0.25">
      <c r="A2027" s="4">
        <v>44180</v>
      </c>
      <c r="B2027" s="8">
        <v>27.864000000000001</v>
      </c>
      <c r="C2027" s="8">
        <v>27.513999999999999</v>
      </c>
      <c r="D2027" s="8">
        <v>27.531000000000002</v>
      </c>
      <c r="E2027" s="8">
        <v>27.613</v>
      </c>
      <c r="F2027" s="8">
        <v>28.759</v>
      </c>
      <c r="G2027" s="8">
        <v>30.572999999999993</v>
      </c>
      <c r="H2027" s="8">
        <v>34.514000000000003</v>
      </c>
      <c r="I2027" s="8">
        <v>38.270000000000003</v>
      </c>
      <c r="J2027" s="8">
        <v>40.176000000000002</v>
      </c>
      <c r="K2027" s="8">
        <v>40.615000000000002</v>
      </c>
      <c r="L2027" s="8">
        <v>40.519000000000005</v>
      </c>
      <c r="M2027" s="8">
        <v>40.301000000000002</v>
      </c>
      <c r="N2027" s="8">
        <v>39.96</v>
      </c>
      <c r="O2027" s="8">
        <v>39.915999999999997</v>
      </c>
      <c r="P2027" s="8">
        <v>39.013999999999996</v>
      </c>
      <c r="Q2027" s="8">
        <v>37.308</v>
      </c>
      <c r="R2027" s="8">
        <v>36.08</v>
      </c>
      <c r="S2027" s="8">
        <v>35.573</v>
      </c>
      <c r="T2027" s="8">
        <v>34.273999999999994</v>
      </c>
      <c r="U2027" s="8">
        <v>33.332999999999998</v>
      </c>
      <c r="V2027" s="8">
        <v>32.172999999999995</v>
      </c>
      <c r="W2027" s="8">
        <v>31.04</v>
      </c>
      <c r="X2027" s="8">
        <v>29.716999999999995</v>
      </c>
      <c r="Y2027" s="8">
        <v>28.562000000000001</v>
      </c>
      <c r="Z2027" s="5"/>
      <c r="AA2027" s="5">
        <v>821.19899999999996</v>
      </c>
    </row>
    <row r="2028" spans="1:27" x14ac:dyDescent="0.25">
      <c r="A2028" s="4">
        <v>44181</v>
      </c>
      <c r="B2028" s="8">
        <v>28.694000000000003</v>
      </c>
      <c r="C2028" s="8">
        <v>27.855</v>
      </c>
      <c r="D2028" s="8">
        <v>28.081000000000007</v>
      </c>
      <c r="E2028" s="8">
        <v>28.957999999999998</v>
      </c>
      <c r="F2028" s="8">
        <v>29.657</v>
      </c>
      <c r="G2028" s="8">
        <v>31.831</v>
      </c>
      <c r="H2028" s="8">
        <v>35.577000000000005</v>
      </c>
      <c r="I2028" s="8">
        <v>38.844999999999999</v>
      </c>
      <c r="J2028" s="8">
        <v>40.488999999999997</v>
      </c>
      <c r="K2028" s="8">
        <v>41.085999999999999</v>
      </c>
      <c r="L2028" s="8">
        <v>41.257999999999996</v>
      </c>
      <c r="M2028" s="8">
        <v>41.021000000000008</v>
      </c>
      <c r="N2028" s="8">
        <v>40.570999999999998</v>
      </c>
      <c r="O2028" s="8">
        <v>39.93</v>
      </c>
      <c r="P2028" s="8">
        <v>38.207999999999998</v>
      </c>
      <c r="Q2028" s="8">
        <v>35.980000000000004</v>
      </c>
      <c r="R2028" s="8">
        <v>34.515999999999998</v>
      </c>
      <c r="S2028" s="8">
        <v>32.869999999999997</v>
      </c>
      <c r="T2028" s="8">
        <v>30.334000000000003</v>
      </c>
      <c r="U2028" s="8">
        <v>29.388999999999999</v>
      </c>
      <c r="V2028" s="8">
        <v>28.247999999999998</v>
      </c>
      <c r="W2028" s="8">
        <v>27.433</v>
      </c>
      <c r="X2028" s="8">
        <v>26.325999999999997</v>
      </c>
      <c r="Y2028" s="8">
        <v>26.09</v>
      </c>
      <c r="Z2028" s="5"/>
      <c r="AA2028" s="5">
        <v>803.24700000000007</v>
      </c>
    </row>
    <row r="2029" spans="1:27" x14ac:dyDescent="0.25">
      <c r="A2029" s="4">
        <v>44182</v>
      </c>
      <c r="B2029" s="8">
        <v>25.41</v>
      </c>
      <c r="C2029" s="8">
        <v>25.553000000000001</v>
      </c>
      <c r="D2029" s="8">
        <v>25.437000000000001</v>
      </c>
      <c r="E2029" s="8">
        <v>25.563000000000002</v>
      </c>
      <c r="F2029" s="8">
        <v>25.791</v>
      </c>
      <c r="G2029" s="8">
        <v>26.779</v>
      </c>
      <c r="H2029" s="8">
        <v>28.558999999999997</v>
      </c>
      <c r="I2029" s="8">
        <v>30.401</v>
      </c>
      <c r="J2029" s="8">
        <v>31.192000000000004</v>
      </c>
      <c r="K2029" s="8">
        <v>32.155000000000001</v>
      </c>
      <c r="L2029" s="8">
        <v>32.280999999999999</v>
      </c>
      <c r="M2029" s="8">
        <v>33.08</v>
      </c>
      <c r="N2029" s="8">
        <v>33.353000000000002</v>
      </c>
      <c r="O2029" s="8">
        <v>33.567</v>
      </c>
      <c r="P2029" s="8">
        <v>33.294000000000004</v>
      </c>
      <c r="Q2029" s="8">
        <v>32.620000000000005</v>
      </c>
      <c r="R2029" s="8">
        <v>32.155999999999999</v>
      </c>
      <c r="S2029" s="8">
        <v>31.99</v>
      </c>
      <c r="T2029" s="8">
        <v>31.395000000000003</v>
      </c>
      <c r="U2029" s="8">
        <v>31.011000000000003</v>
      </c>
      <c r="V2029" s="8">
        <v>30.580000000000002</v>
      </c>
      <c r="W2029" s="8">
        <v>29.678999999999998</v>
      </c>
      <c r="X2029" s="8">
        <v>28.096</v>
      </c>
      <c r="Y2029" s="8">
        <v>27.351000000000003</v>
      </c>
      <c r="Z2029" s="5"/>
      <c r="AA2029" s="5">
        <v>717.29300000000001</v>
      </c>
    </row>
    <row r="2030" spans="1:27" x14ac:dyDescent="0.25">
      <c r="A2030" s="4">
        <v>44183</v>
      </c>
      <c r="B2030" s="8">
        <v>27.031000000000002</v>
      </c>
      <c r="C2030" s="8">
        <v>26.97</v>
      </c>
      <c r="D2030" s="8">
        <v>27.055999999999997</v>
      </c>
      <c r="E2030" s="8">
        <v>27.471999999999994</v>
      </c>
      <c r="F2030" s="8">
        <v>28.58</v>
      </c>
      <c r="G2030" s="8">
        <v>30.167000000000002</v>
      </c>
      <c r="H2030" s="8">
        <v>33.534999999999997</v>
      </c>
      <c r="I2030" s="8">
        <v>37.112000000000002</v>
      </c>
      <c r="J2030" s="8">
        <v>39.230000000000004</v>
      </c>
      <c r="K2030" s="8">
        <v>38.948</v>
      </c>
      <c r="L2030" s="8">
        <v>39.610999999999997</v>
      </c>
      <c r="M2030" s="8">
        <v>40.06</v>
      </c>
      <c r="N2030" s="8">
        <v>39.914000000000001</v>
      </c>
      <c r="O2030" s="8">
        <v>39.531000000000006</v>
      </c>
      <c r="P2030" s="8">
        <v>38.924000000000007</v>
      </c>
      <c r="Q2030" s="8">
        <v>37.695</v>
      </c>
      <c r="R2030" s="8">
        <v>36.967999999999996</v>
      </c>
      <c r="S2030" s="8">
        <v>36.468000000000004</v>
      </c>
      <c r="T2030" s="8">
        <v>34.377000000000002</v>
      </c>
      <c r="U2030" s="8">
        <v>32.767999999999994</v>
      </c>
      <c r="V2030" s="8">
        <v>31.963000000000001</v>
      </c>
      <c r="W2030" s="8">
        <v>30.847000000000001</v>
      </c>
      <c r="X2030" s="8">
        <v>29.648000000000003</v>
      </c>
      <c r="Y2030" s="8">
        <v>28.736000000000001</v>
      </c>
      <c r="Z2030" s="5"/>
      <c r="AA2030" s="5">
        <v>813.61099999999988</v>
      </c>
    </row>
    <row r="2031" spans="1:27" x14ac:dyDescent="0.25">
      <c r="A2031" s="4">
        <v>44184</v>
      </c>
      <c r="B2031" s="8">
        <v>28.499000000000002</v>
      </c>
      <c r="C2031" s="8">
        <v>28.074999999999999</v>
      </c>
      <c r="D2031" s="8">
        <v>28.315999999999999</v>
      </c>
      <c r="E2031" s="8">
        <v>28.41</v>
      </c>
      <c r="F2031" s="8">
        <v>29.102999999999994</v>
      </c>
      <c r="G2031" s="8">
        <v>29.866</v>
      </c>
      <c r="H2031" s="8">
        <v>31.777000000000001</v>
      </c>
      <c r="I2031" s="8">
        <v>33.472000000000001</v>
      </c>
      <c r="J2031" s="8">
        <v>34.056000000000004</v>
      </c>
      <c r="K2031" s="8">
        <v>33.861999999999995</v>
      </c>
      <c r="L2031" s="8">
        <v>33.318999999999996</v>
      </c>
      <c r="M2031" s="8">
        <v>32.212000000000003</v>
      </c>
      <c r="N2031" s="8">
        <v>31.339999999999996</v>
      </c>
      <c r="O2031" s="8">
        <v>31.138000000000002</v>
      </c>
      <c r="P2031" s="8">
        <v>30.821000000000002</v>
      </c>
      <c r="Q2031" s="8">
        <v>30.086000000000002</v>
      </c>
      <c r="R2031" s="8">
        <v>30.727999999999998</v>
      </c>
      <c r="S2031" s="8">
        <v>31.071000000000002</v>
      </c>
      <c r="T2031" s="8">
        <v>30.141999999999996</v>
      </c>
      <c r="U2031" s="8">
        <v>30.073</v>
      </c>
      <c r="V2031" s="8">
        <v>29.789000000000001</v>
      </c>
      <c r="W2031" s="8">
        <v>28.814999999999998</v>
      </c>
      <c r="X2031" s="8">
        <v>27.974999999999998</v>
      </c>
      <c r="Y2031" s="8">
        <v>27.48</v>
      </c>
      <c r="Z2031" s="5"/>
      <c r="AA2031" s="5">
        <v>730.42500000000007</v>
      </c>
    </row>
    <row r="2032" spans="1:27" x14ac:dyDescent="0.25">
      <c r="A2032" s="4">
        <v>44185</v>
      </c>
      <c r="B2032" s="8">
        <v>26.141000000000002</v>
      </c>
      <c r="C2032" s="8">
        <v>25.826999999999998</v>
      </c>
      <c r="D2032" s="8">
        <v>25.603999999999999</v>
      </c>
      <c r="E2032" s="8">
        <v>25.943999999999999</v>
      </c>
      <c r="F2032" s="8">
        <v>26.265999999999995</v>
      </c>
      <c r="G2032" s="8">
        <v>26.923999999999999</v>
      </c>
      <c r="H2032" s="8">
        <v>27.930000000000003</v>
      </c>
      <c r="I2032" s="8">
        <v>28.661000000000001</v>
      </c>
      <c r="J2032" s="8">
        <v>28.606999999999999</v>
      </c>
      <c r="K2032" s="8">
        <v>28.683000000000003</v>
      </c>
      <c r="L2032" s="8">
        <v>28.375999999999994</v>
      </c>
      <c r="M2032" s="8">
        <v>28.393000000000001</v>
      </c>
      <c r="N2032" s="8">
        <v>28.329000000000001</v>
      </c>
      <c r="O2032" s="8">
        <v>28.218</v>
      </c>
      <c r="P2032" s="8">
        <v>28.319000000000003</v>
      </c>
      <c r="Q2032" s="8">
        <v>28.245999999999999</v>
      </c>
      <c r="R2032" s="8">
        <v>28.439</v>
      </c>
      <c r="S2032" s="8">
        <v>28.768999999999998</v>
      </c>
      <c r="T2032" s="8">
        <v>28.145</v>
      </c>
      <c r="U2032" s="8">
        <v>27.799999999999997</v>
      </c>
      <c r="V2032" s="8">
        <v>27.279</v>
      </c>
      <c r="W2032" s="8">
        <v>26.417000000000002</v>
      </c>
      <c r="X2032" s="8">
        <v>25.561</v>
      </c>
      <c r="Y2032" s="8">
        <v>25.802999999999997</v>
      </c>
      <c r="Z2032" s="5"/>
      <c r="AA2032" s="5">
        <v>658.68100000000004</v>
      </c>
    </row>
    <row r="2033" spans="1:27" x14ac:dyDescent="0.25">
      <c r="A2033" s="4">
        <v>44186</v>
      </c>
      <c r="B2033" s="8">
        <v>25.369000000000003</v>
      </c>
      <c r="C2033" s="8">
        <v>25.670999999999999</v>
      </c>
      <c r="D2033" s="8">
        <v>26.268000000000001</v>
      </c>
      <c r="E2033" s="8">
        <v>26.742999999999999</v>
      </c>
      <c r="F2033" s="8">
        <v>28.011000000000003</v>
      </c>
      <c r="G2033" s="8">
        <v>29.805</v>
      </c>
      <c r="H2033" s="8">
        <v>33.833000000000006</v>
      </c>
      <c r="I2033" s="8">
        <v>37.573999999999998</v>
      </c>
      <c r="J2033" s="8">
        <v>37.808999999999997</v>
      </c>
      <c r="K2033" s="8">
        <v>38.100000000000009</v>
      </c>
      <c r="L2033" s="8">
        <v>38.519000000000005</v>
      </c>
      <c r="M2033" s="8">
        <v>38.762999999999998</v>
      </c>
      <c r="N2033" s="8">
        <v>38.241999999999997</v>
      </c>
      <c r="O2033" s="8">
        <v>38.287000000000006</v>
      </c>
      <c r="P2033" s="8">
        <v>38.922000000000004</v>
      </c>
      <c r="Q2033" s="8">
        <v>37.505000000000003</v>
      </c>
      <c r="R2033" s="8">
        <v>36.189</v>
      </c>
      <c r="S2033" s="8">
        <v>35.023000000000003</v>
      </c>
      <c r="T2033" s="8">
        <v>33.6</v>
      </c>
      <c r="U2033" s="8">
        <v>33.057000000000002</v>
      </c>
      <c r="V2033" s="8">
        <v>32.248999999999995</v>
      </c>
      <c r="W2033" s="8">
        <v>30.922000000000001</v>
      </c>
      <c r="X2033" s="8">
        <v>29.290999999999997</v>
      </c>
      <c r="Y2033" s="8">
        <v>27.781999999999996</v>
      </c>
      <c r="Z2033" s="5"/>
      <c r="AA2033" s="5">
        <v>797.53400000000022</v>
      </c>
    </row>
    <row r="2034" spans="1:27" x14ac:dyDescent="0.25">
      <c r="A2034" s="4">
        <v>44187</v>
      </c>
      <c r="B2034" s="8">
        <v>27.355</v>
      </c>
      <c r="C2034" s="8">
        <v>26.963000000000001</v>
      </c>
      <c r="D2034" s="8">
        <v>26.85</v>
      </c>
      <c r="E2034" s="8">
        <v>27.055000000000003</v>
      </c>
      <c r="F2034" s="8">
        <v>28.102</v>
      </c>
      <c r="G2034" s="8">
        <v>29.873000000000001</v>
      </c>
      <c r="H2034" s="8">
        <v>33.840000000000003</v>
      </c>
      <c r="I2034" s="8">
        <v>37.256</v>
      </c>
      <c r="J2034" s="8">
        <v>37.960999999999991</v>
      </c>
      <c r="K2034" s="8">
        <v>37.433999999999997</v>
      </c>
      <c r="L2034" s="8">
        <v>37.36</v>
      </c>
      <c r="M2034" s="8">
        <v>37.294000000000004</v>
      </c>
      <c r="N2034" s="8">
        <v>37.477000000000004</v>
      </c>
      <c r="O2034" s="8">
        <v>38.287999999999997</v>
      </c>
      <c r="P2034" s="8">
        <v>38.351999999999997</v>
      </c>
      <c r="Q2034" s="8">
        <v>36.504999999999995</v>
      </c>
      <c r="R2034" s="8">
        <v>35.357999999999997</v>
      </c>
      <c r="S2034" s="8">
        <v>34.875999999999998</v>
      </c>
      <c r="T2034" s="8">
        <v>33.335000000000001</v>
      </c>
      <c r="U2034" s="8">
        <v>32.356999999999999</v>
      </c>
      <c r="V2034" s="8">
        <v>31.653999999999993</v>
      </c>
      <c r="W2034" s="8">
        <v>29.908000000000001</v>
      </c>
      <c r="X2034" s="8">
        <v>28.136999999999997</v>
      </c>
      <c r="Y2034" s="8">
        <v>27.465999999999998</v>
      </c>
      <c r="Z2034" s="5"/>
      <c r="AA2034" s="5">
        <v>791.05599999999981</v>
      </c>
    </row>
    <row r="2035" spans="1:27" x14ac:dyDescent="0.25">
      <c r="A2035" s="4">
        <v>44188</v>
      </c>
      <c r="B2035" s="8">
        <v>26.811</v>
      </c>
      <c r="C2035" s="8">
        <v>26.751000000000001</v>
      </c>
      <c r="D2035" s="8">
        <v>26.641000000000002</v>
      </c>
      <c r="E2035" s="8">
        <v>27.074000000000005</v>
      </c>
      <c r="F2035" s="8">
        <v>27.509</v>
      </c>
      <c r="G2035" s="8">
        <v>29.73</v>
      </c>
      <c r="H2035" s="8">
        <v>34.316000000000003</v>
      </c>
      <c r="I2035" s="8">
        <v>37.338999999999999</v>
      </c>
      <c r="J2035" s="8">
        <v>37.968000000000004</v>
      </c>
      <c r="K2035" s="8">
        <v>37.902999999999999</v>
      </c>
      <c r="L2035" s="8">
        <v>37.216999999999999</v>
      </c>
      <c r="M2035" s="8">
        <v>36.97</v>
      </c>
      <c r="N2035" s="8">
        <v>36.091999999999999</v>
      </c>
      <c r="O2035" s="8">
        <v>35.798999999999999</v>
      </c>
      <c r="P2035" s="8">
        <v>35.102999999999994</v>
      </c>
      <c r="Q2035" s="8">
        <v>32.923000000000002</v>
      </c>
      <c r="R2035" s="8">
        <v>31.896999999999995</v>
      </c>
      <c r="S2035" s="8">
        <v>31.75</v>
      </c>
      <c r="T2035" s="8">
        <v>30.323999999999998</v>
      </c>
      <c r="U2035" s="8">
        <v>29.833000000000002</v>
      </c>
      <c r="V2035" s="8">
        <v>28.694999999999997</v>
      </c>
      <c r="W2035" s="8">
        <v>27.520999999999997</v>
      </c>
      <c r="X2035" s="8">
        <v>25.946999999999999</v>
      </c>
      <c r="Y2035" s="8">
        <v>25.154</v>
      </c>
      <c r="Z2035" s="5"/>
      <c r="AA2035" s="5">
        <v>757.26699999999994</v>
      </c>
    </row>
    <row r="2036" spans="1:27" x14ac:dyDescent="0.25">
      <c r="A2036" s="4">
        <v>44189</v>
      </c>
      <c r="B2036" s="8">
        <v>24.114000000000001</v>
      </c>
      <c r="C2036" s="8">
        <v>24.194999999999997</v>
      </c>
      <c r="D2036" s="8">
        <v>23.904</v>
      </c>
      <c r="E2036" s="8">
        <v>23.702999999999999</v>
      </c>
      <c r="F2036" s="8">
        <v>24.132999999999999</v>
      </c>
      <c r="G2036" s="8">
        <v>25.402000000000005</v>
      </c>
      <c r="H2036" s="8">
        <v>27.781000000000002</v>
      </c>
      <c r="I2036" s="8">
        <v>30.034999999999997</v>
      </c>
      <c r="J2036" s="8">
        <v>30.050000000000004</v>
      </c>
      <c r="K2036" s="8">
        <v>30.082000000000001</v>
      </c>
      <c r="L2036" s="8">
        <v>29.857999999999997</v>
      </c>
      <c r="M2036" s="8">
        <v>28.969999999999995</v>
      </c>
      <c r="N2036" s="8">
        <v>27.568999999999996</v>
      </c>
      <c r="O2036" s="8">
        <v>26.203000000000003</v>
      </c>
      <c r="P2036" s="8">
        <v>25.352</v>
      </c>
      <c r="Q2036" s="8">
        <v>24.648</v>
      </c>
      <c r="R2036" s="8">
        <v>24.618000000000002</v>
      </c>
      <c r="S2036" s="8">
        <v>24.25</v>
      </c>
      <c r="T2036" s="8">
        <v>22.591000000000001</v>
      </c>
      <c r="U2036" s="8">
        <v>21.429000000000002</v>
      </c>
      <c r="V2036" s="8">
        <v>20.998000000000001</v>
      </c>
      <c r="W2036" s="8">
        <v>20.454999999999998</v>
      </c>
      <c r="X2036" s="8">
        <v>19.860000000000003</v>
      </c>
      <c r="Y2036" s="8">
        <v>19.897000000000002</v>
      </c>
      <c r="Z2036" s="5"/>
      <c r="AA2036" s="5">
        <v>600.09700000000021</v>
      </c>
    </row>
    <row r="2037" spans="1:27" x14ac:dyDescent="0.25">
      <c r="A2037" s="4">
        <v>44190</v>
      </c>
      <c r="B2037" s="8">
        <v>19.899999999999999</v>
      </c>
      <c r="C2037" s="8">
        <v>19.797000000000001</v>
      </c>
      <c r="D2037" s="8">
        <v>19.561999999999998</v>
      </c>
      <c r="E2037" s="8">
        <v>19.433</v>
      </c>
      <c r="F2037" s="8">
        <v>19.750000000000004</v>
      </c>
      <c r="G2037" s="8">
        <v>20.27</v>
      </c>
      <c r="H2037" s="8">
        <v>21.192</v>
      </c>
      <c r="I2037" s="8">
        <v>21.294</v>
      </c>
      <c r="J2037" s="8">
        <v>20.939</v>
      </c>
      <c r="K2037" s="8">
        <v>21.173000000000002</v>
      </c>
      <c r="L2037" s="8">
        <v>21.155000000000001</v>
      </c>
      <c r="M2037" s="8">
        <v>21.12</v>
      </c>
      <c r="N2037" s="8">
        <v>20.990000000000002</v>
      </c>
      <c r="O2037" s="8">
        <v>21.159999999999997</v>
      </c>
      <c r="P2037" s="8">
        <v>20.856000000000002</v>
      </c>
      <c r="Q2037" s="8">
        <v>21.117000000000001</v>
      </c>
      <c r="R2037" s="8">
        <v>22.209000000000003</v>
      </c>
      <c r="S2037" s="8">
        <v>23.083000000000002</v>
      </c>
      <c r="T2037" s="8">
        <v>23.197000000000003</v>
      </c>
      <c r="U2037" s="8">
        <v>23.105</v>
      </c>
      <c r="V2037" s="8">
        <v>23.262999999999998</v>
      </c>
      <c r="W2037" s="8">
        <v>22.784000000000002</v>
      </c>
      <c r="X2037" s="8">
        <v>22.707000000000001</v>
      </c>
      <c r="Y2037" s="8">
        <v>22.403000000000002</v>
      </c>
      <c r="Z2037" s="5"/>
      <c r="AA2037" s="5">
        <v>512.45900000000006</v>
      </c>
    </row>
    <row r="2038" spans="1:27" x14ac:dyDescent="0.25">
      <c r="A2038" s="4">
        <v>44191</v>
      </c>
      <c r="B2038" s="8">
        <v>22.452999999999996</v>
      </c>
      <c r="C2038" s="8">
        <v>23.616</v>
      </c>
      <c r="D2038" s="8">
        <v>24.716999999999999</v>
      </c>
      <c r="E2038" s="8">
        <v>25.443999999999999</v>
      </c>
      <c r="F2038" s="8">
        <v>25.935000000000002</v>
      </c>
      <c r="G2038" s="8">
        <v>26.792999999999999</v>
      </c>
      <c r="H2038" s="8">
        <v>28.738</v>
      </c>
      <c r="I2038" s="8">
        <v>30.224</v>
      </c>
      <c r="J2038" s="8">
        <v>30.293000000000003</v>
      </c>
      <c r="K2038" s="8">
        <v>29.871000000000002</v>
      </c>
      <c r="L2038" s="8">
        <v>28.53</v>
      </c>
      <c r="M2038" s="8">
        <v>27.913</v>
      </c>
      <c r="N2038" s="8">
        <v>27.157000000000004</v>
      </c>
      <c r="O2038" s="8">
        <v>26.946000000000002</v>
      </c>
      <c r="P2038" s="8">
        <v>26.88</v>
      </c>
      <c r="Q2038" s="8">
        <v>27.305999999999997</v>
      </c>
      <c r="R2038" s="8">
        <v>27.959000000000003</v>
      </c>
      <c r="S2038" s="8">
        <v>28.554999999999996</v>
      </c>
      <c r="T2038" s="8">
        <v>28.035</v>
      </c>
      <c r="U2038" s="8">
        <v>27.692</v>
      </c>
      <c r="V2038" s="8">
        <v>27.305</v>
      </c>
      <c r="W2038" s="8">
        <v>25.939</v>
      </c>
      <c r="X2038" s="8">
        <v>24.823999999999998</v>
      </c>
      <c r="Y2038" s="8">
        <v>24.629999999999995</v>
      </c>
      <c r="Z2038" s="5"/>
      <c r="AA2038" s="5">
        <v>647.75499999999988</v>
      </c>
    </row>
    <row r="2039" spans="1:27" x14ac:dyDescent="0.25">
      <c r="A2039" s="4">
        <v>44192</v>
      </c>
      <c r="B2039" s="8">
        <v>24.671999999999997</v>
      </c>
      <c r="C2039" s="8">
        <v>24.494</v>
      </c>
      <c r="D2039" s="8">
        <v>24.553999999999998</v>
      </c>
      <c r="E2039" s="8">
        <v>24.545999999999999</v>
      </c>
      <c r="F2039" s="8">
        <v>26.304000000000006</v>
      </c>
      <c r="G2039" s="8">
        <v>27.062000000000001</v>
      </c>
      <c r="H2039" s="8">
        <v>28.135999999999999</v>
      </c>
      <c r="I2039" s="8">
        <v>28.873999999999999</v>
      </c>
      <c r="J2039" s="8">
        <v>28.699000000000002</v>
      </c>
      <c r="K2039" s="8">
        <v>27.895999999999997</v>
      </c>
      <c r="L2039" s="8">
        <v>26.061</v>
      </c>
      <c r="M2039" s="8">
        <v>24.972000000000001</v>
      </c>
      <c r="N2039" s="8">
        <v>24.118000000000002</v>
      </c>
      <c r="O2039" s="8">
        <v>24.504999999999999</v>
      </c>
      <c r="P2039" s="8">
        <v>25.151999999999997</v>
      </c>
      <c r="Q2039" s="8">
        <v>25.372999999999998</v>
      </c>
      <c r="R2039" s="8">
        <v>25.979000000000003</v>
      </c>
      <c r="S2039" s="8">
        <v>28.155999999999999</v>
      </c>
      <c r="T2039" s="8">
        <v>26.847000000000001</v>
      </c>
      <c r="U2039" s="8">
        <v>25.697000000000003</v>
      </c>
      <c r="V2039" s="8">
        <v>24.808999999999997</v>
      </c>
      <c r="W2039" s="8">
        <v>24.131</v>
      </c>
      <c r="X2039" s="8">
        <v>23.840999999999998</v>
      </c>
      <c r="Y2039" s="8">
        <v>23.858000000000001</v>
      </c>
      <c r="Z2039" s="5"/>
      <c r="AA2039" s="5">
        <v>618.73599999999988</v>
      </c>
    </row>
    <row r="2040" spans="1:27" x14ac:dyDescent="0.25">
      <c r="A2040" s="4">
        <v>44193</v>
      </c>
      <c r="B2040" s="8">
        <v>23.846000000000004</v>
      </c>
      <c r="C2040" s="8">
        <v>23.835999999999999</v>
      </c>
      <c r="D2040" s="8">
        <v>24.272999999999996</v>
      </c>
      <c r="E2040" s="8">
        <v>25.747999999999998</v>
      </c>
      <c r="F2040" s="8">
        <v>26.548000000000002</v>
      </c>
      <c r="G2040" s="8">
        <v>28.565999999999995</v>
      </c>
      <c r="H2040" s="8">
        <v>32.314</v>
      </c>
      <c r="I2040" s="8">
        <v>36.231999999999999</v>
      </c>
      <c r="J2040" s="8">
        <v>37.192999999999998</v>
      </c>
      <c r="K2040" s="8">
        <v>36.127000000000002</v>
      </c>
      <c r="L2040" s="8">
        <v>34.998999999999995</v>
      </c>
      <c r="M2040" s="8">
        <v>34.463000000000001</v>
      </c>
      <c r="N2040" s="8">
        <v>33.46</v>
      </c>
      <c r="O2040" s="8">
        <v>33.442999999999998</v>
      </c>
      <c r="P2040" s="8">
        <v>33.679000000000002</v>
      </c>
      <c r="Q2040" s="8">
        <v>32.75</v>
      </c>
      <c r="R2040" s="8">
        <v>31.867999999999999</v>
      </c>
      <c r="S2040" s="8">
        <v>31.334000000000003</v>
      </c>
      <c r="T2040" s="8">
        <v>30.22</v>
      </c>
      <c r="U2040" s="8">
        <v>29.236000000000001</v>
      </c>
      <c r="V2040" s="8">
        <v>28.38</v>
      </c>
      <c r="W2040" s="8">
        <v>26.721</v>
      </c>
      <c r="X2040" s="8">
        <v>25.599000000000004</v>
      </c>
      <c r="Y2040" s="8">
        <v>25.036000000000005</v>
      </c>
      <c r="Z2040" s="5"/>
      <c r="AA2040" s="5">
        <v>725.87100000000021</v>
      </c>
    </row>
    <row r="2041" spans="1:27" x14ac:dyDescent="0.25">
      <c r="A2041" s="4">
        <v>44194</v>
      </c>
      <c r="B2041" s="8">
        <v>23.783999999999999</v>
      </c>
      <c r="C2041" s="8">
        <v>23.820000000000004</v>
      </c>
      <c r="D2041" s="8">
        <v>23.746999999999996</v>
      </c>
      <c r="E2041" s="8">
        <v>24.09</v>
      </c>
      <c r="F2041" s="8">
        <v>25.136000000000003</v>
      </c>
      <c r="G2041" s="8">
        <v>26.747</v>
      </c>
      <c r="H2041" s="8">
        <v>30.301000000000002</v>
      </c>
      <c r="I2041" s="8">
        <v>33.710999999999999</v>
      </c>
      <c r="J2041" s="8">
        <v>34.253</v>
      </c>
      <c r="K2041" s="8">
        <v>33.992999999999995</v>
      </c>
      <c r="L2041" s="8">
        <v>33.953000000000003</v>
      </c>
      <c r="M2041" s="8">
        <v>32.896000000000001</v>
      </c>
      <c r="N2041" s="8">
        <v>32.933</v>
      </c>
      <c r="O2041" s="8">
        <v>33.311</v>
      </c>
      <c r="P2041" s="8">
        <v>32.774000000000001</v>
      </c>
      <c r="Q2041" s="8">
        <v>31.926000000000005</v>
      </c>
      <c r="R2041" s="8">
        <v>31.514999999999997</v>
      </c>
      <c r="S2041" s="8">
        <v>30.439999999999998</v>
      </c>
      <c r="T2041" s="8">
        <v>29.561000000000003</v>
      </c>
      <c r="U2041" s="8">
        <v>29.198999999999998</v>
      </c>
      <c r="V2041" s="8">
        <v>28.632999999999999</v>
      </c>
      <c r="W2041" s="8">
        <v>27.138000000000002</v>
      </c>
      <c r="X2041" s="8">
        <v>26.236000000000001</v>
      </c>
      <c r="Y2041" s="8">
        <v>25.900000000000006</v>
      </c>
      <c r="Z2041" s="5"/>
      <c r="AA2041" s="5">
        <v>705.99699999999996</v>
      </c>
    </row>
    <row r="2042" spans="1:27" x14ac:dyDescent="0.25">
      <c r="A2042" s="4">
        <v>44195</v>
      </c>
      <c r="B2042" s="8">
        <v>25.538999999999998</v>
      </c>
      <c r="C2042" s="8">
        <v>25.253999999999998</v>
      </c>
      <c r="D2042" s="8">
        <v>24.681000000000001</v>
      </c>
      <c r="E2042" s="8">
        <v>25.21</v>
      </c>
      <c r="F2042" s="8">
        <v>26.818999999999999</v>
      </c>
      <c r="G2042" s="8">
        <v>28.858999999999998</v>
      </c>
      <c r="H2042" s="8">
        <v>32.699999999999996</v>
      </c>
      <c r="I2042" s="8">
        <v>35.539000000000001</v>
      </c>
      <c r="J2042" s="8">
        <v>35.971000000000004</v>
      </c>
      <c r="K2042" s="8">
        <v>35.778000000000006</v>
      </c>
      <c r="L2042" s="8">
        <v>34.826000000000001</v>
      </c>
      <c r="M2042" s="8">
        <v>33.166999999999994</v>
      </c>
      <c r="N2042" s="8">
        <v>33.232999999999997</v>
      </c>
      <c r="O2042" s="8">
        <v>34.370000000000005</v>
      </c>
      <c r="P2042" s="8">
        <v>34.456000000000003</v>
      </c>
      <c r="Q2042" s="8">
        <v>33.366999999999997</v>
      </c>
      <c r="R2042" s="8">
        <v>32.628</v>
      </c>
      <c r="S2042" s="8">
        <v>31.849</v>
      </c>
      <c r="T2042" s="8">
        <v>30.402000000000001</v>
      </c>
      <c r="U2042" s="8">
        <v>28.296000000000003</v>
      </c>
      <c r="V2042" s="8">
        <v>27.173999999999996</v>
      </c>
      <c r="W2042" s="8">
        <v>25.995999999999999</v>
      </c>
      <c r="X2042" s="8">
        <v>24.911000000000001</v>
      </c>
      <c r="Y2042" s="8">
        <v>24.576999999999998</v>
      </c>
      <c r="Z2042" s="5"/>
      <c r="AA2042" s="5">
        <v>725.60200000000009</v>
      </c>
    </row>
    <row r="2043" spans="1:27" x14ac:dyDescent="0.25">
      <c r="A2043" s="4">
        <v>44196</v>
      </c>
      <c r="B2043" s="8">
        <v>23.606999999999999</v>
      </c>
      <c r="C2043" s="8">
        <v>23.045999999999999</v>
      </c>
      <c r="D2043" s="8">
        <v>21.650000000000002</v>
      </c>
      <c r="E2043" s="8">
        <v>21.433</v>
      </c>
      <c r="F2043" s="8">
        <v>22.010999999999999</v>
      </c>
      <c r="G2043" s="8">
        <v>23.708000000000002</v>
      </c>
      <c r="H2043" s="8">
        <v>26.706</v>
      </c>
      <c r="I2043" s="8">
        <v>29.864999999999995</v>
      </c>
      <c r="J2043" s="8">
        <v>29.688000000000002</v>
      </c>
      <c r="K2043" s="8">
        <v>29.717000000000002</v>
      </c>
      <c r="L2043" s="8">
        <v>29.366999999999997</v>
      </c>
      <c r="M2043" s="8">
        <v>28.948000000000004</v>
      </c>
      <c r="N2043" s="8">
        <v>27.958000000000002</v>
      </c>
      <c r="O2043" s="8">
        <v>27.344999999999999</v>
      </c>
      <c r="P2043" s="8">
        <v>26.393000000000001</v>
      </c>
      <c r="Q2043" s="8">
        <v>25.111999999999998</v>
      </c>
      <c r="R2043" s="8">
        <v>24.878999999999998</v>
      </c>
      <c r="S2043" s="8">
        <v>24.422999999999998</v>
      </c>
      <c r="T2043" s="8">
        <v>23.369999999999997</v>
      </c>
      <c r="U2043" s="8">
        <v>24.141000000000002</v>
      </c>
      <c r="V2043" s="8">
        <v>23.664999999999999</v>
      </c>
      <c r="W2043" s="8">
        <v>22.801000000000002</v>
      </c>
      <c r="X2043" s="8">
        <v>22.044</v>
      </c>
      <c r="Y2043" s="8">
        <v>21.486999999999998</v>
      </c>
      <c r="Z2043" s="5"/>
      <c r="AA2043" s="5">
        <v>603.36400000000003</v>
      </c>
    </row>
    <row r="2044" spans="1:27" x14ac:dyDescent="0.25">
      <c r="A2044" s="4">
        <v>44197</v>
      </c>
      <c r="B2044" s="8">
        <v>21.388000000000005</v>
      </c>
      <c r="C2044" s="8">
        <v>21.242999999999999</v>
      </c>
      <c r="D2044" s="8">
        <v>20.337</v>
      </c>
      <c r="E2044" s="8">
        <v>20.715999999999998</v>
      </c>
      <c r="F2044" s="8">
        <v>20.98</v>
      </c>
      <c r="G2044" s="8">
        <v>21.595000000000002</v>
      </c>
      <c r="H2044" s="8">
        <v>22.673000000000002</v>
      </c>
      <c r="I2044" s="8">
        <v>22.526</v>
      </c>
      <c r="J2044" s="8">
        <v>21.797999999999998</v>
      </c>
      <c r="K2044" s="8">
        <v>21.267000000000003</v>
      </c>
      <c r="L2044" s="8">
        <v>21.081999999999997</v>
      </c>
      <c r="M2044" s="8">
        <v>20.991</v>
      </c>
      <c r="N2044" s="8">
        <v>21.016999999999996</v>
      </c>
      <c r="O2044" s="8">
        <v>21.215000000000003</v>
      </c>
      <c r="P2044" s="8">
        <v>21.158999999999999</v>
      </c>
      <c r="Q2044" s="8">
        <v>21.302</v>
      </c>
      <c r="R2044" s="8">
        <v>21.767999999999997</v>
      </c>
      <c r="S2044" s="8">
        <v>22.021000000000001</v>
      </c>
      <c r="T2044" s="8">
        <v>21.597999999999999</v>
      </c>
      <c r="U2044" s="8">
        <v>21.454000000000004</v>
      </c>
      <c r="V2044" s="8">
        <v>21.241</v>
      </c>
      <c r="W2044" s="8">
        <v>20.636000000000003</v>
      </c>
      <c r="X2044" s="8">
        <v>20.357000000000003</v>
      </c>
      <c r="Y2044" s="8">
        <v>20.14</v>
      </c>
      <c r="Z2044" s="5"/>
      <c r="AA2044" s="5">
        <v>510.50400000000002</v>
      </c>
    </row>
    <row r="2045" spans="1:27" x14ac:dyDescent="0.25">
      <c r="A2045" s="4">
        <v>44198</v>
      </c>
      <c r="B2045" s="8">
        <v>20.145</v>
      </c>
      <c r="C2045" s="8">
        <v>20.212999999999997</v>
      </c>
      <c r="D2045" s="8">
        <v>20.242999999999999</v>
      </c>
      <c r="E2045" s="8">
        <v>20.338999999999999</v>
      </c>
      <c r="F2045" s="8">
        <v>20.843</v>
      </c>
      <c r="G2045" s="8">
        <v>21.492000000000001</v>
      </c>
      <c r="H2045" s="8">
        <v>22.753999999999998</v>
      </c>
      <c r="I2045" s="8">
        <v>23.512</v>
      </c>
      <c r="J2045" s="8">
        <v>23.496000000000002</v>
      </c>
      <c r="K2045" s="8">
        <v>23.166999999999998</v>
      </c>
      <c r="L2045" s="8">
        <v>23.160999999999998</v>
      </c>
      <c r="M2045" s="8">
        <v>22.424999999999997</v>
      </c>
      <c r="N2045" s="8">
        <v>23.360000000000003</v>
      </c>
      <c r="O2045" s="8">
        <v>22.887000000000004</v>
      </c>
      <c r="P2045" s="8">
        <v>21.17</v>
      </c>
      <c r="Q2045" s="8">
        <v>20.898</v>
      </c>
      <c r="R2045" s="8">
        <v>21.209000000000003</v>
      </c>
      <c r="S2045" s="8">
        <v>21.809000000000001</v>
      </c>
      <c r="T2045" s="8">
        <v>21.323999999999998</v>
      </c>
      <c r="U2045" s="8">
        <v>21.089999999999996</v>
      </c>
      <c r="V2045" s="8">
        <v>20.957999999999998</v>
      </c>
      <c r="W2045" s="8">
        <v>20.471999999999998</v>
      </c>
      <c r="X2045" s="8">
        <v>20.138999999999996</v>
      </c>
      <c r="Y2045" s="8">
        <v>20.223999999999997</v>
      </c>
      <c r="Z2045" s="5"/>
      <c r="AA2045" s="5">
        <v>517.33000000000015</v>
      </c>
    </row>
    <row r="2046" spans="1:27" x14ac:dyDescent="0.25">
      <c r="A2046" s="4">
        <v>44199</v>
      </c>
      <c r="B2046" s="8">
        <v>20.361000000000001</v>
      </c>
      <c r="C2046" s="8">
        <v>21.367999999999999</v>
      </c>
      <c r="D2046" s="8">
        <v>22.395</v>
      </c>
      <c r="E2046" s="8">
        <v>22.874000000000002</v>
      </c>
      <c r="F2046" s="8">
        <v>23.079000000000001</v>
      </c>
      <c r="G2046" s="8">
        <v>22.996000000000006</v>
      </c>
      <c r="H2046" s="8">
        <v>23.788999999999998</v>
      </c>
      <c r="I2046" s="8">
        <v>24.498000000000001</v>
      </c>
      <c r="J2046" s="8">
        <v>24.38</v>
      </c>
      <c r="K2046" s="8">
        <v>24.010000000000005</v>
      </c>
      <c r="L2046" s="8">
        <v>24.130000000000003</v>
      </c>
      <c r="M2046" s="8">
        <v>24.023000000000003</v>
      </c>
      <c r="N2046" s="8">
        <v>22.766000000000002</v>
      </c>
      <c r="O2046" s="8">
        <v>22.621999999999996</v>
      </c>
      <c r="P2046" s="8">
        <v>22.636999999999997</v>
      </c>
      <c r="Q2046" s="8">
        <v>22.664999999999999</v>
      </c>
      <c r="R2046" s="8">
        <v>22.585999999999999</v>
      </c>
      <c r="S2046" s="8">
        <v>22.851000000000003</v>
      </c>
      <c r="T2046" s="8">
        <v>21.925000000000001</v>
      </c>
      <c r="U2046" s="8">
        <v>21.736999999999998</v>
      </c>
      <c r="V2046" s="8">
        <v>21.279</v>
      </c>
      <c r="W2046" s="8">
        <v>20.792000000000002</v>
      </c>
      <c r="X2046" s="8">
        <v>21.079000000000001</v>
      </c>
      <c r="Y2046" s="8">
        <v>21.542000000000005</v>
      </c>
      <c r="Z2046" s="5"/>
      <c r="AA2046" s="5">
        <v>542.38400000000013</v>
      </c>
    </row>
    <row r="2047" spans="1:27" x14ac:dyDescent="0.25">
      <c r="A2047" s="4">
        <v>44200</v>
      </c>
      <c r="B2047" s="8">
        <v>21.442</v>
      </c>
      <c r="C2047" s="8">
        <v>21.876000000000001</v>
      </c>
      <c r="D2047" s="8">
        <v>22.751999999999999</v>
      </c>
      <c r="E2047" s="8">
        <v>22.779</v>
      </c>
      <c r="F2047" s="8">
        <v>23.900000000000002</v>
      </c>
      <c r="G2047" s="8">
        <v>26.305999999999997</v>
      </c>
      <c r="H2047" s="8">
        <v>30.339000000000006</v>
      </c>
      <c r="I2047" s="8">
        <v>33.85</v>
      </c>
      <c r="J2047" s="8">
        <v>35.21</v>
      </c>
      <c r="K2047" s="8">
        <v>34.082000000000001</v>
      </c>
      <c r="L2047" s="8">
        <v>33.222000000000001</v>
      </c>
      <c r="M2047" s="8">
        <v>34.497</v>
      </c>
      <c r="N2047" s="8">
        <v>34.516999999999996</v>
      </c>
      <c r="O2047" s="8">
        <v>34.319999999999993</v>
      </c>
      <c r="P2047" s="8">
        <v>34.023000000000003</v>
      </c>
      <c r="Q2047" s="8">
        <v>33.056000000000004</v>
      </c>
      <c r="R2047" s="8">
        <v>31.767000000000003</v>
      </c>
      <c r="S2047" s="8">
        <v>30.156999999999996</v>
      </c>
      <c r="T2047" s="8">
        <v>28.399000000000001</v>
      </c>
      <c r="U2047" s="8">
        <v>27.765000000000001</v>
      </c>
      <c r="V2047" s="8">
        <v>27.302999999999997</v>
      </c>
      <c r="W2047" s="8">
        <v>26.385000000000002</v>
      </c>
      <c r="X2047" s="8">
        <v>25.525999999999996</v>
      </c>
      <c r="Y2047" s="8">
        <v>24.542000000000002</v>
      </c>
      <c r="Z2047" s="5"/>
      <c r="AA2047" s="5">
        <v>698.01499999999999</v>
      </c>
    </row>
    <row r="2048" spans="1:27" x14ac:dyDescent="0.25">
      <c r="A2048" s="4">
        <v>44201</v>
      </c>
      <c r="B2048" s="8">
        <v>24.298000000000002</v>
      </c>
      <c r="C2048" s="8">
        <v>24.051000000000002</v>
      </c>
      <c r="D2048" s="8">
        <v>24.332999999999998</v>
      </c>
      <c r="E2048" s="8">
        <v>24.343000000000004</v>
      </c>
      <c r="F2048" s="8">
        <v>25.506999999999994</v>
      </c>
      <c r="G2048" s="8">
        <v>27.635000000000002</v>
      </c>
      <c r="H2048" s="8">
        <v>31.700000000000003</v>
      </c>
      <c r="I2048" s="8">
        <v>35.356999999999999</v>
      </c>
      <c r="J2048" s="8">
        <v>36.734999999999999</v>
      </c>
      <c r="K2048" s="8">
        <v>36.402999999999999</v>
      </c>
      <c r="L2048" s="8">
        <v>36.420000000000009</v>
      </c>
      <c r="M2048" s="8">
        <v>36.091999999999999</v>
      </c>
      <c r="N2048" s="8">
        <v>35.992999999999995</v>
      </c>
      <c r="O2048" s="8">
        <v>36.550000000000011</v>
      </c>
      <c r="P2048" s="8">
        <v>35.597999999999999</v>
      </c>
      <c r="Q2048" s="8">
        <v>34.075000000000003</v>
      </c>
      <c r="R2048" s="8">
        <v>32.853999999999999</v>
      </c>
      <c r="S2048" s="8">
        <v>31.196999999999999</v>
      </c>
      <c r="T2048" s="8">
        <v>29.560000000000002</v>
      </c>
      <c r="U2048" s="8">
        <v>28.891000000000005</v>
      </c>
      <c r="V2048" s="8">
        <v>28.149000000000004</v>
      </c>
      <c r="W2048" s="8">
        <v>27.242000000000001</v>
      </c>
      <c r="X2048" s="8">
        <v>26.323999999999998</v>
      </c>
      <c r="Y2048" s="8">
        <v>25.4</v>
      </c>
      <c r="Z2048" s="5"/>
      <c r="AA2048" s="5">
        <v>734.70699999999988</v>
      </c>
    </row>
    <row r="2049" spans="1:27" x14ac:dyDescent="0.25">
      <c r="A2049" s="4">
        <v>44202</v>
      </c>
      <c r="B2049" s="8">
        <v>24.858000000000001</v>
      </c>
      <c r="C2049" s="8">
        <v>24.840000000000003</v>
      </c>
      <c r="D2049" s="8">
        <v>24.448999999999998</v>
      </c>
      <c r="E2049" s="8">
        <v>24.656000000000002</v>
      </c>
      <c r="F2049" s="8">
        <v>25.851999999999997</v>
      </c>
      <c r="G2049" s="8">
        <v>28.302999999999997</v>
      </c>
      <c r="H2049" s="8">
        <v>32.245999999999995</v>
      </c>
      <c r="I2049" s="8">
        <v>36.000999999999998</v>
      </c>
      <c r="J2049" s="8">
        <v>36.798999999999999</v>
      </c>
      <c r="K2049" s="8">
        <v>37.269999999999996</v>
      </c>
      <c r="L2049" s="8">
        <v>37.942</v>
      </c>
      <c r="M2049" s="8">
        <v>37.910000000000004</v>
      </c>
      <c r="N2049" s="8">
        <v>37.209000000000003</v>
      </c>
      <c r="O2049" s="8">
        <v>38.070999999999998</v>
      </c>
      <c r="P2049" s="8">
        <v>37.899000000000001</v>
      </c>
      <c r="Q2049" s="8">
        <v>36.036999999999999</v>
      </c>
      <c r="R2049" s="8">
        <v>33.503</v>
      </c>
      <c r="S2049" s="8">
        <v>32.049999999999997</v>
      </c>
      <c r="T2049" s="8">
        <v>30.597000000000001</v>
      </c>
      <c r="U2049" s="8">
        <v>30.125</v>
      </c>
      <c r="V2049" s="8">
        <v>29.595000000000002</v>
      </c>
      <c r="W2049" s="8">
        <v>28.396000000000001</v>
      </c>
      <c r="X2049" s="8">
        <v>27.225999999999999</v>
      </c>
      <c r="Y2049" s="8">
        <v>26.564</v>
      </c>
      <c r="Z2049" s="5"/>
      <c r="AA2049" s="5">
        <v>758.39800000000002</v>
      </c>
    </row>
    <row r="2050" spans="1:27" x14ac:dyDescent="0.25">
      <c r="A2050" s="4">
        <v>44203</v>
      </c>
      <c r="B2050" s="8">
        <v>35.783999999999999</v>
      </c>
      <c r="C2050" s="8">
        <v>35.004999999999995</v>
      </c>
      <c r="D2050" s="8">
        <v>34.870999999999995</v>
      </c>
      <c r="E2050" s="8">
        <v>35.065000000000005</v>
      </c>
      <c r="F2050" s="8">
        <v>36.177</v>
      </c>
      <c r="G2050" s="8">
        <v>39.075999999999993</v>
      </c>
      <c r="H2050" s="8">
        <v>43.213000000000001</v>
      </c>
      <c r="I2050" s="8">
        <v>46.493000000000002</v>
      </c>
      <c r="J2050" s="8">
        <v>46.256</v>
      </c>
      <c r="K2050" s="8">
        <v>46.23</v>
      </c>
      <c r="L2050" s="8">
        <v>45.426000000000002</v>
      </c>
      <c r="M2050" s="8">
        <v>44.783999999999992</v>
      </c>
      <c r="N2050" s="8">
        <v>43.954000000000001</v>
      </c>
      <c r="O2050" s="8">
        <v>44.192</v>
      </c>
      <c r="P2050" s="8">
        <v>44.072000000000003</v>
      </c>
      <c r="Q2050" s="8">
        <v>43.097000000000001</v>
      </c>
      <c r="R2050" s="8">
        <v>42.573999999999998</v>
      </c>
      <c r="S2050" s="8">
        <v>41.688999999999993</v>
      </c>
      <c r="T2050" s="8">
        <v>40.077000000000005</v>
      </c>
      <c r="U2050" s="8">
        <v>39.511999999999993</v>
      </c>
      <c r="V2050" s="8">
        <v>38.722999999999999</v>
      </c>
      <c r="W2050" s="8">
        <v>37.804000000000002</v>
      </c>
      <c r="X2050" s="8">
        <v>37.769000000000005</v>
      </c>
      <c r="Y2050" s="8">
        <v>36.635000000000005</v>
      </c>
      <c r="Z2050" s="5"/>
      <c r="AA2050" s="5">
        <v>978.47799999999972</v>
      </c>
    </row>
    <row r="2051" spans="1:27" x14ac:dyDescent="0.25">
      <c r="A2051" s="4">
        <v>44204</v>
      </c>
      <c r="B2051" s="8">
        <v>34.613</v>
      </c>
      <c r="C2051" s="8">
        <v>34.277000000000008</v>
      </c>
      <c r="D2051" s="8">
        <v>34.302000000000007</v>
      </c>
      <c r="E2051" s="8">
        <v>34.642000000000003</v>
      </c>
      <c r="F2051" s="8">
        <v>36.183</v>
      </c>
      <c r="G2051" s="8">
        <v>38.199000000000005</v>
      </c>
      <c r="H2051" s="8">
        <v>41.824000000000005</v>
      </c>
      <c r="I2051" s="8">
        <v>45.19</v>
      </c>
      <c r="J2051" s="8">
        <v>45.511999999999993</v>
      </c>
      <c r="K2051" s="8">
        <v>45.146000000000001</v>
      </c>
      <c r="L2051" s="8">
        <v>44.960999999999991</v>
      </c>
      <c r="M2051" s="8">
        <v>44.741</v>
      </c>
      <c r="N2051" s="8">
        <v>44.045999999999992</v>
      </c>
      <c r="O2051" s="8">
        <v>43.86</v>
      </c>
      <c r="P2051" s="8">
        <v>43.203999999999994</v>
      </c>
      <c r="Q2051" s="8">
        <v>42.128999999999998</v>
      </c>
      <c r="R2051" s="8">
        <v>41.114000000000004</v>
      </c>
      <c r="S2051" s="8">
        <v>39.759</v>
      </c>
      <c r="T2051" s="8">
        <v>37.598999999999997</v>
      </c>
      <c r="U2051" s="8">
        <v>36.958999999999996</v>
      </c>
      <c r="V2051" s="8">
        <v>36.500999999999998</v>
      </c>
      <c r="W2051" s="8">
        <v>35.423000000000002</v>
      </c>
      <c r="X2051" s="8">
        <v>34.167000000000002</v>
      </c>
      <c r="Y2051" s="8">
        <v>33.358000000000004</v>
      </c>
      <c r="Z2051" s="5"/>
      <c r="AA2051" s="5">
        <v>947.70900000000006</v>
      </c>
    </row>
    <row r="2052" spans="1:27" x14ac:dyDescent="0.25">
      <c r="A2052" s="4">
        <v>44205</v>
      </c>
      <c r="B2052" s="8">
        <v>32.825000000000003</v>
      </c>
      <c r="C2052" s="8">
        <v>32.297000000000004</v>
      </c>
      <c r="D2052" s="8">
        <v>32.470999999999997</v>
      </c>
      <c r="E2052" s="8">
        <v>32.47</v>
      </c>
      <c r="F2052" s="8">
        <v>33.295000000000002</v>
      </c>
      <c r="G2052" s="8">
        <v>34.923000000000009</v>
      </c>
      <c r="H2052" s="8">
        <v>38.225999999999992</v>
      </c>
      <c r="I2052" s="8">
        <v>39.332000000000008</v>
      </c>
      <c r="J2052" s="8">
        <v>38.857000000000006</v>
      </c>
      <c r="K2052" s="8">
        <v>37.515000000000008</v>
      </c>
      <c r="L2052" s="8">
        <v>36.256</v>
      </c>
      <c r="M2052" s="8">
        <v>35.415999999999997</v>
      </c>
      <c r="N2052" s="8">
        <v>33.129999999999995</v>
      </c>
      <c r="O2052" s="8">
        <v>34.019999999999996</v>
      </c>
      <c r="P2052" s="8">
        <v>32.950999999999993</v>
      </c>
      <c r="Q2052" s="8">
        <v>32.850999999999999</v>
      </c>
      <c r="R2052" s="8">
        <v>33.899000000000001</v>
      </c>
      <c r="S2052" s="8">
        <v>34.001999999999995</v>
      </c>
      <c r="T2052" s="8">
        <v>33.53</v>
      </c>
      <c r="U2052" s="8">
        <v>33.291000000000004</v>
      </c>
      <c r="V2052" s="8">
        <v>33.034999999999997</v>
      </c>
      <c r="W2052" s="8">
        <v>32.26</v>
      </c>
      <c r="X2052" s="8">
        <v>32.029000000000003</v>
      </c>
      <c r="Y2052" s="8">
        <v>30.978000000000002</v>
      </c>
      <c r="Z2052" s="5"/>
      <c r="AA2052" s="5">
        <v>819.85899999999981</v>
      </c>
    </row>
    <row r="2053" spans="1:27" x14ac:dyDescent="0.25">
      <c r="A2053" s="4">
        <v>44206</v>
      </c>
      <c r="B2053" s="8">
        <v>31.56</v>
      </c>
      <c r="C2053" s="8">
        <v>32.475999999999999</v>
      </c>
      <c r="D2053" s="8">
        <v>32.004000000000005</v>
      </c>
      <c r="E2053" s="8">
        <v>31.483000000000001</v>
      </c>
      <c r="F2053" s="8">
        <v>32.052999999999997</v>
      </c>
      <c r="G2053" s="8">
        <v>32.232999999999997</v>
      </c>
      <c r="H2053" s="8">
        <v>32.974000000000004</v>
      </c>
      <c r="I2053" s="8">
        <v>33.497999999999998</v>
      </c>
      <c r="J2053" s="8">
        <v>32.995000000000005</v>
      </c>
      <c r="K2053" s="8">
        <v>32.164000000000001</v>
      </c>
      <c r="L2053" s="8">
        <v>30.814999999999998</v>
      </c>
      <c r="M2053" s="8">
        <v>29.661000000000001</v>
      </c>
      <c r="N2053" s="8">
        <v>29.455000000000002</v>
      </c>
      <c r="O2053" s="8">
        <v>29.416</v>
      </c>
      <c r="P2053" s="8">
        <v>29.954000000000001</v>
      </c>
      <c r="Q2053" s="8">
        <v>30.35</v>
      </c>
      <c r="R2053" s="8">
        <v>31.154</v>
      </c>
      <c r="S2053" s="8">
        <v>31.917999999999999</v>
      </c>
      <c r="T2053" s="8">
        <v>31.569000000000003</v>
      </c>
      <c r="U2053" s="8">
        <v>31.885999999999999</v>
      </c>
      <c r="V2053" s="8">
        <v>32.06</v>
      </c>
      <c r="W2053" s="8">
        <v>31.711000000000002</v>
      </c>
      <c r="X2053" s="8">
        <v>31.742000000000001</v>
      </c>
      <c r="Y2053" s="8">
        <v>33.546999999999997</v>
      </c>
      <c r="Z2053" s="5"/>
      <c r="AA2053" s="5">
        <v>758.67799999999988</v>
      </c>
    </row>
    <row r="2054" spans="1:27" x14ac:dyDescent="0.25">
      <c r="A2054" s="4">
        <v>44207</v>
      </c>
      <c r="B2054" s="8">
        <v>32.869</v>
      </c>
      <c r="C2054" s="8">
        <v>32.951000000000001</v>
      </c>
      <c r="D2054" s="8">
        <v>33.428999999999995</v>
      </c>
      <c r="E2054" s="8">
        <v>34.133999999999993</v>
      </c>
      <c r="F2054" s="8">
        <v>35.467000000000006</v>
      </c>
      <c r="G2054" s="8">
        <v>38.324000000000005</v>
      </c>
      <c r="H2054" s="8">
        <v>42.864000000000004</v>
      </c>
      <c r="I2054" s="8">
        <v>46.441000000000003</v>
      </c>
      <c r="J2054" s="8">
        <v>46.291999999999994</v>
      </c>
      <c r="K2054" s="8">
        <v>46.113999999999997</v>
      </c>
      <c r="L2054" s="8">
        <v>47.542999999999999</v>
      </c>
      <c r="M2054" s="8">
        <v>46.585000000000001</v>
      </c>
      <c r="N2054" s="8">
        <v>46.187000000000005</v>
      </c>
      <c r="O2054" s="8">
        <v>46.311000000000007</v>
      </c>
      <c r="P2054" s="8">
        <v>44.185000000000002</v>
      </c>
      <c r="Q2054" s="8">
        <v>43.522999999999996</v>
      </c>
      <c r="R2054" s="8">
        <v>41.789000000000009</v>
      </c>
      <c r="S2054" s="8">
        <v>41.02</v>
      </c>
      <c r="T2054" s="8">
        <v>40.182999999999993</v>
      </c>
      <c r="U2054" s="8">
        <v>39.803000000000004</v>
      </c>
      <c r="V2054" s="8">
        <v>39.15</v>
      </c>
      <c r="W2054" s="8">
        <v>39.019999999999996</v>
      </c>
      <c r="X2054" s="8">
        <v>38.324000000000005</v>
      </c>
      <c r="Y2054" s="8">
        <v>36.893000000000001</v>
      </c>
      <c r="Z2054" s="5"/>
      <c r="AA2054" s="5">
        <v>979.40099999999984</v>
      </c>
    </row>
    <row r="2055" spans="1:27" x14ac:dyDescent="0.25">
      <c r="A2055" s="4">
        <v>44208</v>
      </c>
      <c r="B2055" s="8">
        <v>35.762</v>
      </c>
      <c r="C2055" s="8">
        <v>35.923000000000002</v>
      </c>
      <c r="D2055" s="8">
        <v>35.896999999999998</v>
      </c>
      <c r="E2055" s="8">
        <v>35.811000000000007</v>
      </c>
      <c r="F2055" s="8">
        <v>37.316999999999993</v>
      </c>
      <c r="G2055" s="8">
        <v>39.471000000000004</v>
      </c>
      <c r="H2055" s="8">
        <v>43.747</v>
      </c>
      <c r="I2055" s="8">
        <v>47.08700000000001</v>
      </c>
      <c r="J2055" s="8">
        <v>47.668000000000006</v>
      </c>
      <c r="K2055" s="8">
        <v>47.897000000000006</v>
      </c>
      <c r="L2055" s="8">
        <v>47.322999999999993</v>
      </c>
      <c r="M2055" s="8">
        <v>46.618000000000002</v>
      </c>
      <c r="N2055" s="8">
        <v>46.893000000000001</v>
      </c>
      <c r="O2055" s="8">
        <v>47.137000000000008</v>
      </c>
      <c r="P2055" s="8">
        <v>45.860999999999997</v>
      </c>
      <c r="Q2055" s="8">
        <v>43.233999999999988</v>
      </c>
      <c r="R2055" s="8">
        <v>41.693999999999996</v>
      </c>
      <c r="S2055" s="8">
        <v>41.021000000000001</v>
      </c>
      <c r="T2055" s="8">
        <v>39.643999999999998</v>
      </c>
      <c r="U2055" s="8">
        <v>38.811</v>
      </c>
      <c r="V2055" s="8">
        <v>38.596000000000004</v>
      </c>
      <c r="W2055" s="8">
        <v>38.324000000000005</v>
      </c>
      <c r="X2055" s="8">
        <v>37.119</v>
      </c>
      <c r="Y2055" s="8">
        <v>35.660000000000004</v>
      </c>
      <c r="Z2055" s="5"/>
      <c r="AA2055" s="5">
        <v>994.51499999999999</v>
      </c>
    </row>
    <row r="2056" spans="1:27" x14ac:dyDescent="0.25">
      <c r="A2056" s="4">
        <v>44209</v>
      </c>
      <c r="B2056" s="8">
        <v>35.463999999999999</v>
      </c>
      <c r="C2056" s="8">
        <v>35.767000000000003</v>
      </c>
      <c r="D2056" s="8">
        <v>35.510000000000005</v>
      </c>
      <c r="E2056" s="8">
        <v>35.429000000000002</v>
      </c>
      <c r="F2056" s="8">
        <v>36.64</v>
      </c>
      <c r="G2056" s="8">
        <v>38.635999999999996</v>
      </c>
      <c r="H2056" s="8">
        <v>43.042000000000002</v>
      </c>
      <c r="I2056" s="8">
        <v>46.509000000000007</v>
      </c>
      <c r="J2056" s="8">
        <v>47.1</v>
      </c>
      <c r="K2056" s="8">
        <v>47.979000000000006</v>
      </c>
      <c r="L2056" s="8">
        <v>47.716999999999999</v>
      </c>
      <c r="M2056" s="8">
        <v>47.174000000000014</v>
      </c>
      <c r="N2056" s="8">
        <v>46.402999999999999</v>
      </c>
      <c r="O2056" s="8">
        <v>45.713000000000001</v>
      </c>
      <c r="P2056" s="8">
        <v>45.43</v>
      </c>
      <c r="Q2056" s="8">
        <v>43.41599999999999</v>
      </c>
      <c r="R2056" s="8">
        <v>42.378999999999998</v>
      </c>
      <c r="S2056" s="8">
        <v>41.559000000000005</v>
      </c>
      <c r="T2056" s="8">
        <v>40.440999999999995</v>
      </c>
      <c r="U2056" s="8">
        <v>39.684000000000005</v>
      </c>
      <c r="V2056" s="8">
        <v>38.793000000000006</v>
      </c>
      <c r="W2056" s="8">
        <v>37.68</v>
      </c>
      <c r="X2056" s="8">
        <v>36.423000000000002</v>
      </c>
      <c r="Y2056" s="8">
        <v>35.305</v>
      </c>
      <c r="Z2056" s="5"/>
      <c r="AA2056" s="5">
        <v>990.19299999999976</v>
      </c>
    </row>
    <row r="2057" spans="1:27" x14ac:dyDescent="0.25">
      <c r="A2057" s="4">
        <v>44210</v>
      </c>
      <c r="B2057" s="8">
        <v>35.021999999999998</v>
      </c>
      <c r="C2057" s="8">
        <v>34.898000000000003</v>
      </c>
      <c r="D2057" s="8">
        <v>34.863999999999997</v>
      </c>
      <c r="E2057" s="8">
        <v>36.584000000000003</v>
      </c>
      <c r="F2057" s="8">
        <v>37.925999999999995</v>
      </c>
      <c r="G2057" s="8">
        <v>39.658999999999999</v>
      </c>
      <c r="H2057" s="8">
        <v>42.56</v>
      </c>
      <c r="I2057" s="8">
        <v>45.871000000000002</v>
      </c>
      <c r="J2057" s="8">
        <v>47.698</v>
      </c>
      <c r="K2057" s="8">
        <v>47.95</v>
      </c>
      <c r="L2057" s="8">
        <v>47.804000000000002</v>
      </c>
      <c r="M2057" s="8">
        <v>47.204000000000008</v>
      </c>
      <c r="N2057" s="8">
        <v>46.416999999999994</v>
      </c>
      <c r="O2057" s="8">
        <v>46.91</v>
      </c>
      <c r="P2057" s="8">
        <v>46.297000000000004</v>
      </c>
      <c r="Q2057" s="8">
        <v>45.028999999999989</v>
      </c>
      <c r="R2057" s="8">
        <v>44.206000000000003</v>
      </c>
      <c r="S2057" s="8">
        <v>41.889000000000003</v>
      </c>
      <c r="T2057" s="8">
        <v>40.923000000000002</v>
      </c>
      <c r="U2057" s="8">
        <v>40.680999999999997</v>
      </c>
      <c r="V2057" s="8">
        <v>39.918999999999997</v>
      </c>
      <c r="W2057" s="8">
        <v>38.655999999999992</v>
      </c>
      <c r="X2057" s="8">
        <v>37.677999999999997</v>
      </c>
      <c r="Y2057" s="8">
        <v>36.381000000000007</v>
      </c>
      <c r="Z2057" s="5"/>
      <c r="AA2057" s="5">
        <v>1003.0259999999998</v>
      </c>
    </row>
    <row r="2058" spans="1:27" x14ac:dyDescent="0.25">
      <c r="A2058" s="4">
        <v>44211</v>
      </c>
      <c r="B2058" s="8">
        <v>35.513999999999996</v>
      </c>
      <c r="C2058" s="8">
        <v>33.683</v>
      </c>
      <c r="D2058" s="8">
        <v>33.58</v>
      </c>
      <c r="E2058" s="8">
        <v>33.728999999999999</v>
      </c>
      <c r="F2058" s="8">
        <v>35.086999999999996</v>
      </c>
      <c r="G2058" s="8">
        <v>37.201999999999998</v>
      </c>
      <c r="H2058" s="8">
        <v>41.9</v>
      </c>
      <c r="I2058" s="8">
        <v>44.876999999999995</v>
      </c>
      <c r="J2058" s="8">
        <v>45.381</v>
      </c>
      <c r="K2058" s="8">
        <v>46.99</v>
      </c>
      <c r="L2058" s="8">
        <v>46.439</v>
      </c>
      <c r="M2058" s="8">
        <v>46.707000000000008</v>
      </c>
      <c r="N2058" s="8">
        <v>46.328000000000003</v>
      </c>
      <c r="O2058" s="8">
        <v>46.357000000000006</v>
      </c>
      <c r="P2058" s="8">
        <v>45.587000000000003</v>
      </c>
      <c r="Q2058" s="8">
        <v>43.323999999999998</v>
      </c>
      <c r="R2058" s="8">
        <v>40.809000000000005</v>
      </c>
      <c r="S2058" s="8">
        <v>39.445999999999998</v>
      </c>
      <c r="T2058" s="8">
        <v>37.372</v>
      </c>
      <c r="U2058" s="8">
        <v>36.006999999999998</v>
      </c>
      <c r="V2058" s="8">
        <v>34.773000000000003</v>
      </c>
      <c r="W2058" s="8">
        <v>33.835000000000008</v>
      </c>
      <c r="X2058" s="8">
        <v>32.427999999999997</v>
      </c>
      <c r="Y2058" s="8">
        <v>31.825000000000003</v>
      </c>
      <c r="Z2058" s="5"/>
      <c r="AA2058" s="5">
        <v>949.18</v>
      </c>
    </row>
    <row r="2059" spans="1:27" x14ac:dyDescent="0.25">
      <c r="A2059" s="4">
        <v>44212</v>
      </c>
      <c r="B2059" s="8">
        <v>32.266000000000005</v>
      </c>
      <c r="C2059" s="8">
        <v>32.096999999999994</v>
      </c>
      <c r="D2059" s="8">
        <v>32.069000000000003</v>
      </c>
      <c r="E2059" s="8">
        <v>32.193000000000005</v>
      </c>
      <c r="F2059" s="8">
        <v>32.542999999999999</v>
      </c>
      <c r="G2059" s="8">
        <v>33.705999999999996</v>
      </c>
      <c r="H2059" s="8">
        <v>35.237000000000002</v>
      </c>
      <c r="I2059" s="8">
        <v>36.437000000000005</v>
      </c>
      <c r="J2059" s="8">
        <v>35.941000000000003</v>
      </c>
      <c r="K2059" s="8">
        <v>35.494999999999997</v>
      </c>
      <c r="L2059" s="8">
        <v>34.622</v>
      </c>
      <c r="M2059" s="8">
        <v>33.192</v>
      </c>
      <c r="N2059" s="8">
        <v>32.808999999999997</v>
      </c>
      <c r="O2059" s="8">
        <v>31.707999999999998</v>
      </c>
      <c r="P2059" s="8">
        <v>31.827999999999999</v>
      </c>
      <c r="Q2059" s="8">
        <v>31.677</v>
      </c>
      <c r="R2059" s="8">
        <v>32.459000000000003</v>
      </c>
      <c r="S2059" s="8">
        <v>32.437000000000005</v>
      </c>
      <c r="T2059" s="8">
        <v>32.415999999999997</v>
      </c>
      <c r="U2059" s="8">
        <v>32.288000000000004</v>
      </c>
      <c r="V2059" s="8">
        <v>31.532999999999998</v>
      </c>
      <c r="W2059" s="8">
        <v>31.271000000000001</v>
      </c>
      <c r="X2059" s="8">
        <v>30.916999999999998</v>
      </c>
      <c r="Y2059" s="8">
        <v>31.032999999999998</v>
      </c>
      <c r="Z2059" s="5"/>
      <c r="AA2059" s="5">
        <v>788.17400000000009</v>
      </c>
    </row>
    <row r="2060" spans="1:27" x14ac:dyDescent="0.25">
      <c r="A2060" s="4">
        <v>44213</v>
      </c>
      <c r="B2060" s="8">
        <v>30.713000000000001</v>
      </c>
      <c r="C2060" s="8">
        <v>30.879000000000001</v>
      </c>
      <c r="D2060" s="8">
        <v>31.069000000000003</v>
      </c>
      <c r="E2060" s="8">
        <v>31.093999999999998</v>
      </c>
      <c r="F2060" s="8">
        <v>31.752000000000002</v>
      </c>
      <c r="G2060" s="8">
        <v>31.965000000000003</v>
      </c>
      <c r="H2060" s="8">
        <v>32.835000000000001</v>
      </c>
      <c r="I2060" s="8">
        <v>32.945000000000007</v>
      </c>
      <c r="J2060" s="8">
        <v>32.922000000000004</v>
      </c>
      <c r="K2060" s="8">
        <v>32.662999999999997</v>
      </c>
      <c r="L2060" s="8">
        <v>32.417999999999999</v>
      </c>
      <c r="M2060" s="8">
        <v>32.041999999999994</v>
      </c>
      <c r="N2060" s="8">
        <v>31.198</v>
      </c>
      <c r="O2060" s="8">
        <v>31.531999999999996</v>
      </c>
      <c r="P2060" s="8">
        <v>31.686000000000003</v>
      </c>
      <c r="Q2060" s="8">
        <v>31.702000000000002</v>
      </c>
      <c r="R2060" s="8">
        <v>32.496000000000002</v>
      </c>
      <c r="S2060" s="8">
        <v>32.555</v>
      </c>
      <c r="T2060" s="8">
        <v>32.515999999999998</v>
      </c>
      <c r="U2060" s="8">
        <v>32.268000000000001</v>
      </c>
      <c r="V2060" s="8">
        <v>32.409999999999997</v>
      </c>
      <c r="W2060" s="8">
        <v>31.888000000000002</v>
      </c>
      <c r="X2060" s="8">
        <v>32.265000000000001</v>
      </c>
      <c r="Y2060" s="8">
        <v>32.590999999999994</v>
      </c>
      <c r="Z2060" s="5"/>
      <c r="AA2060" s="5">
        <v>768.40399999999988</v>
      </c>
    </row>
    <row r="2061" spans="1:27" x14ac:dyDescent="0.25">
      <c r="A2061" s="4">
        <v>44214</v>
      </c>
      <c r="B2061" s="8">
        <v>32.712999999999994</v>
      </c>
      <c r="C2061" s="8">
        <v>32.981999999999999</v>
      </c>
      <c r="D2061" s="8">
        <v>32.994</v>
      </c>
      <c r="E2061" s="8">
        <v>34.222999999999999</v>
      </c>
      <c r="F2061" s="8">
        <v>35.486999999999995</v>
      </c>
      <c r="G2061" s="8">
        <v>38.736999999999995</v>
      </c>
      <c r="H2061" s="8">
        <v>42.399999999999991</v>
      </c>
      <c r="I2061" s="8">
        <v>45.660000000000004</v>
      </c>
      <c r="J2061" s="8">
        <v>46.753</v>
      </c>
      <c r="K2061" s="8">
        <v>46.68</v>
      </c>
      <c r="L2061" s="8">
        <v>46.582999999999998</v>
      </c>
      <c r="M2061" s="8">
        <v>44.799000000000007</v>
      </c>
      <c r="N2061" s="8">
        <v>46.337000000000003</v>
      </c>
      <c r="O2061" s="8">
        <v>45.994999999999997</v>
      </c>
      <c r="P2061" s="8">
        <v>46.040000000000006</v>
      </c>
      <c r="Q2061" s="8">
        <v>45.09</v>
      </c>
      <c r="R2061" s="8">
        <v>44.04999999999999</v>
      </c>
      <c r="S2061" s="8">
        <v>43.108000000000004</v>
      </c>
      <c r="T2061" s="8">
        <v>41.794000000000004</v>
      </c>
      <c r="U2061" s="8">
        <v>41.178000000000011</v>
      </c>
      <c r="V2061" s="8">
        <v>40.798999999999999</v>
      </c>
      <c r="W2061" s="8">
        <v>39.600999999999999</v>
      </c>
      <c r="X2061" s="8">
        <v>38.461000000000006</v>
      </c>
      <c r="Y2061" s="8">
        <v>37.747</v>
      </c>
      <c r="Z2061" s="5"/>
      <c r="AA2061" s="5">
        <v>990.21099999999979</v>
      </c>
    </row>
    <row r="2062" spans="1:27" x14ac:dyDescent="0.25">
      <c r="A2062" s="4">
        <v>44215</v>
      </c>
      <c r="B2062" s="8">
        <v>37.260000000000005</v>
      </c>
      <c r="C2062" s="8">
        <v>36.198</v>
      </c>
      <c r="D2062" s="8">
        <v>36.388999999999996</v>
      </c>
      <c r="E2062" s="8">
        <v>36.394999999999996</v>
      </c>
      <c r="F2062" s="8">
        <v>38.116</v>
      </c>
      <c r="G2062" s="8">
        <v>40.631999999999998</v>
      </c>
      <c r="H2062" s="8">
        <v>44.792999999999999</v>
      </c>
      <c r="I2062" s="8">
        <v>48.099999999999994</v>
      </c>
      <c r="J2062" s="8">
        <v>49.06600000000001</v>
      </c>
      <c r="K2062" s="8">
        <v>50.08</v>
      </c>
      <c r="L2062" s="8">
        <v>49.872</v>
      </c>
      <c r="M2062" s="8">
        <v>49.529000000000003</v>
      </c>
      <c r="N2062" s="8">
        <v>48.755000000000003</v>
      </c>
      <c r="O2062" s="8">
        <v>48.323</v>
      </c>
      <c r="P2062" s="8">
        <v>47.604000000000006</v>
      </c>
      <c r="Q2062" s="8">
        <v>45.67</v>
      </c>
      <c r="R2062" s="8">
        <v>44.353999999999999</v>
      </c>
      <c r="S2062" s="8">
        <v>43.886000000000003</v>
      </c>
      <c r="T2062" s="8">
        <v>41.942000000000007</v>
      </c>
      <c r="U2062" s="8">
        <v>41.945999999999998</v>
      </c>
      <c r="V2062" s="8">
        <v>41.250999999999998</v>
      </c>
      <c r="W2062" s="8">
        <v>39.705999999999996</v>
      </c>
      <c r="X2062" s="8">
        <v>38.793999999999997</v>
      </c>
      <c r="Y2062" s="8">
        <v>38.246999999999993</v>
      </c>
      <c r="Z2062" s="5"/>
      <c r="AA2062" s="5">
        <v>1036.9080000000001</v>
      </c>
    </row>
    <row r="2063" spans="1:27" x14ac:dyDescent="0.25">
      <c r="A2063" s="4">
        <v>44216</v>
      </c>
      <c r="B2063" s="8">
        <v>38.346999999999994</v>
      </c>
      <c r="C2063" s="8">
        <v>37.722000000000008</v>
      </c>
      <c r="D2063" s="8">
        <v>37.637</v>
      </c>
      <c r="E2063" s="8">
        <v>38.153000000000006</v>
      </c>
      <c r="F2063" s="8">
        <v>39.132000000000005</v>
      </c>
      <c r="G2063" s="8">
        <v>41.957999999999998</v>
      </c>
      <c r="H2063" s="8">
        <v>45.62700000000001</v>
      </c>
      <c r="I2063" s="8">
        <v>48.826000000000008</v>
      </c>
      <c r="J2063" s="8">
        <v>51.403000000000006</v>
      </c>
      <c r="K2063" s="8">
        <v>50.91</v>
      </c>
      <c r="L2063" s="8">
        <v>51.588000000000008</v>
      </c>
      <c r="M2063" s="8">
        <v>50.811</v>
      </c>
      <c r="N2063" s="8">
        <v>49.363000000000007</v>
      </c>
      <c r="O2063" s="8">
        <v>49.327999999999996</v>
      </c>
      <c r="P2063" s="8">
        <v>50.218000000000004</v>
      </c>
      <c r="Q2063" s="8">
        <v>48.592000000000006</v>
      </c>
      <c r="R2063" s="8">
        <v>47.255000000000003</v>
      </c>
      <c r="S2063" s="8">
        <v>46.344999999999999</v>
      </c>
      <c r="T2063" s="8">
        <v>44.796999999999997</v>
      </c>
      <c r="U2063" s="8">
        <v>44.744000000000007</v>
      </c>
      <c r="V2063" s="8">
        <v>43.762</v>
      </c>
      <c r="W2063" s="8">
        <v>42.419000000000004</v>
      </c>
      <c r="X2063" s="8">
        <v>39.994</v>
      </c>
      <c r="Y2063" s="8">
        <v>39.117999999999995</v>
      </c>
      <c r="Z2063" s="5"/>
      <c r="AA2063" s="5">
        <v>1078.049</v>
      </c>
    </row>
    <row r="2064" spans="1:27" x14ac:dyDescent="0.25">
      <c r="A2064" s="4">
        <v>44217</v>
      </c>
      <c r="B2064" s="8">
        <v>36.062000000000005</v>
      </c>
      <c r="C2064" s="8">
        <v>36.271999999999998</v>
      </c>
      <c r="D2064" s="8">
        <v>36.372</v>
      </c>
      <c r="E2064" s="8">
        <v>37.24</v>
      </c>
      <c r="F2064" s="8">
        <v>38.531999999999996</v>
      </c>
      <c r="G2064" s="8">
        <v>40.326999999999998</v>
      </c>
      <c r="H2064" s="8">
        <v>44.753</v>
      </c>
      <c r="I2064" s="8">
        <v>48.193000000000005</v>
      </c>
      <c r="J2064" s="8">
        <v>49.838000000000001</v>
      </c>
      <c r="K2064" s="8">
        <v>49.868000000000002</v>
      </c>
      <c r="L2064" s="8">
        <v>50.293999999999997</v>
      </c>
      <c r="M2064" s="8">
        <v>49.328000000000003</v>
      </c>
      <c r="N2064" s="8">
        <v>47.75</v>
      </c>
      <c r="O2064" s="8">
        <v>47.349000000000004</v>
      </c>
      <c r="P2064" s="8">
        <v>45.396999999999991</v>
      </c>
      <c r="Q2064" s="8">
        <v>43.887</v>
      </c>
      <c r="R2064" s="8">
        <v>43.335000000000001</v>
      </c>
      <c r="S2064" s="8">
        <v>42.033000000000001</v>
      </c>
      <c r="T2064" s="8">
        <v>41.158000000000001</v>
      </c>
      <c r="U2064" s="8">
        <v>40.557000000000002</v>
      </c>
      <c r="V2064" s="8">
        <v>39.695</v>
      </c>
      <c r="W2064" s="8">
        <v>38.351999999999997</v>
      </c>
      <c r="X2064" s="8">
        <v>37.164000000000001</v>
      </c>
      <c r="Y2064" s="8">
        <v>36.329000000000001</v>
      </c>
      <c r="Z2064" s="5"/>
      <c r="AA2064" s="5">
        <v>1020.085</v>
      </c>
    </row>
    <row r="2065" spans="1:27" x14ac:dyDescent="0.25">
      <c r="A2065" s="4">
        <v>44218</v>
      </c>
      <c r="B2065" s="8">
        <v>25.654</v>
      </c>
      <c r="C2065" s="8">
        <v>25.265000000000001</v>
      </c>
      <c r="D2065" s="8">
        <v>24.943000000000001</v>
      </c>
      <c r="E2065" s="8">
        <v>25.041999999999998</v>
      </c>
      <c r="F2065" s="8">
        <v>26.358000000000001</v>
      </c>
      <c r="G2065" s="8">
        <v>28.736000000000001</v>
      </c>
      <c r="H2065" s="8">
        <v>33.012999999999998</v>
      </c>
      <c r="I2065" s="8">
        <v>36.134999999999998</v>
      </c>
      <c r="J2065" s="8">
        <v>36.722999999999999</v>
      </c>
      <c r="K2065" s="8">
        <v>36.957000000000001</v>
      </c>
      <c r="L2065" s="8">
        <v>36.919000000000004</v>
      </c>
      <c r="M2065" s="8">
        <v>36.01</v>
      </c>
      <c r="N2065" s="8">
        <v>35.433</v>
      </c>
      <c r="O2065" s="8">
        <v>35.590000000000003</v>
      </c>
      <c r="P2065" s="8">
        <v>34.927000000000007</v>
      </c>
      <c r="Q2065" s="8">
        <v>33.635000000000005</v>
      </c>
      <c r="R2065" s="8">
        <v>32.170999999999999</v>
      </c>
      <c r="S2065" s="8">
        <v>30.884999999999998</v>
      </c>
      <c r="T2065" s="8">
        <v>29.563999999999997</v>
      </c>
      <c r="U2065" s="8">
        <v>28.116</v>
      </c>
      <c r="V2065" s="8">
        <v>27.387</v>
      </c>
      <c r="W2065" s="8">
        <v>26.54</v>
      </c>
      <c r="X2065" s="8">
        <v>25.363</v>
      </c>
      <c r="Y2065" s="8">
        <v>24.116999999999997</v>
      </c>
      <c r="Z2065" s="5"/>
      <c r="AA2065" s="5">
        <v>735.48299999999995</v>
      </c>
    </row>
    <row r="2066" spans="1:27" x14ac:dyDescent="0.25">
      <c r="A2066" s="4">
        <v>44219</v>
      </c>
      <c r="B2066" s="8">
        <v>23.603999999999999</v>
      </c>
      <c r="C2066" s="8">
        <v>22.785999999999998</v>
      </c>
      <c r="D2066" s="8">
        <v>22.845000000000002</v>
      </c>
      <c r="E2066" s="8">
        <v>23.448</v>
      </c>
      <c r="F2066" s="8">
        <v>23.866</v>
      </c>
      <c r="G2066" s="8">
        <v>24.912000000000003</v>
      </c>
      <c r="H2066" s="8">
        <v>26.671999999999997</v>
      </c>
      <c r="I2066" s="8">
        <v>27.423999999999996</v>
      </c>
      <c r="J2066" s="8">
        <v>26.811999999999998</v>
      </c>
      <c r="K2066" s="8">
        <v>26.194000000000003</v>
      </c>
      <c r="L2066" s="8">
        <v>25.537999999999997</v>
      </c>
      <c r="M2066" s="8">
        <v>25.347999999999999</v>
      </c>
      <c r="N2066" s="8">
        <v>24.315999999999999</v>
      </c>
      <c r="O2066" s="8">
        <v>24.181999999999999</v>
      </c>
      <c r="P2066" s="8">
        <v>23.868000000000002</v>
      </c>
      <c r="Q2066" s="8">
        <v>24.643999999999998</v>
      </c>
      <c r="R2066" s="8">
        <v>26.497000000000003</v>
      </c>
      <c r="S2066" s="8">
        <v>27.384999999999998</v>
      </c>
      <c r="T2066" s="8">
        <v>26.856999999999999</v>
      </c>
      <c r="U2066" s="8">
        <v>26.42</v>
      </c>
      <c r="V2066" s="8">
        <v>24.787000000000003</v>
      </c>
      <c r="W2066" s="8">
        <v>24.18</v>
      </c>
      <c r="X2066" s="8">
        <v>23.57</v>
      </c>
      <c r="Y2066" s="8">
        <v>23.285</v>
      </c>
      <c r="Z2066" s="5"/>
      <c r="AA2066" s="5">
        <v>599.43999999999994</v>
      </c>
    </row>
    <row r="2067" spans="1:27" x14ac:dyDescent="0.25">
      <c r="A2067" s="4">
        <v>44220</v>
      </c>
      <c r="B2067" s="8">
        <v>23.145</v>
      </c>
      <c r="C2067" s="8">
        <v>23.250999999999998</v>
      </c>
      <c r="D2067" s="8">
        <v>23.699999999999996</v>
      </c>
      <c r="E2067" s="8">
        <v>23.761000000000003</v>
      </c>
      <c r="F2067" s="8">
        <v>24.019000000000002</v>
      </c>
      <c r="G2067" s="8">
        <v>24.507000000000001</v>
      </c>
      <c r="H2067" s="8">
        <v>25.574000000000002</v>
      </c>
      <c r="I2067" s="8">
        <v>27.249999999999996</v>
      </c>
      <c r="J2067" s="8">
        <v>27.253999999999998</v>
      </c>
      <c r="K2067" s="8">
        <v>25.474999999999998</v>
      </c>
      <c r="L2067" s="8">
        <v>24.637999999999998</v>
      </c>
      <c r="M2067" s="8">
        <v>23.501000000000005</v>
      </c>
      <c r="N2067" s="8">
        <v>22.804000000000002</v>
      </c>
      <c r="O2067" s="8">
        <v>23.372999999999998</v>
      </c>
      <c r="P2067" s="8">
        <v>23.519000000000002</v>
      </c>
      <c r="Q2067" s="8">
        <v>24.251000000000001</v>
      </c>
      <c r="R2067" s="8">
        <v>25.223000000000003</v>
      </c>
      <c r="S2067" s="8">
        <v>26.302</v>
      </c>
      <c r="T2067" s="8">
        <v>25.527000000000001</v>
      </c>
      <c r="U2067" s="8">
        <v>25.619999999999997</v>
      </c>
      <c r="V2067" s="8">
        <v>25.362000000000005</v>
      </c>
      <c r="W2067" s="8">
        <v>24.443000000000001</v>
      </c>
      <c r="X2067" s="8">
        <v>23.926000000000002</v>
      </c>
      <c r="Y2067" s="8">
        <v>24.298999999999999</v>
      </c>
      <c r="Z2067" s="5"/>
      <c r="AA2067" s="5">
        <v>590.72400000000005</v>
      </c>
    </row>
    <row r="2068" spans="1:27" x14ac:dyDescent="0.25">
      <c r="A2068" s="4">
        <v>44221</v>
      </c>
      <c r="B2068" s="8">
        <v>23.826999999999998</v>
      </c>
      <c r="C2068" s="8">
        <v>24.323999999999998</v>
      </c>
      <c r="D2068" s="8">
        <v>24.750999999999998</v>
      </c>
      <c r="E2068" s="8">
        <v>25.441000000000003</v>
      </c>
      <c r="F2068" s="8">
        <v>27.077999999999999</v>
      </c>
      <c r="G2068" s="8">
        <v>30.33</v>
      </c>
      <c r="H2068" s="8">
        <v>35.593000000000004</v>
      </c>
      <c r="I2068" s="8">
        <v>38.942</v>
      </c>
      <c r="J2068" s="8">
        <v>39.4</v>
      </c>
      <c r="K2068" s="8">
        <v>38.39</v>
      </c>
      <c r="L2068" s="8">
        <v>37.289999999999992</v>
      </c>
      <c r="M2068" s="8">
        <v>37.601999999999997</v>
      </c>
      <c r="N2068" s="8">
        <v>37.394999999999996</v>
      </c>
      <c r="O2068" s="8">
        <v>37.28</v>
      </c>
      <c r="P2068" s="8">
        <v>36.534999999999997</v>
      </c>
      <c r="Q2068" s="8">
        <v>35.358999999999995</v>
      </c>
      <c r="R2068" s="8">
        <v>34.326999999999991</v>
      </c>
      <c r="S2068" s="8">
        <v>33.253000000000007</v>
      </c>
      <c r="T2068" s="8">
        <v>32.099000000000004</v>
      </c>
      <c r="U2068" s="8">
        <v>31.455999999999996</v>
      </c>
      <c r="V2068" s="8">
        <v>31.088000000000001</v>
      </c>
      <c r="W2068" s="8">
        <v>29.852999999999998</v>
      </c>
      <c r="X2068" s="8">
        <v>28.494</v>
      </c>
      <c r="Y2068" s="8">
        <v>27.689</v>
      </c>
      <c r="Z2068" s="5"/>
      <c r="AA2068" s="5">
        <v>777.79599999999994</v>
      </c>
    </row>
    <row r="2069" spans="1:27" x14ac:dyDescent="0.25">
      <c r="A2069" s="4">
        <v>44222</v>
      </c>
      <c r="B2069" s="8">
        <v>26.643999999999998</v>
      </c>
      <c r="C2069" s="8">
        <v>26.194999999999997</v>
      </c>
      <c r="D2069" s="8">
        <v>26.634000000000004</v>
      </c>
      <c r="E2069" s="8">
        <v>26.838999999999999</v>
      </c>
      <c r="F2069" s="8">
        <v>28.684000000000001</v>
      </c>
      <c r="G2069" s="8">
        <v>31.375</v>
      </c>
      <c r="H2069" s="8">
        <v>35.970999999999997</v>
      </c>
      <c r="I2069" s="8">
        <v>38.821999999999996</v>
      </c>
      <c r="J2069" s="8">
        <v>38.946000000000005</v>
      </c>
      <c r="K2069" s="8">
        <v>39.193999999999996</v>
      </c>
      <c r="L2069" s="8">
        <v>39.609999999999992</v>
      </c>
      <c r="M2069" s="8">
        <v>39.234999999999992</v>
      </c>
      <c r="N2069" s="8">
        <v>38.943999999999996</v>
      </c>
      <c r="O2069" s="8">
        <v>39.779000000000003</v>
      </c>
      <c r="P2069" s="8">
        <v>40.058000000000007</v>
      </c>
      <c r="Q2069" s="8">
        <v>38.780999999999999</v>
      </c>
      <c r="R2069" s="8">
        <v>36.443000000000005</v>
      </c>
      <c r="S2069" s="8">
        <v>35.294999999999995</v>
      </c>
      <c r="T2069" s="8">
        <v>33.935000000000002</v>
      </c>
      <c r="U2069" s="8">
        <v>32.991</v>
      </c>
      <c r="V2069" s="8">
        <v>32.36</v>
      </c>
      <c r="W2069" s="8">
        <v>30.833000000000002</v>
      </c>
      <c r="X2069" s="8">
        <v>29.212</v>
      </c>
      <c r="Y2069" s="8">
        <v>28.266000000000002</v>
      </c>
      <c r="Z2069" s="5"/>
      <c r="AA2069" s="5">
        <v>815.04599999999994</v>
      </c>
    </row>
    <row r="2070" spans="1:27" x14ac:dyDescent="0.25">
      <c r="A2070" s="4">
        <v>44223</v>
      </c>
      <c r="B2070" s="8">
        <v>27.936999999999998</v>
      </c>
      <c r="C2070" s="8">
        <v>27.604999999999997</v>
      </c>
      <c r="D2070" s="8">
        <v>27.52</v>
      </c>
      <c r="E2070" s="8">
        <v>27.331</v>
      </c>
      <c r="F2070" s="8">
        <v>28.722999999999999</v>
      </c>
      <c r="G2070" s="8">
        <v>31.254999999999999</v>
      </c>
      <c r="H2070" s="8">
        <v>35.454999999999998</v>
      </c>
      <c r="I2070" s="8">
        <v>37.997</v>
      </c>
      <c r="J2070" s="8">
        <v>39.276000000000003</v>
      </c>
      <c r="K2070" s="8">
        <v>39.463000000000008</v>
      </c>
      <c r="L2070" s="8">
        <v>39.331000000000003</v>
      </c>
      <c r="M2070" s="8">
        <v>39.311999999999998</v>
      </c>
      <c r="N2070" s="8">
        <v>39.18</v>
      </c>
      <c r="O2070" s="8">
        <v>39.249999999999993</v>
      </c>
      <c r="P2070" s="8">
        <v>38.677000000000007</v>
      </c>
      <c r="Q2070" s="8">
        <v>37.440999999999995</v>
      </c>
      <c r="R2070" s="8">
        <v>36.066999999999993</v>
      </c>
      <c r="S2070" s="8">
        <v>34.862000000000002</v>
      </c>
      <c r="T2070" s="8">
        <v>33.921999999999997</v>
      </c>
      <c r="U2070" s="8">
        <v>32.814</v>
      </c>
      <c r="V2070" s="8">
        <v>31.926000000000002</v>
      </c>
      <c r="W2070" s="8">
        <v>31.253</v>
      </c>
      <c r="X2070" s="8">
        <v>30.192999999999998</v>
      </c>
      <c r="Y2070" s="8">
        <v>29.518000000000004</v>
      </c>
      <c r="Z2070" s="5"/>
      <c r="AA2070" s="5">
        <v>816.30800000000011</v>
      </c>
    </row>
    <row r="2071" spans="1:27" x14ac:dyDescent="0.25">
      <c r="A2071" s="4">
        <v>44224</v>
      </c>
      <c r="B2071" s="8">
        <v>28.853999999999999</v>
      </c>
      <c r="C2071" s="8">
        <v>28.715000000000003</v>
      </c>
      <c r="D2071" s="8">
        <v>28.606999999999999</v>
      </c>
      <c r="E2071" s="8">
        <v>29.250000000000004</v>
      </c>
      <c r="F2071" s="8">
        <v>30.38</v>
      </c>
      <c r="G2071" s="8">
        <v>32.644999999999996</v>
      </c>
      <c r="H2071" s="8">
        <v>36.922999999999995</v>
      </c>
      <c r="I2071" s="8">
        <v>40.567999999999998</v>
      </c>
      <c r="J2071" s="8">
        <v>41.076000000000001</v>
      </c>
      <c r="K2071" s="8">
        <v>40.147000000000006</v>
      </c>
      <c r="L2071" s="8">
        <v>38.707000000000001</v>
      </c>
      <c r="M2071" s="8">
        <v>37.527999999999999</v>
      </c>
      <c r="N2071" s="8">
        <v>37.002000000000002</v>
      </c>
      <c r="O2071" s="8">
        <v>37.057000000000002</v>
      </c>
      <c r="P2071" s="8">
        <v>37.590000000000003</v>
      </c>
      <c r="Q2071" s="8">
        <v>37.024999999999999</v>
      </c>
      <c r="R2071" s="8">
        <v>36.840999999999994</v>
      </c>
      <c r="S2071" s="8">
        <v>36.320999999999998</v>
      </c>
      <c r="T2071" s="8">
        <v>35.327999999999996</v>
      </c>
      <c r="U2071" s="8">
        <v>34.747999999999998</v>
      </c>
      <c r="V2071" s="8">
        <v>33.985999999999997</v>
      </c>
      <c r="W2071" s="8">
        <v>33.261000000000003</v>
      </c>
      <c r="X2071" s="8">
        <v>32.116</v>
      </c>
      <c r="Y2071" s="8">
        <v>31.027000000000001</v>
      </c>
      <c r="Z2071" s="5"/>
      <c r="AA2071" s="5">
        <v>835.70200000000011</v>
      </c>
    </row>
    <row r="2072" spans="1:27" x14ac:dyDescent="0.25">
      <c r="A2072" s="4">
        <v>44225</v>
      </c>
      <c r="B2072" s="8">
        <v>30.643000000000001</v>
      </c>
      <c r="C2072" s="8">
        <v>30.42</v>
      </c>
      <c r="D2072" s="8">
        <v>31.090000000000003</v>
      </c>
      <c r="E2072" s="8">
        <v>30.722999999999999</v>
      </c>
      <c r="F2072" s="8">
        <v>32.097000000000001</v>
      </c>
      <c r="G2072" s="8">
        <v>33.977999999999994</v>
      </c>
      <c r="H2072" s="8">
        <v>38.512</v>
      </c>
      <c r="I2072" s="8">
        <v>41.58400000000001</v>
      </c>
      <c r="J2072" s="8">
        <v>42.464999999999996</v>
      </c>
      <c r="K2072" s="8">
        <v>41.774000000000001</v>
      </c>
      <c r="L2072" s="8">
        <v>41.025000000000006</v>
      </c>
      <c r="M2072" s="8">
        <v>40.663000000000004</v>
      </c>
      <c r="N2072" s="8">
        <v>40.526000000000003</v>
      </c>
      <c r="O2072" s="8">
        <v>40.202999999999996</v>
      </c>
      <c r="P2072" s="8">
        <v>39.326999999999998</v>
      </c>
      <c r="Q2072" s="8">
        <v>38.271000000000001</v>
      </c>
      <c r="R2072" s="8">
        <v>37.284999999999997</v>
      </c>
      <c r="S2072" s="8">
        <v>36.274999999999999</v>
      </c>
      <c r="T2072" s="8">
        <v>34.655000000000001</v>
      </c>
      <c r="U2072" s="8">
        <v>33.525000000000006</v>
      </c>
      <c r="V2072" s="8">
        <v>32.808999999999997</v>
      </c>
      <c r="W2072" s="8">
        <v>31.286000000000001</v>
      </c>
      <c r="X2072" s="8">
        <v>29.571999999999996</v>
      </c>
      <c r="Y2072" s="8">
        <v>28.085999999999999</v>
      </c>
      <c r="Z2072" s="5"/>
      <c r="AA2072" s="5">
        <v>856.79399999999998</v>
      </c>
    </row>
    <row r="2073" spans="1:27" x14ac:dyDescent="0.25">
      <c r="A2073" s="4">
        <v>44226</v>
      </c>
      <c r="B2073" s="8">
        <v>29.561</v>
      </c>
      <c r="C2073" s="8">
        <v>28.657000000000004</v>
      </c>
      <c r="D2073" s="8">
        <v>28.592999999999996</v>
      </c>
      <c r="E2073" s="8">
        <v>28.832000000000001</v>
      </c>
      <c r="F2073" s="8">
        <v>29.061</v>
      </c>
      <c r="G2073" s="8">
        <v>30.267999999999997</v>
      </c>
      <c r="H2073" s="8">
        <v>32.283999999999999</v>
      </c>
      <c r="I2073" s="8">
        <v>32.962999999999994</v>
      </c>
      <c r="J2073" s="8">
        <v>32.771000000000001</v>
      </c>
      <c r="K2073" s="8">
        <v>30.741000000000003</v>
      </c>
      <c r="L2073" s="8">
        <v>29.396000000000001</v>
      </c>
      <c r="M2073" s="8">
        <v>28.305999999999997</v>
      </c>
      <c r="N2073" s="8">
        <v>27.591999999999995</v>
      </c>
      <c r="O2073" s="8">
        <v>26.94</v>
      </c>
      <c r="P2073" s="8">
        <v>26.943999999999999</v>
      </c>
      <c r="Q2073" s="8">
        <v>27.744</v>
      </c>
      <c r="R2073" s="8">
        <v>29.099</v>
      </c>
      <c r="S2073" s="8">
        <v>30.024000000000001</v>
      </c>
      <c r="T2073" s="8">
        <v>29.776</v>
      </c>
      <c r="U2073" s="8">
        <v>29.588000000000005</v>
      </c>
      <c r="V2073" s="8">
        <v>29.111000000000001</v>
      </c>
      <c r="W2073" s="8">
        <v>28.414000000000001</v>
      </c>
      <c r="X2073" s="8">
        <v>27.931000000000004</v>
      </c>
      <c r="Y2073" s="8">
        <v>27.096000000000004</v>
      </c>
      <c r="Z2073" s="5"/>
      <c r="AA2073" s="5">
        <v>701.69200000000001</v>
      </c>
    </row>
    <row r="2074" spans="1:27" x14ac:dyDescent="0.25">
      <c r="A2074" s="4">
        <v>44227</v>
      </c>
      <c r="B2074" s="8">
        <v>27.273</v>
      </c>
      <c r="C2074" s="8">
        <v>27.583000000000002</v>
      </c>
      <c r="D2074" s="8">
        <v>27.574000000000002</v>
      </c>
      <c r="E2074" s="8">
        <v>27.511000000000006</v>
      </c>
      <c r="F2074" s="8">
        <v>27.767000000000003</v>
      </c>
      <c r="G2074" s="8">
        <v>28.186999999999998</v>
      </c>
      <c r="H2074" s="8">
        <v>29.082000000000001</v>
      </c>
      <c r="I2074" s="8">
        <v>29.528000000000002</v>
      </c>
      <c r="J2074" s="8">
        <v>29.059999999999995</v>
      </c>
      <c r="K2074" s="8">
        <v>29.302999999999997</v>
      </c>
      <c r="L2074" s="8">
        <v>29.698</v>
      </c>
      <c r="M2074" s="8">
        <v>29.532</v>
      </c>
      <c r="N2074" s="8">
        <v>29.815000000000005</v>
      </c>
      <c r="O2074" s="8">
        <v>29.311000000000007</v>
      </c>
      <c r="P2074" s="8">
        <v>29.434000000000001</v>
      </c>
      <c r="Q2074" s="8">
        <v>29.180000000000003</v>
      </c>
      <c r="R2074" s="8">
        <v>29.381000000000004</v>
      </c>
      <c r="S2074" s="8">
        <v>29.234999999999999</v>
      </c>
      <c r="T2074" s="8">
        <v>28.722000000000001</v>
      </c>
      <c r="U2074" s="8">
        <v>28.777000000000001</v>
      </c>
      <c r="V2074" s="8">
        <v>29.216000000000001</v>
      </c>
      <c r="W2074" s="8">
        <v>28.783999999999999</v>
      </c>
      <c r="X2074" s="8">
        <v>28.697999999999997</v>
      </c>
      <c r="Y2074" s="8">
        <v>28.786999999999995</v>
      </c>
      <c r="Z2074" s="5"/>
      <c r="AA2074" s="5">
        <v>691.4380000000001</v>
      </c>
    </row>
    <row r="2075" spans="1:27" x14ac:dyDescent="0.25">
      <c r="A2075" s="4">
        <v>44228</v>
      </c>
      <c r="B2075" s="8">
        <v>28.734999999999999</v>
      </c>
      <c r="C2075" s="8">
        <v>29.443000000000005</v>
      </c>
      <c r="D2075" s="8">
        <v>29.731000000000002</v>
      </c>
      <c r="E2075" s="8">
        <v>30.567999999999998</v>
      </c>
      <c r="F2075" s="8">
        <v>31.423999999999999</v>
      </c>
      <c r="G2075" s="8">
        <v>33.133000000000003</v>
      </c>
      <c r="H2075" s="8">
        <v>35.025999999999996</v>
      </c>
      <c r="I2075" s="8">
        <v>34.306999999999995</v>
      </c>
      <c r="J2075" s="8">
        <v>34.098999999999997</v>
      </c>
      <c r="K2075" s="8">
        <v>34.791000000000004</v>
      </c>
      <c r="L2075" s="8">
        <v>34.579000000000001</v>
      </c>
      <c r="M2075" s="8">
        <v>34.140999999999998</v>
      </c>
      <c r="N2075" s="8">
        <v>33.202999999999996</v>
      </c>
      <c r="O2075" s="8">
        <v>32.642999999999994</v>
      </c>
      <c r="P2075" s="8">
        <v>31.691999999999997</v>
      </c>
      <c r="Q2075" s="8">
        <v>30.818000000000001</v>
      </c>
      <c r="R2075" s="8">
        <v>29.317000000000004</v>
      </c>
      <c r="S2075" s="8">
        <v>28.764999999999997</v>
      </c>
      <c r="T2075" s="8">
        <v>28.497999999999998</v>
      </c>
      <c r="U2075" s="8">
        <v>28.103000000000002</v>
      </c>
      <c r="V2075" s="8">
        <v>27.681999999999999</v>
      </c>
      <c r="W2075" s="8">
        <v>27.359000000000002</v>
      </c>
      <c r="X2075" s="8">
        <v>27.472999999999999</v>
      </c>
      <c r="Y2075" s="8">
        <v>27.035</v>
      </c>
      <c r="Z2075" s="5"/>
      <c r="AA2075" s="5">
        <v>742.56499999999994</v>
      </c>
    </row>
    <row r="2076" spans="1:27" x14ac:dyDescent="0.25">
      <c r="A2076" s="4">
        <v>44229</v>
      </c>
      <c r="B2076" s="8">
        <v>26.997999999999998</v>
      </c>
      <c r="C2076" s="8">
        <v>27.035999999999998</v>
      </c>
      <c r="D2076" s="8">
        <v>27.167999999999999</v>
      </c>
      <c r="E2076" s="8">
        <v>27.504999999999999</v>
      </c>
      <c r="F2076" s="8">
        <v>28.350000000000005</v>
      </c>
      <c r="G2076" s="8">
        <v>29.570000000000004</v>
      </c>
      <c r="H2076" s="8">
        <v>32.088999999999999</v>
      </c>
      <c r="I2076" s="8">
        <v>33.283999999999999</v>
      </c>
      <c r="J2076" s="8">
        <v>33.648000000000003</v>
      </c>
      <c r="K2076" s="8">
        <v>34.246000000000002</v>
      </c>
      <c r="L2076" s="8">
        <v>33.853000000000002</v>
      </c>
      <c r="M2076" s="8">
        <v>33.576000000000001</v>
      </c>
      <c r="N2076" s="8">
        <v>33.192000000000007</v>
      </c>
      <c r="O2076" s="8">
        <v>33.561999999999998</v>
      </c>
      <c r="P2076" s="8">
        <v>33.260999999999996</v>
      </c>
      <c r="Q2076" s="8">
        <v>32.999000000000002</v>
      </c>
      <c r="R2076" s="8">
        <v>32.495000000000005</v>
      </c>
      <c r="S2076" s="8">
        <v>32.256</v>
      </c>
      <c r="T2076" s="8">
        <v>32.116000000000007</v>
      </c>
      <c r="U2076" s="8">
        <v>31.766999999999999</v>
      </c>
      <c r="V2076" s="8">
        <v>31.290999999999997</v>
      </c>
      <c r="W2076" s="8">
        <v>30.505000000000003</v>
      </c>
      <c r="X2076" s="8">
        <v>30.122000000000003</v>
      </c>
      <c r="Y2076" s="8">
        <v>29.240000000000002</v>
      </c>
      <c r="Z2076" s="5"/>
      <c r="AA2076" s="5">
        <v>750.12899999999991</v>
      </c>
    </row>
    <row r="2077" spans="1:27" x14ac:dyDescent="0.25">
      <c r="A2077" s="4">
        <v>44230</v>
      </c>
      <c r="B2077" s="8">
        <v>28.950000000000003</v>
      </c>
      <c r="C2077" s="8">
        <v>29.141000000000002</v>
      </c>
      <c r="D2077" s="8">
        <v>29.077999999999996</v>
      </c>
      <c r="E2077" s="8">
        <v>29.629999999999995</v>
      </c>
      <c r="F2077" s="8">
        <v>31.478000000000009</v>
      </c>
      <c r="G2077" s="8">
        <v>34.344000000000001</v>
      </c>
      <c r="H2077" s="8">
        <v>38.686</v>
      </c>
      <c r="I2077" s="8">
        <v>41.7</v>
      </c>
      <c r="J2077" s="8">
        <v>42.625999999999998</v>
      </c>
      <c r="K2077" s="8">
        <v>43.074999999999996</v>
      </c>
      <c r="L2077" s="8">
        <v>43.142000000000003</v>
      </c>
      <c r="M2077" s="8">
        <v>43.323</v>
      </c>
      <c r="N2077" s="8">
        <v>43.372999999999998</v>
      </c>
      <c r="O2077" s="8">
        <v>43.170999999999999</v>
      </c>
      <c r="P2077" s="8">
        <v>42.664999999999999</v>
      </c>
      <c r="Q2077" s="8">
        <v>41.226999999999997</v>
      </c>
      <c r="R2077" s="8">
        <v>39.32</v>
      </c>
      <c r="S2077" s="8">
        <v>38.420999999999999</v>
      </c>
      <c r="T2077" s="8">
        <v>37.304000000000002</v>
      </c>
      <c r="U2077" s="8">
        <v>36.576000000000001</v>
      </c>
      <c r="V2077" s="8">
        <v>35.900000000000006</v>
      </c>
      <c r="W2077" s="8">
        <v>34.884999999999998</v>
      </c>
      <c r="X2077" s="8">
        <v>33.818000000000005</v>
      </c>
      <c r="Y2077" s="8">
        <v>32.914999999999999</v>
      </c>
      <c r="Z2077" s="5"/>
      <c r="AA2077" s="5">
        <v>894.74799999999993</v>
      </c>
    </row>
    <row r="2078" spans="1:27" x14ac:dyDescent="0.25">
      <c r="A2078" s="4">
        <v>44231</v>
      </c>
      <c r="B2078" s="8">
        <v>32.642000000000003</v>
      </c>
      <c r="C2078" s="8">
        <v>32.285000000000004</v>
      </c>
      <c r="D2078" s="8">
        <v>31.839999999999996</v>
      </c>
      <c r="E2078" s="8">
        <v>32.222000000000001</v>
      </c>
      <c r="F2078" s="8">
        <v>33.808</v>
      </c>
      <c r="G2078" s="8">
        <v>36.067</v>
      </c>
      <c r="H2078" s="8">
        <v>40.375999999999998</v>
      </c>
      <c r="I2078" s="8">
        <v>43.198999999999991</v>
      </c>
      <c r="J2078" s="8">
        <v>44.024999999999999</v>
      </c>
      <c r="K2078" s="8">
        <v>43.644000000000005</v>
      </c>
      <c r="L2078" s="8">
        <v>43.094999999999992</v>
      </c>
      <c r="M2078" s="8">
        <v>42.872</v>
      </c>
      <c r="N2078" s="8">
        <v>42.035999999999994</v>
      </c>
      <c r="O2078" s="8">
        <v>42.122000000000007</v>
      </c>
      <c r="P2078" s="8">
        <v>40.841000000000001</v>
      </c>
      <c r="Q2078" s="8">
        <v>39.671000000000006</v>
      </c>
      <c r="R2078" s="8">
        <v>39.221999999999994</v>
      </c>
      <c r="S2078" s="8">
        <v>37.795999999999999</v>
      </c>
      <c r="T2078" s="8">
        <v>36.980000000000004</v>
      </c>
      <c r="U2078" s="8">
        <v>37.074999999999996</v>
      </c>
      <c r="V2078" s="8">
        <v>35.593000000000004</v>
      </c>
      <c r="W2078" s="8">
        <v>34.372000000000007</v>
      </c>
      <c r="X2078" s="8">
        <v>32.988000000000007</v>
      </c>
      <c r="Y2078" s="8">
        <v>32.242999999999995</v>
      </c>
      <c r="Z2078" s="5"/>
      <c r="AA2078" s="5">
        <v>907.01400000000012</v>
      </c>
    </row>
    <row r="2079" spans="1:27" x14ac:dyDescent="0.25">
      <c r="A2079" s="4">
        <v>44232</v>
      </c>
      <c r="B2079" s="8">
        <v>31.842999999999996</v>
      </c>
      <c r="C2079" s="8">
        <v>31.066000000000003</v>
      </c>
      <c r="D2079" s="8">
        <v>30.608999999999998</v>
      </c>
      <c r="E2079" s="8">
        <v>30.913999999999998</v>
      </c>
      <c r="F2079" s="8">
        <v>31.945</v>
      </c>
      <c r="G2079" s="8">
        <v>34.551000000000002</v>
      </c>
      <c r="H2079" s="8">
        <v>38.777000000000001</v>
      </c>
      <c r="I2079" s="8">
        <v>41.830999999999996</v>
      </c>
      <c r="J2079" s="8">
        <v>42.682000000000002</v>
      </c>
      <c r="K2079" s="8">
        <v>42.076000000000001</v>
      </c>
      <c r="L2079" s="8">
        <v>41.161000000000001</v>
      </c>
      <c r="M2079" s="8">
        <v>40.69</v>
      </c>
      <c r="N2079" s="8">
        <v>40.178999999999995</v>
      </c>
      <c r="O2079" s="8">
        <v>40.629000000000005</v>
      </c>
      <c r="P2079" s="8">
        <v>39.497999999999998</v>
      </c>
      <c r="Q2079" s="8">
        <v>37.978999999999999</v>
      </c>
      <c r="R2079" s="8">
        <v>36.918999999999997</v>
      </c>
      <c r="S2079" s="8">
        <v>36.095000000000006</v>
      </c>
      <c r="T2079" s="8">
        <v>34.894999999999996</v>
      </c>
      <c r="U2079" s="8">
        <v>34.397000000000006</v>
      </c>
      <c r="V2079" s="8">
        <v>33.923999999999999</v>
      </c>
      <c r="W2079" s="8">
        <v>33.033000000000008</v>
      </c>
      <c r="X2079" s="8">
        <v>31.838000000000001</v>
      </c>
      <c r="Y2079" s="8">
        <v>29.263999999999999</v>
      </c>
      <c r="Z2079" s="5"/>
      <c r="AA2079" s="5">
        <v>866.79500000000007</v>
      </c>
    </row>
    <row r="2080" spans="1:27" x14ac:dyDescent="0.25">
      <c r="A2080" s="4">
        <v>44233</v>
      </c>
      <c r="B2080" s="8">
        <v>28.794999999999998</v>
      </c>
      <c r="C2080" s="8">
        <v>27.979999999999997</v>
      </c>
      <c r="D2080" s="8">
        <v>27.970000000000002</v>
      </c>
      <c r="E2080" s="8">
        <v>28.144999999999996</v>
      </c>
      <c r="F2080" s="8">
        <v>28.796999999999997</v>
      </c>
      <c r="G2080" s="8">
        <v>30.045000000000005</v>
      </c>
      <c r="H2080" s="8">
        <v>31.594000000000001</v>
      </c>
      <c r="I2080" s="8">
        <v>32.975999999999999</v>
      </c>
      <c r="J2080" s="8">
        <v>32.523000000000003</v>
      </c>
      <c r="K2080" s="8">
        <v>31.149000000000001</v>
      </c>
      <c r="L2080" s="8">
        <v>30.08</v>
      </c>
      <c r="M2080" s="8">
        <v>29.520000000000003</v>
      </c>
      <c r="N2080" s="8">
        <v>28.917999999999999</v>
      </c>
      <c r="O2080" s="8">
        <v>28.157</v>
      </c>
      <c r="P2080" s="8">
        <v>27.896999999999995</v>
      </c>
      <c r="Q2080" s="8">
        <v>27.818000000000001</v>
      </c>
      <c r="R2080" s="8">
        <v>28.395000000000003</v>
      </c>
      <c r="S2080" s="8">
        <v>28.819000000000003</v>
      </c>
      <c r="T2080" s="8">
        <v>28.403999999999996</v>
      </c>
      <c r="U2080" s="8">
        <v>28.583000000000002</v>
      </c>
      <c r="V2080" s="8">
        <v>27.763999999999999</v>
      </c>
      <c r="W2080" s="8">
        <v>26.940999999999995</v>
      </c>
      <c r="X2080" s="8">
        <v>26.603000000000002</v>
      </c>
      <c r="Y2080" s="8">
        <v>25.942999999999998</v>
      </c>
      <c r="Z2080" s="5"/>
      <c r="AA2080" s="5">
        <v>693.8159999999998</v>
      </c>
    </row>
    <row r="2081" spans="1:27" x14ac:dyDescent="0.25">
      <c r="A2081" s="4">
        <v>44234</v>
      </c>
      <c r="B2081" s="8">
        <v>25.722000000000001</v>
      </c>
      <c r="C2081" s="8">
        <v>25.669999999999998</v>
      </c>
      <c r="D2081" s="8">
        <v>25.66</v>
      </c>
      <c r="E2081" s="8">
        <v>25.599999999999998</v>
      </c>
      <c r="F2081" s="8">
        <v>25.99</v>
      </c>
      <c r="G2081" s="8">
        <v>26.163999999999994</v>
      </c>
      <c r="H2081" s="8">
        <v>27.035</v>
      </c>
      <c r="I2081" s="8">
        <v>27.835000000000001</v>
      </c>
      <c r="J2081" s="8">
        <v>27.532999999999998</v>
      </c>
      <c r="K2081" s="8">
        <v>27.306000000000001</v>
      </c>
      <c r="L2081" s="8">
        <v>27.493000000000002</v>
      </c>
      <c r="M2081" s="8">
        <v>27.006</v>
      </c>
      <c r="N2081" s="8">
        <v>26.798000000000002</v>
      </c>
      <c r="O2081" s="8">
        <v>26.546000000000006</v>
      </c>
      <c r="P2081" s="8">
        <v>25.849999999999998</v>
      </c>
      <c r="Q2081" s="8">
        <v>25.547000000000004</v>
      </c>
      <c r="R2081" s="8">
        <v>26.346</v>
      </c>
      <c r="S2081" s="8">
        <v>26.506</v>
      </c>
      <c r="T2081" s="8">
        <v>26.335000000000001</v>
      </c>
      <c r="U2081" s="8">
        <v>26.664999999999996</v>
      </c>
      <c r="V2081" s="8">
        <v>27.515000000000001</v>
      </c>
      <c r="W2081" s="8">
        <v>27.015000000000001</v>
      </c>
      <c r="X2081" s="8">
        <v>27.120999999999999</v>
      </c>
      <c r="Y2081" s="8">
        <v>27.585000000000001</v>
      </c>
      <c r="Z2081" s="5"/>
      <c r="AA2081" s="5">
        <v>638.84300000000007</v>
      </c>
    </row>
    <row r="2082" spans="1:27" x14ac:dyDescent="0.25">
      <c r="A2082" s="4">
        <v>44235</v>
      </c>
      <c r="B2082" s="8">
        <v>28.084999999999997</v>
      </c>
      <c r="C2082" s="8">
        <v>28.686</v>
      </c>
      <c r="D2082" s="8">
        <v>29.931000000000001</v>
      </c>
      <c r="E2082" s="8">
        <v>30.503000000000004</v>
      </c>
      <c r="F2082" s="8">
        <v>32.330999999999996</v>
      </c>
      <c r="G2082" s="8">
        <v>35.170999999999999</v>
      </c>
      <c r="H2082" s="8">
        <v>39.762999999999998</v>
      </c>
      <c r="I2082" s="8">
        <v>43.085000000000008</v>
      </c>
      <c r="J2082" s="8">
        <v>43.887</v>
      </c>
      <c r="K2082" s="8">
        <v>43.383999999999993</v>
      </c>
      <c r="L2082" s="8">
        <v>43.070999999999998</v>
      </c>
      <c r="M2082" s="8">
        <v>42.762999999999998</v>
      </c>
      <c r="N2082" s="8">
        <v>42.829000000000008</v>
      </c>
      <c r="O2082" s="8">
        <v>42.553000000000004</v>
      </c>
      <c r="P2082" s="8">
        <v>40.897000000000006</v>
      </c>
      <c r="Q2082" s="8">
        <v>39.615000000000002</v>
      </c>
      <c r="R2082" s="8">
        <v>38.448000000000008</v>
      </c>
      <c r="S2082" s="8">
        <v>38.055</v>
      </c>
      <c r="T2082" s="8">
        <v>38.049999999999997</v>
      </c>
      <c r="U2082" s="8">
        <v>37.429999999999993</v>
      </c>
      <c r="V2082" s="8">
        <v>36.943999999999996</v>
      </c>
      <c r="W2082" s="8">
        <v>35.616999999999997</v>
      </c>
      <c r="X2082" s="8">
        <v>34.429000000000002</v>
      </c>
      <c r="Y2082" s="8">
        <v>33.814</v>
      </c>
      <c r="Z2082" s="5"/>
      <c r="AA2082" s="5">
        <v>899.34099999999978</v>
      </c>
    </row>
    <row r="2083" spans="1:27" x14ac:dyDescent="0.25">
      <c r="A2083" s="4">
        <v>44236</v>
      </c>
      <c r="B2083" s="8">
        <v>33.484999999999992</v>
      </c>
      <c r="C2083" s="8">
        <v>33.130000000000003</v>
      </c>
      <c r="D2083" s="8">
        <v>32.995999999999995</v>
      </c>
      <c r="E2083" s="8">
        <v>33.225999999999999</v>
      </c>
      <c r="F2083" s="8">
        <v>34.818000000000005</v>
      </c>
      <c r="G2083" s="8">
        <v>37.484000000000002</v>
      </c>
      <c r="H2083" s="8">
        <v>41.220000000000006</v>
      </c>
      <c r="I2083" s="8">
        <v>43.573</v>
      </c>
      <c r="J2083" s="8">
        <v>44.59</v>
      </c>
      <c r="K2083" s="8">
        <v>45.202999999999996</v>
      </c>
      <c r="L2083" s="8">
        <v>44.797999999999995</v>
      </c>
      <c r="M2083" s="8">
        <v>44.634999999999991</v>
      </c>
      <c r="N2083" s="8">
        <v>44.001999999999995</v>
      </c>
      <c r="O2083" s="8">
        <v>43.271999999999998</v>
      </c>
      <c r="P2083" s="8">
        <v>43.155000000000001</v>
      </c>
      <c r="Q2083" s="8">
        <v>41.351999999999997</v>
      </c>
      <c r="R2083" s="8">
        <v>39.886000000000003</v>
      </c>
      <c r="S2083" s="8">
        <v>38.21200000000001</v>
      </c>
      <c r="T2083" s="8">
        <v>37.06</v>
      </c>
      <c r="U2083" s="8">
        <v>36.323</v>
      </c>
      <c r="V2083" s="8">
        <v>35.282999999999994</v>
      </c>
      <c r="W2083" s="8">
        <v>34.124000000000002</v>
      </c>
      <c r="X2083" s="8">
        <v>33.414999999999999</v>
      </c>
      <c r="Y2083" s="8">
        <v>33.202000000000005</v>
      </c>
      <c r="Z2083" s="5"/>
      <c r="AA2083" s="5">
        <v>928.44399999999996</v>
      </c>
    </row>
    <row r="2084" spans="1:27" x14ac:dyDescent="0.25">
      <c r="A2084" s="4">
        <v>44237</v>
      </c>
      <c r="B2084" s="8">
        <v>32.856999999999999</v>
      </c>
      <c r="C2084" s="8">
        <v>32.677</v>
      </c>
      <c r="D2084" s="8">
        <v>32.262</v>
      </c>
      <c r="E2084" s="8">
        <v>32.594999999999999</v>
      </c>
      <c r="F2084" s="8">
        <v>33.396999999999998</v>
      </c>
      <c r="G2084" s="8">
        <v>36.206000000000003</v>
      </c>
      <c r="H2084" s="8">
        <v>40.269999999999996</v>
      </c>
      <c r="I2084" s="8">
        <v>43.673999999999999</v>
      </c>
      <c r="J2084" s="8">
        <v>45.205999999999996</v>
      </c>
      <c r="K2084" s="8">
        <v>44.902999999999999</v>
      </c>
      <c r="L2084" s="8">
        <v>43.841000000000001</v>
      </c>
      <c r="M2084" s="8">
        <v>43.167000000000002</v>
      </c>
      <c r="N2084" s="8">
        <v>42.771999999999998</v>
      </c>
      <c r="O2084" s="8">
        <v>43.218999999999994</v>
      </c>
      <c r="P2084" s="8">
        <v>42.98</v>
      </c>
      <c r="Q2084" s="8">
        <v>41.222999999999999</v>
      </c>
      <c r="R2084" s="8">
        <v>39.840999999999994</v>
      </c>
      <c r="S2084" s="8">
        <v>37.698999999999998</v>
      </c>
      <c r="T2084" s="8">
        <v>36.465999999999994</v>
      </c>
      <c r="U2084" s="8">
        <v>36.174000000000007</v>
      </c>
      <c r="V2084" s="8">
        <v>35.064999999999998</v>
      </c>
      <c r="W2084" s="8">
        <v>33.954000000000001</v>
      </c>
      <c r="X2084" s="8">
        <v>33.271000000000001</v>
      </c>
      <c r="Y2084" s="8">
        <v>32.597999999999999</v>
      </c>
      <c r="Z2084" s="5"/>
      <c r="AA2084" s="5">
        <v>916.31699999999978</v>
      </c>
    </row>
    <row r="2085" spans="1:27" x14ac:dyDescent="0.25">
      <c r="A2085" s="4">
        <v>44238</v>
      </c>
      <c r="B2085" s="8">
        <v>31.923000000000002</v>
      </c>
      <c r="C2085" s="8">
        <v>30.818999999999996</v>
      </c>
      <c r="D2085" s="8">
        <v>30.555999999999997</v>
      </c>
      <c r="E2085" s="8">
        <v>30.868999999999996</v>
      </c>
      <c r="F2085" s="8">
        <v>32.147000000000006</v>
      </c>
      <c r="G2085" s="8">
        <v>34.130000000000003</v>
      </c>
      <c r="H2085" s="8">
        <v>38.236999999999995</v>
      </c>
      <c r="I2085" s="8">
        <v>40.981999999999999</v>
      </c>
      <c r="J2085" s="8">
        <v>42.622000000000007</v>
      </c>
      <c r="K2085" s="8">
        <v>43.484000000000002</v>
      </c>
      <c r="L2085" s="8">
        <v>43.132000000000005</v>
      </c>
      <c r="M2085" s="8">
        <v>43.16</v>
      </c>
      <c r="N2085" s="8">
        <v>42.647999999999996</v>
      </c>
      <c r="O2085" s="8">
        <v>42.949000000000005</v>
      </c>
      <c r="P2085" s="8">
        <v>42.240999999999993</v>
      </c>
      <c r="Q2085" s="8">
        <v>40.713000000000001</v>
      </c>
      <c r="R2085" s="8">
        <v>39.255999999999993</v>
      </c>
      <c r="S2085" s="8">
        <v>37.199999999999996</v>
      </c>
      <c r="T2085" s="8">
        <v>36.078000000000003</v>
      </c>
      <c r="U2085" s="8">
        <v>35.408000000000001</v>
      </c>
      <c r="V2085" s="8">
        <v>34.668000000000006</v>
      </c>
      <c r="W2085" s="8">
        <v>33.988</v>
      </c>
      <c r="X2085" s="8">
        <v>32.505000000000003</v>
      </c>
      <c r="Y2085" s="8">
        <v>31.141000000000002</v>
      </c>
      <c r="Z2085" s="5"/>
      <c r="AA2085" s="5">
        <v>890.85599999999999</v>
      </c>
    </row>
    <row r="2086" spans="1:27" x14ac:dyDescent="0.25">
      <c r="A2086" s="4">
        <v>44239</v>
      </c>
      <c r="B2086" s="8">
        <v>31.168000000000006</v>
      </c>
      <c r="C2086" s="8">
        <v>30.009999999999998</v>
      </c>
      <c r="D2086" s="8">
        <v>30.066999999999997</v>
      </c>
      <c r="E2086" s="8">
        <v>30.982000000000003</v>
      </c>
      <c r="F2086" s="8">
        <v>32.475999999999999</v>
      </c>
      <c r="G2086" s="8">
        <v>34.677</v>
      </c>
      <c r="H2086" s="8">
        <v>38.293999999999997</v>
      </c>
      <c r="I2086" s="8">
        <v>42.058999999999997</v>
      </c>
      <c r="J2086" s="8">
        <v>44.066000000000003</v>
      </c>
      <c r="K2086" s="8">
        <v>43.878</v>
      </c>
      <c r="L2086" s="8">
        <v>43.808999999999997</v>
      </c>
      <c r="M2086" s="8">
        <v>43.44</v>
      </c>
      <c r="N2086" s="8">
        <v>43.284999999999997</v>
      </c>
      <c r="O2086" s="8">
        <v>42.51</v>
      </c>
      <c r="P2086" s="8">
        <v>41.943999999999996</v>
      </c>
      <c r="Q2086" s="8">
        <v>40.137</v>
      </c>
      <c r="R2086" s="8">
        <v>39.031999999999996</v>
      </c>
      <c r="S2086" s="8">
        <v>36.420999999999992</v>
      </c>
      <c r="T2086" s="8">
        <v>34.836000000000006</v>
      </c>
      <c r="U2086" s="8">
        <v>34.125</v>
      </c>
      <c r="V2086" s="8">
        <v>32.574000000000005</v>
      </c>
      <c r="W2086" s="8">
        <v>31.815000000000001</v>
      </c>
      <c r="X2086" s="8">
        <v>30.414999999999999</v>
      </c>
      <c r="Y2086" s="8">
        <v>27.572000000000006</v>
      </c>
      <c r="Z2086" s="5"/>
      <c r="AA2086" s="5">
        <v>879.59199999999987</v>
      </c>
    </row>
    <row r="2087" spans="1:27" x14ac:dyDescent="0.25">
      <c r="A2087" s="4">
        <v>44240</v>
      </c>
      <c r="B2087" s="8">
        <v>27.899999999999995</v>
      </c>
      <c r="C2087" s="8">
        <v>27.457999999999998</v>
      </c>
      <c r="D2087" s="8">
        <v>27.383999999999997</v>
      </c>
      <c r="E2087" s="8">
        <v>28.763999999999996</v>
      </c>
      <c r="F2087" s="8">
        <v>28.948000000000004</v>
      </c>
      <c r="G2087" s="8">
        <v>30.090000000000003</v>
      </c>
      <c r="H2087" s="8">
        <v>31.725999999999996</v>
      </c>
      <c r="I2087" s="8">
        <v>33.082999999999998</v>
      </c>
      <c r="J2087" s="8">
        <v>33.170999999999992</v>
      </c>
      <c r="K2087" s="8">
        <v>32.528999999999996</v>
      </c>
      <c r="L2087" s="8">
        <v>32.36</v>
      </c>
      <c r="M2087" s="8">
        <v>31.794000000000004</v>
      </c>
      <c r="N2087" s="8">
        <v>31.144000000000002</v>
      </c>
      <c r="O2087" s="8">
        <v>30.517000000000003</v>
      </c>
      <c r="P2087" s="8">
        <v>29.952999999999999</v>
      </c>
      <c r="Q2087" s="8">
        <v>29.579000000000001</v>
      </c>
      <c r="R2087" s="8">
        <v>29.601999999999997</v>
      </c>
      <c r="S2087" s="8">
        <v>29.657</v>
      </c>
      <c r="T2087" s="8">
        <v>29.573</v>
      </c>
      <c r="U2087" s="8">
        <v>29.091000000000005</v>
      </c>
      <c r="V2087" s="8">
        <v>28.893000000000001</v>
      </c>
      <c r="W2087" s="8">
        <v>28.203999999999997</v>
      </c>
      <c r="X2087" s="8">
        <v>27.465999999999998</v>
      </c>
      <c r="Y2087" s="8">
        <v>27.145999999999997</v>
      </c>
      <c r="Z2087" s="5"/>
      <c r="AA2087" s="5">
        <v>716.03199999999993</v>
      </c>
    </row>
    <row r="2088" spans="1:27" x14ac:dyDescent="0.25">
      <c r="A2088" s="4">
        <v>44241</v>
      </c>
      <c r="B2088" s="8">
        <v>27.289000000000001</v>
      </c>
      <c r="C2088" s="8">
        <v>26.714999999999996</v>
      </c>
      <c r="D2088" s="8">
        <v>26.619000000000003</v>
      </c>
      <c r="E2088" s="8">
        <v>26.826000000000001</v>
      </c>
      <c r="F2088" s="8">
        <v>27.273000000000003</v>
      </c>
      <c r="G2088" s="8">
        <v>27.775000000000002</v>
      </c>
      <c r="H2088" s="8">
        <v>28.602</v>
      </c>
      <c r="I2088" s="8">
        <v>28.85</v>
      </c>
      <c r="J2088" s="8">
        <v>28.553999999999998</v>
      </c>
      <c r="K2088" s="8">
        <v>28.305999999999994</v>
      </c>
      <c r="L2088" s="8">
        <v>28.055</v>
      </c>
      <c r="M2088" s="8">
        <v>27.263000000000002</v>
      </c>
      <c r="N2088" s="8">
        <v>26.968</v>
      </c>
      <c r="O2088" s="8">
        <v>26.501000000000001</v>
      </c>
      <c r="P2088" s="8">
        <v>27.433</v>
      </c>
      <c r="Q2088" s="8">
        <v>27.146000000000001</v>
      </c>
      <c r="R2088" s="8">
        <v>27.581</v>
      </c>
      <c r="S2088" s="8">
        <v>27.848000000000003</v>
      </c>
      <c r="T2088" s="8">
        <v>27.631</v>
      </c>
      <c r="U2088" s="8">
        <v>27.652999999999999</v>
      </c>
      <c r="V2088" s="8">
        <v>27.049999999999997</v>
      </c>
      <c r="W2088" s="8">
        <v>26.506</v>
      </c>
      <c r="X2088" s="8">
        <v>26.068000000000001</v>
      </c>
      <c r="Y2088" s="8">
        <v>26.446999999999999</v>
      </c>
      <c r="Z2088" s="5"/>
      <c r="AA2088" s="5">
        <v>656.95899999999995</v>
      </c>
    </row>
    <row r="2089" spans="1:27" x14ac:dyDescent="0.25">
      <c r="A2089" s="4">
        <v>44242</v>
      </c>
      <c r="B2089" s="8">
        <v>26.515000000000001</v>
      </c>
      <c r="C2089" s="8">
        <v>26.76</v>
      </c>
      <c r="D2089" s="8">
        <v>27.470999999999997</v>
      </c>
      <c r="E2089" s="8">
        <v>28.017999999999997</v>
      </c>
      <c r="F2089" s="8">
        <v>30.009</v>
      </c>
      <c r="G2089" s="8">
        <v>32.588000000000001</v>
      </c>
      <c r="H2089" s="8">
        <v>36.235999999999997</v>
      </c>
      <c r="I2089" s="8">
        <v>39.606999999999999</v>
      </c>
      <c r="J2089" s="8">
        <v>39.866</v>
      </c>
      <c r="K2089" s="8">
        <v>39.910000000000004</v>
      </c>
      <c r="L2089" s="8">
        <v>39.427000000000007</v>
      </c>
      <c r="M2089" s="8">
        <v>39.542000000000009</v>
      </c>
      <c r="N2089" s="8">
        <v>39.484000000000002</v>
      </c>
      <c r="O2089" s="8">
        <v>39.4</v>
      </c>
      <c r="P2089" s="8">
        <v>38.868000000000002</v>
      </c>
      <c r="Q2089" s="8">
        <v>37.816000000000003</v>
      </c>
      <c r="R2089" s="8">
        <v>36.809000000000005</v>
      </c>
      <c r="S2089" s="8">
        <v>35.877000000000002</v>
      </c>
      <c r="T2089" s="8">
        <v>34.989999999999995</v>
      </c>
      <c r="U2089" s="8">
        <v>34.032999999999994</v>
      </c>
      <c r="V2089" s="8">
        <v>33.798999999999999</v>
      </c>
      <c r="W2089" s="8">
        <v>32.881999999999998</v>
      </c>
      <c r="X2089" s="8">
        <v>31.445</v>
      </c>
      <c r="Y2089" s="8">
        <v>30.826999999999998</v>
      </c>
      <c r="Z2089" s="5"/>
      <c r="AA2089" s="5">
        <v>832.17899999999997</v>
      </c>
    </row>
    <row r="2090" spans="1:27" x14ac:dyDescent="0.25">
      <c r="A2090" s="4">
        <v>44243</v>
      </c>
      <c r="B2090" s="8">
        <v>30.615000000000002</v>
      </c>
      <c r="C2090" s="8">
        <v>29.986000000000001</v>
      </c>
      <c r="D2090" s="8">
        <v>30.041999999999998</v>
      </c>
      <c r="E2090" s="8">
        <v>31.384</v>
      </c>
      <c r="F2090" s="8">
        <v>32.396000000000001</v>
      </c>
      <c r="G2090" s="8">
        <v>33.928999999999995</v>
      </c>
      <c r="H2090" s="8">
        <v>37.405999999999999</v>
      </c>
      <c r="I2090" s="8">
        <v>40.563999999999993</v>
      </c>
      <c r="J2090" s="8">
        <v>41.531999999999996</v>
      </c>
      <c r="K2090" s="8">
        <v>41.413999999999994</v>
      </c>
      <c r="L2090" s="8">
        <v>41.306000000000004</v>
      </c>
      <c r="M2090" s="8">
        <v>40.699000000000005</v>
      </c>
      <c r="N2090" s="8">
        <v>39.906999999999996</v>
      </c>
      <c r="O2090" s="8">
        <v>41.625999999999998</v>
      </c>
      <c r="P2090" s="8">
        <v>41.467000000000006</v>
      </c>
      <c r="Q2090" s="8">
        <v>40.363</v>
      </c>
      <c r="R2090" s="8">
        <v>38.660999999999994</v>
      </c>
      <c r="S2090" s="8">
        <v>37.141999999999996</v>
      </c>
      <c r="T2090" s="8">
        <v>37.690999999999995</v>
      </c>
      <c r="U2090" s="8">
        <v>36.999999999999993</v>
      </c>
      <c r="V2090" s="8">
        <v>36.013000000000005</v>
      </c>
      <c r="W2090" s="8">
        <v>35.084000000000003</v>
      </c>
      <c r="X2090" s="8">
        <v>33.886000000000003</v>
      </c>
      <c r="Y2090" s="8">
        <v>33.176000000000002</v>
      </c>
      <c r="Z2090" s="5"/>
      <c r="AA2090" s="5">
        <v>883.28899999999987</v>
      </c>
    </row>
    <row r="2091" spans="1:27" x14ac:dyDescent="0.25">
      <c r="A2091" s="4">
        <v>44244</v>
      </c>
      <c r="B2091" s="8">
        <v>32.737000000000002</v>
      </c>
      <c r="C2091" s="8">
        <v>31.811</v>
      </c>
      <c r="D2091" s="8">
        <v>31.988</v>
      </c>
      <c r="E2091" s="8">
        <v>32.642000000000003</v>
      </c>
      <c r="F2091" s="8">
        <v>33.399000000000008</v>
      </c>
      <c r="G2091" s="8">
        <v>36.313999999999993</v>
      </c>
      <c r="H2091" s="8">
        <v>40.153999999999989</v>
      </c>
      <c r="I2091" s="8">
        <v>43.112000000000002</v>
      </c>
      <c r="J2091" s="8">
        <v>44.470999999999997</v>
      </c>
      <c r="K2091" s="8">
        <v>42.872000000000007</v>
      </c>
      <c r="L2091" s="8">
        <v>42.81</v>
      </c>
      <c r="M2091" s="8">
        <v>42.579000000000008</v>
      </c>
      <c r="N2091" s="8">
        <v>42.220999999999989</v>
      </c>
      <c r="O2091" s="8">
        <v>42.54</v>
      </c>
      <c r="P2091" s="8">
        <v>41.624000000000002</v>
      </c>
      <c r="Q2091" s="8">
        <v>40.76</v>
      </c>
      <c r="R2091" s="8">
        <v>39.555999999999997</v>
      </c>
      <c r="S2091" s="8">
        <v>38.613</v>
      </c>
      <c r="T2091" s="8">
        <v>38.107999999999997</v>
      </c>
      <c r="U2091" s="8">
        <v>37.338000000000001</v>
      </c>
      <c r="V2091" s="8">
        <v>36.073999999999998</v>
      </c>
      <c r="W2091" s="8">
        <v>35.026999999999994</v>
      </c>
      <c r="X2091" s="8">
        <v>33.537000000000006</v>
      </c>
      <c r="Y2091" s="8">
        <v>31.105</v>
      </c>
      <c r="Z2091" s="5"/>
      <c r="AA2091" s="5">
        <v>911.39199999999994</v>
      </c>
    </row>
    <row r="2092" spans="1:27" x14ac:dyDescent="0.25">
      <c r="A2092" s="4">
        <v>44245</v>
      </c>
      <c r="B2092" s="8">
        <v>30.29</v>
      </c>
      <c r="C2092" s="8">
        <v>29.675000000000001</v>
      </c>
      <c r="D2092" s="8">
        <v>29.058</v>
      </c>
      <c r="E2092" s="8">
        <v>29.670999999999999</v>
      </c>
      <c r="F2092" s="8">
        <v>30.442</v>
      </c>
      <c r="G2092" s="8">
        <v>32.007999999999996</v>
      </c>
      <c r="H2092" s="8">
        <v>35.26</v>
      </c>
      <c r="I2092" s="8">
        <v>37.592000000000006</v>
      </c>
      <c r="J2092" s="8">
        <v>37.933999999999997</v>
      </c>
      <c r="K2092" s="8">
        <v>38.902999999999999</v>
      </c>
      <c r="L2092" s="8">
        <v>38.405000000000001</v>
      </c>
      <c r="M2092" s="8">
        <v>36.717000000000006</v>
      </c>
      <c r="N2092" s="8">
        <v>35.129999999999995</v>
      </c>
      <c r="O2092" s="8">
        <v>36.067</v>
      </c>
      <c r="P2092" s="8">
        <v>35.9</v>
      </c>
      <c r="Q2092" s="8">
        <v>34.892000000000003</v>
      </c>
      <c r="R2092" s="8">
        <v>33.894999999999996</v>
      </c>
      <c r="S2092" s="8">
        <v>33.545999999999999</v>
      </c>
      <c r="T2092" s="8">
        <v>33.313999999999993</v>
      </c>
      <c r="U2092" s="8">
        <v>32.844000000000008</v>
      </c>
      <c r="V2092" s="8">
        <v>32.204999999999998</v>
      </c>
      <c r="W2092" s="8">
        <v>31.556999999999999</v>
      </c>
      <c r="X2092" s="8">
        <v>30.919</v>
      </c>
      <c r="Y2092" s="8">
        <v>30.693000000000001</v>
      </c>
      <c r="Z2092" s="5"/>
      <c r="AA2092" s="5">
        <v>806.91700000000014</v>
      </c>
    </row>
    <row r="2093" spans="1:27" x14ac:dyDescent="0.25">
      <c r="A2093" s="4">
        <v>44246</v>
      </c>
      <c r="B2093" s="8">
        <v>30.466000000000001</v>
      </c>
      <c r="C2093" s="8">
        <v>30.158999999999995</v>
      </c>
      <c r="D2093" s="8">
        <v>30.129000000000001</v>
      </c>
      <c r="E2093" s="8">
        <v>30.747</v>
      </c>
      <c r="F2093" s="8">
        <v>31.997</v>
      </c>
      <c r="G2093" s="8">
        <v>33.558</v>
      </c>
      <c r="H2093" s="8">
        <v>36.913999999999994</v>
      </c>
      <c r="I2093" s="8">
        <v>40.036000000000001</v>
      </c>
      <c r="J2093" s="8">
        <v>41.343000000000004</v>
      </c>
      <c r="K2093" s="8">
        <v>42.35</v>
      </c>
      <c r="L2093" s="8">
        <v>42.410999999999994</v>
      </c>
      <c r="M2093" s="8">
        <v>42.021999999999998</v>
      </c>
      <c r="N2093" s="8">
        <v>41.095000000000006</v>
      </c>
      <c r="O2093" s="8">
        <v>40.828999999999994</v>
      </c>
      <c r="P2093" s="8">
        <v>40.709000000000003</v>
      </c>
      <c r="Q2093" s="8">
        <v>38.682000000000002</v>
      </c>
      <c r="R2093" s="8">
        <v>37.453000000000003</v>
      </c>
      <c r="S2093" s="8">
        <v>36.305999999999997</v>
      </c>
      <c r="T2093" s="8">
        <v>35.470000000000006</v>
      </c>
      <c r="U2093" s="8">
        <v>34.604999999999997</v>
      </c>
      <c r="V2093" s="8">
        <v>33.58400000000001</v>
      </c>
      <c r="W2093" s="8">
        <v>32.305999999999997</v>
      </c>
      <c r="X2093" s="8">
        <v>30.931999999999999</v>
      </c>
      <c r="Y2093" s="8">
        <v>28.308000000000003</v>
      </c>
      <c r="Z2093" s="5"/>
      <c r="AA2093" s="5">
        <v>862.41100000000029</v>
      </c>
    </row>
    <row r="2094" spans="1:27" x14ac:dyDescent="0.25">
      <c r="A2094" s="4">
        <v>44247</v>
      </c>
      <c r="B2094" s="8">
        <v>27.634999999999998</v>
      </c>
      <c r="C2094" s="8">
        <v>27.288999999999998</v>
      </c>
      <c r="D2094" s="8">
        <v>27.698999999999995</v>
      </c>
      <c r="E2094" s="8">
        <v>28.245999999999999</v>
      </c>
      <c r="F2094" s="8">
        <v>28.972000000000001</v>
      </c>
      <c r="G2094" s="8">
        <v>30.618000000000002</v>
      </c>
      <c r="H2094" s="8">
        <v>32.581000000000003</v>
      </c>
      <c r="I2094" s="8">
        <v>32.918000000000006</v>
      </c>
      <c r="J2094" s="8">
        <v>33.375</v>
      </c>
      <c r="K2094" s="8">
        <v>32.855000000000004</v>
      </c>
      <c r="L2094" s="8">
        <v>31.756</v>
      </c>
      <c r="M2094" s="8">
        <v>31.116000000000003</v>
      </c>
      <c r="N2094" s="8">
        <v>30.680999999999997</v>
      </c>
      <c r="O2094" s="8">
        <v>30.783000000000001</v>
      </c>
      <c r="P2094" s="8">
        <v>30.331000000000003</v>
      </c>
      <c r="Q2094" s="8">
        <v>29.847999999999999</v>
      </c>
      <c r="R2094" s="8">
        <v>30.400999999999996</v>
      </c>
      <c r="S2094" s="8">
        <v>31.071999999999996</v>
      </c>
      <c r="T2094" s="8">
        <v>30.835999999999999</v>
      </c>
      <c r="U2094" s="8">
        <v>30.662999999999997</v>
      </c>
      <c r="V2094" s="8">
        <v>29.848000000000003</v>
      </c>
      <c r="W2094" s="8">
        <v>28.919999999999998</v>
      </c>
      <c r="X2094" s="8">
        <v>28.367999999999999</v>
      </c>
      <c r="Y2094" s="8">
        <v>27.895999999999997</v>
      </c>
      <c r="Z2094" s="5"/>
      <c r="AA2094" s="5">
        <v>724.70699999999988</v>
      </c>
    </row>
    <row r="2095" spans="1:27" x14ac:dyDescent="0.25">
      <c r="A2095" s="4">
        <v>44248</v>
      </c>
      <c r="B2095" s="8">
        <v>27.462</v>
      </c>
      <c r="C2095" s="8">
        <v>27.282000000000004</v>
      </c>
      <c r="D2095" s="8">
        <v>27.366</v>
      </c>
      <c r="E2095" s="8">
        <v>27.659999999999997</v>
      </c>
      <c r="F2095" s="8">
        <v>28.033999999999995</v>
      </c>
      <c r="G2095" s="8">
        <v>28.390000000000004</v>
      </c>
      <c r="H2095" s="8">
        <v>29.056000000000001</v>
      </c>
      <c r="I2095" s="8">
        <v>29.273999999999997</v>
      </c>
      <c r="J2095" s="8">
        <v>28.388999999999996</v>
      </c>
      <c r="K2095" s="8">
        <v>27.399000000000001</v>
      </c>
      <c r="L2095" s="8">
        <v>26.488</v>
      </c>
      <c r="M2095" s="8">
        <v>26.310999999999996</v>
      </c>
      <c r="N2095" s="8">
        <v>26.018999999999998</v>
      </c>
      <c r="O2095" s="8">
        <v>26.035000000000004</v>
      </c>
      <c r="P2095" s="8">
        <v>25.754000000000001</v>
      </c>
      <c r="Q2095" s="8">
        <v>25.44</v>
      </c>
      <c r="R2095" s="8">
        <v>26.259</v>
      </c>
      <c r="S2095" s="8">
        <v>27</v>
      </c>
      <c r="T2095" s="8">
        <v>26.807000000000002</v>
      </c>
      <c r="U2095" s="8">
        <v>27.132000000000001</v>
      </c>
      <c r="V2095" s="8">
        <v>28.050000000000004</v>
      </c>
      <c r="W2095" s="8">
        <v>27.699999999999996</v>
      </c>
      <c r="X2095" s="8">
        <v>27.466000000000005</v>
      </c>
      <c r="Y2095" s="8">
        <v>27.806999999999999</v>
      </c>
      <c r="Z2095" s="5"/>
      <c r="AA2095" s="5">
        <v>654.58000000000004</v>
      </c>
    </row>
    <row r="2096" spans="1:27" x14ac:dyDescent="0.25">
      <c r="A2096" s="4">
        <v>44249</v>
      </c>
      <c r="B2096" s="8">
        <v>27.99</v>
      </c>
      <c r="C2096" s="8">
        <v>28.542999999999999</v>
      </c>
      <c r="D2096" s="8">
        <v>28.716000000000008</v>
      </c>
      <c r="E2096" s="8">
        <v>29.711000000000002</v>
      </c>
      <c r="F2096" s="8">
        <v>31.522999999999996</v>
      </c>
      <c r="G2096" s="8">
        <v>34.260000000000005</v>
      </c>
      <c r="H2096" s="8">
        <v>38.476999999999997</v>
      </c>
      <c r="I2096" s="8">
        <v>41.277999999999999</v>
      </c>
      <c r="J2096" s="8">
        <v>42.332999999999998</v>
      </c>
      <c r="K2096" s="8">
        <v>42.627000000000002</v>
      </c>
      <c r="L2096" s="8">
        <v>43.405999999999999</v>
      </c>
      <c r="M2096" s="8">
        <v>43.537999999999997</v>
      </c>
      <c r="N2096" s="8">
        <v>42.944000000000003</v>
      </c>
      <c r="O2096" s="8">
        <v>42.55</v>
      </c>
      <c r="P2096" s="8">
        <v>41.228999999999999</v>
      </c>
      <c r="Q2096" s="8">
        <v>39.436</v>
      </c>
      <c r="R2096" s="8">
        <v>37.570999999999998</v>
      </c>
      <c r="S2096" s="8">
        <v>36.29</v>
      </c>
      <c r="T2096" s="8">
        <v>35.235999999999997</v>
      </c>
      <c r="U2096" s="8">
        <v>34.896000000000001</v>
      </c>
      <c r="V2096" s="8">
        <v>34.282000000000004</v>
      </c>
      <c r="W2096" s="8">
        <v>33.254999999999995</v>
      </c>
      <c r="X2096" s="8">
        <v>32.756999999999998</v>
      </c>
      <c r="Y2096" s="8">
        <v>32.194999999999993</v>
      </c>
      <c r="Z2096" s="5"/>
      <c r="AA2096" s="5">
        <v>875.04300000000012</v>
      </c>
    </row>
    <row r="2097" spans="1:27" x14ac:dyDescent="0.25">
      <c r="A2097" s="4">
        <v>44250</v>
      </c>
      <c r="B2097" s="8">
        <v>31.693000000000005</v>
      </c>
      <c r="C2097" s="8">
        <v>30.729999999999997</v>
      </c>
      <c r="D2097" s="8">
        <v>30.509</v>
      </c>
      <c r="E2097" s="8">
        <v>30.941000000000003</v>
      </c>
      <c r="F2097" s="8">
        <v>32.402999999999999</v>
      </c>
      <c r="G2097" s="8">
        <v>34.465999999999994</v>
      </c>
      <c r="H2097" s="8">
        <v>38.803999999999995</v>
      </c>
      <c r="I2097" s="8">
        <v>41.985000000000007</v>
      </c>
      <c r="J2097" s="8">
        <v>43.970999999999997</v>
      </c>
      <c r="K2097" s="8">
        <v>44.006999999999991</v>
      </c>
      <c r="L2097" s="8">
        <v>44.785000000000004</v>
      </c>
      <c r="M2097" s="8">
        <v>44.415999999999997</v>
      </c>
      <c r="N2097" s="8">
        <v>43.356999999999992</v>
      </c>
      <c r="O2097" s="8">
        <v>42.382000000000005</v>
      </c>
      <c r="P2097" s="8">
        <v>41.692</v>
      </c>
      <c r="Q2097" s="8">
        <v>39.829000000000001</v>
      </c>
      <c r="R2097" s="8">
        <v>37.888999999999996</v>
      </c>
      <c r="S2097" s="8">
        <v>37.118000000000002</v>
      </c>
      <c r="T2097" s="8">
        <v>35.770000000000003</v>
      </c>
      <c r="U2097" s="8">
        <v>35.161999999999999</v>
      </c>
      <c r="V2097" s="8">
        <v>34.732999999999997</v>
      </c>
      <c r="W2097" s="8">
        <v>33.392000000000003</v>
      </c>
      <c r="X2097" s="8">
        <v>32.589999999999996</v>
      </c>
      <c r="Y2097" s="8">
        <v>31.791</v>
      </c>
      <c r="Z2097" s="5"/>
      <c r="AA2097" s="5">
        <v>894.41500000000019</v>
      </c>
    </row>
    <row r="2098" spans="1:27" x14ac:dyDescent="0.25">
      <c r="A2098" s="4">
        <v>44251</v>
      </c>
      <c r="B2098" s="8">
        <v>31.256000000000004</v>
      </c>
      <c r="C2098" s="8">
        <v>30.613</v>
      </c>
      <c r="D2098" s="8">
        <v>29.832999999999998</v>
      </c>
      <c r="E2098" s="8">
        <v>30.458999999999996</v>
      </c>
      <c r="F2098" s="8">
        <v>31.482999999999997</v>
      </c>
      <c r="G2098" s="8">
        <v>34.214999999999996</v>
      </c>
      <c r="H2098" s="8">
        <v>38.218000000000011</v>
      </c>
      <c r="I2098" s="8">
        <v>40.813000000000002</v>
      </c>
      <c r="J2098" s="8">
        <v>42.659000000000006</v>
      </c>
      <c r="K2098" s="8">
        <v>41.993000000000009</v>
      </c>
      <c r="L2098" s="8">
        <v>40.964000000000006</v>
      </c>
      <c r="M2098" s="8">
        <v>39.952999999999996</v>
      </c>
      <c r="N2098" s="8">
        <v>39.363000000000007</v>
      </c>
      <c r="O2098" s="8">
        <v>39.165999999999997</v>
      </c>
      <c r="P2098" s="8">
        <v>38.928999999999995</v>
      </c>
      <c r="Q2098" s="8">
        <v>37.656999999999996</v>
      </c>
      <c r="R2098" s="8">
        <v>36.831000000000003</v>
      </c>
      <c r="S2098" s="8">
        <v>35.503999999999998</v>
      </c>
      <c r="T2098" s="8">
        <v>35.765000000000001</v>
      </c>
      <c r="U2098" s="8">
        <v>35.061</v>
      </c>
      <c r="V2098" s="8">
        <v>33.959000000000003</v>
      </c>
      <c r="W2098" s="8">
        <v>32.497999999999998</v>
      </c>
      <c r="X2098" s="8">
        <v>31.29</v>
      </c>
      <c r="Y2098" s="8">
        <v>30.731999999999996</v>
      </c>
      <c r="Z2098" s="5"/>
      <c r="AA2098" s="5">
        <v>859.21400000000017</v>
      </c>
    </row>
    <row r="2099" spans="1:27" x14ac:dyDescent="0.25">
      <c r="A2099" s="4">
        <v>44252</v>
      </c>
      <c r="B2099" s="8">
        <v>32.599000000000004</v>
      </c>
      <c r="C2099" s="8">
        <v>32.034999999999997</v>
      </c>
      <c r="D2099" s="8">
        <v>31.457999999999995</v>
      </c>
      <c r="E2099" s="8">
        <v>31.505999999999997</v>
      </c>
      <c r="F2099" s="8">
        <v>32.693999999999996</v>
      </c>
      <c r="G2099" s="8">
        <v>35.397999999999996</v>
      </c>
      <c r="H2099" s="8">
        <v>40.027999999999999</v>
      </c>
      <c r="I2099" s="8">
        <v>43.510000000000005</v>
      </c>
      <c r="J2099" s="8">
        <v>43.658999999999999</v>
      </c>
      <c r="K2099" s="8">
        <v>43.281999999999996</v>
      </c>
      <c r="L2099" s="8">
        <v>42.940999999999995</v>
      </c>
      <c r="M2099" s="8">
        <v>42.39</v>
      </c>
      <c r="N2099" s="8">
        <v>41.698</v>
      </c>
      <c r="O2099" s="8">
        <v>41.260000000000005</v>
      </c>
      <c r="P2099" s="8">
        <v>40.552999999999997</v>
      </c>
      <c r="Q2099" s="8">
        <v>39.525000000000006</v>
      </c>
      <c r="R2099" s="8">
        <v>37.725000000000001</v>
      </c>
      <c r="S2099" s="8">
        <v>36.205999999999996</v>
      </c>
      <c r="T2099" s="8">
        <v>36.154000000000003</v>
      </c>
      <c r="U2099" s="8">
        <v>35.883999999999993</v>
      </c>
      <c r="V2099" s="8">
        <v>35.393999999999998</v>
      </c>
      <c r="W2099" s="8">
        <v>34.348000000000006</v>
      </c>
      <c r="X2099" s="8">
        <v>32.863999999999997</v>
      </c>
      <c r="Y2099" s="8">
        <v>32.225999999999999</v>
      </c>
      <c r="Z2099" s="5"/>
      <c r="AA2099" s="5">
        <v>895.33699999999999</v>
      </c>
    </row>
    <row r="2100" spans="1:27" x14ac:dyDescent="0.25">
      <c r="A2100" s="4">
        <v>44253</v>
      </c>
      <c r="B2100" s="8">
        <v>32.057000000000002</v>
      </c>
      <c r="C2100" s="8">
        <v>31.273999999999997</v>
      </c>
      <c r="D2100" s="8">
        <v>31.604999999999997</v>
      </c>
      <c r="E2100" s="8">
        <v>32.236999999999995</v>
      </c>
      <c r="F2100" s="8">
        <v>33.252000000000002</v>
      </c>
      <c r="G2100" s="8">
        <v>36.165999999999997</v>
      </c>
      <c r="H2100" s="8">
        <v>40.645000000000003</v>
      </c>
      <c r="I2100" s="8">
        <v>43.910999999999994</v>
      </c>
      <c r="J2100" s="8">
        <v>44.583999999999996</v>
      </c>
      <c r="K2100" s="8">
        <v>42.959000000000003</v>
      </c>
      <c r="L2100" s="8">
        <v>42.1</v>
      </c>
      <c r="M2100" s="8">
        <v>42.116999999999997</v>
      </c>
      <c r="N2100" s="8">
        <v>41.341999999999999</v>
      </c>
      <c r="O2100" s="8">
        <v>41.422999999999995</v>
      </c>
      <c r="P2100" s="8">
        <v>40.619</v>
      </c>
      <c r="Q2100" s="8">
        <v>39.131000000000007</v>
      </c>
      <c r="R2100" s="8">
        <v>38.08400000000001</v>
      </c>
      <c r="S2100" s="8">
        <v>37.122000000000007</v>
      </c>
      <c r="T2100" s="8">
        <v>35.963999999999999</v>
      </c>
      <c r="U2100" s="8">
        <v>34.562000000000005</v>
      </c>
      <c r="V2100" s="8">
        <v>33.629999999999995</v>
      </c>
      <c r="W2100" s="8">
        <v>31.367000000000001</v>
      </c>
      <c r="X2100" s="8">
        <v>29.893000000000004</v>
      </c>
      <c r="Y2100" s="8">
        <v>27.666999999999998</v>
      </c>
      <c r="Z2100" s="5"/>
      <c r="AA2100" s="5">
        <v>883.71100000000013</v>
      </c>
    </row>
    <row r="2101" spans="1:27" x14ac:dyDescent="0.25">
      <c r="A2101" s="4">
        <v>44254</v>
      </c>
      <c r="B2101" s="8">
        <v>27.181000000000001</v>
      </c>
      <c r="C2101" s="8">
        <v>26.863</v>
      </c>
      <c r="D2101" s="8">
        <v>26.562999999999999</v>
      </c>
      <c r="E2101" s="8">
        <v>26.513000000000002</v>
      </c>
      <c r="F2101" s="8">
        <v>26.952999999999999</v>
      </c>
      <c r="G2101" s="8">
        <v>28.165000000000003</v>
      </c>
      <c r="H2101" s="8">
        <v>30.132999999999996</v>
      </c>
      <c r="I2101" s="8">
        <v>31.211000000000002</v>
      </c>
      <c r="J2101" s="8">
        <v>31.216000000000001</v>
      </c>
      <c r="K2101" s="8">
        <v>31.402999999999999</v>
      </c>
      <c r="L2101" s="8">
        <v>31.021999999999998</v>
      </c>
      <c r="M2101" s="8">
        <v>30.277000000000005</v>
      </c>
      <c r="N2101" s="8">
        <v>28.874999999999993</v>
      </c>
      <c r="O2101" s="8">
        <v>27.78</v>
      </c>
      <c r="P2101" s="8">
        <v>27.434000000000001</v>
      </c>
      <c r="Q2101" s="8">
        <v>27.064999999999998</v>
      </c>
      <c r="R2101" s="8">
        <v>27.170999999999996</v>
      </c>
      <c r="S2101" s="8">
        <v>27.230000000000004</v>
      </c>
      <c r="T2101" s="8">
        <v>27.446999999999999</v>
      </c>
      <c r="U2101" s="8">
        <v>27.544999999999995</v>
      </c>
      <c r="V2101" s="8">
        <v>26.807999999999996</v>
      </c>
      <c r="W2101" s="8">
        <v>25.736999999999998</v>
      </c>
      <c r="X2101" s="8">
        <v>25.355999999999998</v>
      </c>
      <c r="Y2101" s="8">
        <v>24.942</v>
      </c>
      <c r="Z2101" s="5"/>
      <c r="AA2101" s="5">
        <v>670.88999999999987</v>
      </c>
    </row>
    <row r="2102" spans="1:27" x14ac:dyDescent="0.25">
      <c r="A2102" s="4">
        <v>44255</v>
      </c>
      <c r="B2102" s="8">
        <v>24.989000000000001</v>
      </c>
      <c r="C2102" s="8">
        <v>24.805</v>
      </c>
      <c r="D2102" s="8">
        <v>25.204000000000001</v>
      </c>
      <c r="E2102" s="8">
        <v>25.453999999999997</v>
      </c>
      <c r="F2102" s="8">
        <v>26.068999999999999</v>
      </c>
      <c r="G2102" s="8">
        <v>26.768000000000001</v>
      </c>
      <c r="H2102" s="8">
        <v>27.302</v>
      </c>
      <c r="I2102" s="8">
        <v>27.656999999999996</v>
      </c>
      <c r="J2102" s="8">
        <v>27.414999999999999</v>
      </c>
      <c r="K2102" s="8">
        <v>27.455000000000002</v>
      </c>
      <c r="L2102" s="8">
        <v>27.334</v>
      </c>
      <c r="M2102" s="8">
        <v>27.314999999999998</v>
      </c>
      <c r="N2102" s="8">
        <v>27.438000000000002</v>
      </c>
      <c r="O2102" s="8">
        <v>27.216999999999999</v>
      </c>
      <c r="P2102" s="8">
        <v>27.19</v>
      </c>
      <c r="Q2102" s="8">
        <v>27.011000000000003</v>
      </c>
      <c r="R2102" s="8">
        <v>27.064999999999998</v>
      </c>
      <c r="S2102" s="8">
        <v>27.314</v>
      </c>
      <c r="T2102" s="8">
        <v>26.917000000000002</v>
      </c>
      <c r="U2102" s="8">
        <v>26.534000000000002</v>
      </c>
      <c r="V2102" s="8">
        <v>26.954999999999998</v>
      </c>
      <c r="W2102" s="8">
        <v>26.053000000000001</v>
      </c>
      <c r="X2102" s="8">
        <v>25.937000000000001</v>
      </c>
      <c r="Y2102" s="8">
        <v>26.439999999999998</v>
      </c>
      <c r="Z2102" s="5"/>
      <c r="AA2102" s="5">
        <v>639.83799999999997</v>
      </c>
    </row>
    <row r="2103" spans="1:27" x14ac:dyDescent="0.25">
      <c r="A2103" s="4">
        <v>44256</v>
      </c>
      <c r="B2103" s="8">
        <v>26.663</v>
      </c>
      <c r="C2103" s="8">
        <v>26.810000000000002</v>
      </c>
      <c r="D2103" s="8">
        <v>27.208000000000002</v>
      </c>
      <c r="E2103" s="8">
        <v>28.560000000000002</v>
      </c>
      <c r="F2103" s="8">
        <v>29.743999999999996</v>
      </c>
      <c r="G2103" s="8">
        <v>33.353000000000002</v>
      </c>
      <c r="H2103" s="8">
        <v>38.140999999999998</v>
      </c>
      <c r="I2103" s="8">
        <v>42.594999999999999</v>
      </c>
      <c r="J2103" s="8">
        <v>44.304999999999993</v>
      </c>
      <c r="K2103" s="8">
        <v>43.661999999999999</v>
      </c>
      <c r="L2103" s="8">
        <v>42.307999999999993</v>
      </c>
      <c r="M2103" s="8">
        <v>41.9</v>
      </c>
      <c r="N2103" s="8">
        <v>42.525000000000006</v>
      </c>
      <c r="O2103" s="8">
        <v>41.875999999999998</v>
      </c>
      <c r="P2103" s="8">
        <v>40.593000000000004</v>
      </c>
      <c r="Q2103" s="8">
        <v>39.209000000000003</v>
      </c>
      <c r="R2103" s="8">
        <v>38.400999999999996</v>
      </c>
      <c r="S2103" s="8">
        <v>36.626000000000005</v>
      </c>
      <c r="T2103" s="8">
        <v>36.084000000000003</v>
      </c>
      <c r="U2103" s="8">
        <v>35.531999999999996</v>
      </c>
      <c r="V2103" s="8">
        <v>35.390999999999998</v>
      </c>
      <c r="W2103" s="8">
        <v>34.308999999999997</v>
      </c>
      <c r="X2103" s="8">
        <v>33.244</v>
      </c>
      <c r="Y2103" s="8">
        <v>32.919999999999995</v>
      </c>
      <c r="Z2103" s="5"/>
      <c r="AA2103" s="5">
        <v>871.95899999999961</v>
      </c>
    </row>
    <row r="2104" spans="1:27" x14ac:dyDescent="0.25">
      <c r="A2104" s="4">
        <v>44257</v>
      </c>
      <c r="B2104" s="8">
        <v>32.512999999999998</v>
      </c>
      <c r="C2104" s="8">
        <v>32.291000000000004</v>
      </c>
      <c r="D2104" s="8">
        <v>32.185999999999993</v>
      </c>
      <c r="E2104" s="8">
        <v>32.480000000000004</v>
      </c>
      <c r="F2104" s="8">
        <v>34.193000000000005</v>
      </c>
      <c r="G2104" s="8">
        <v>37.08</v>
      </c>
      <c r="H2104" s="8">
        <v>41.819000000000003</v>
      </c>
      <c r="I2104" s="8">
        <v>45.603999999999999</v>
      </c>
      <c r="J2104" s="8">
        <v>46.522000000000006</v>
      </c>
      <c r="K2104" s="8">
        <v>44.984000000000002</v>
      </c>
      <c r="L2104" s="8">
        <v>44.311</v>
      </c>
      <c r="M2104" s="8">
        <v>43.884</v>
      </c>
      <c r="N2104" s="8">
        <v>43.272000000000006</v>
      </c>
      <c r="O2104" s="8">
        <v>42.771000000000001</v>
      </c>
      <c r="P2104" s="8">
        <v>41.646000000000001</v>
      </c>
      <c r="Q2104" s="8">
        <v>40.710999999999999</v>
      </c>
      <c r="R2104" s="8">
        <v>38.764000000000003</v>
      </c>
      <c r="S2104" s="8">
        <v>37.746000000000002</v>
      </c>
      <c r="T2104" s="8">
        <v>36.858999999999995</v>
      </c>
      <c r="U2104" s="8">
        <v>36.601999999999997</v>
      </c>
      <c r="V2104" s="8">
        <v>36.341000000000001</v>
      </c>
      <c r="W2104" s="8">
        <v>35.466999999999999</v>
      </c>
      <c r="X2104" s="8">
        <v>33.827999999999996</v>
      </c>
      <c r="Y2104" s="8">
        <v>32.427</v>
      </c>
      <c r="Z2104" s="5"/>
      <c r="AA2104" s="5">
        <v>924.30099999999993</v>
      </c>
    </row>
    <row r="2105" spans="1:27" x14ac:dyDescent="0.25">
      <c r="A2105" s="4">
        <v>44258</v>
      </c>
      <c r="B2105" s="8">
        <v>34.582000000000008</v>
      </c>
      <c r="C2105" s="8">
        <v>34.752999999999993</v>
      </c>
      <c r="D2105" s="8">
        <v>34.027000000000001</v>
      </c>
      <c r="E2105" s="8">
        <v>33.994</v>
      </c>
      <c r="F2105" s="8">
        <v>35.864000000000004</v>
      </c>
      <c r="G2105" s="8">
        <v>38.495999999999995</v>
      </c>
      <c r="H2105" s="8">
        <v>44.202999999999996</v>
      </c>
      <c r="I2105" s="8">
        <v>45.849000000000004</v>
      </c>
      <c r="J2105" s="8">
        <v>46.865000000000002</v>
      </c>
      <c r="K2105" s="8">
        <v>44.802999999999997</v>
      </c>
      <c r="L2105" s="8">
        <v>43.896000000000001</v>
      </c>
      <c r="M2105" s="8">
        <v>42.431000000000004</v>
      </c>
      <c r="N2105" s="8">
        <v>41.878000000000007</v>
      </c>
      <c r="O2105" s="8">
        <v>42.847999999999999</v>
      </c>
      <c r="P2105" s="8">
        <v>42.100999999999999</v>
      </c>
      <c r="Q2105" s="8">
        <v>40.619000000000007</v>
      </c>
      <c r="R2105" s="8">
        <v>39.838999999999999</v>
      </c>
      <c r="S2105" s="8">
        <v>38.843000000000004</v>
      </c>
      <c r="T2105" s="8">
        <v>37.85</v>
      </c>
      <c r="U2105" s="8">
        <v>36.802</v>
      </c>
      <c r="V2105" s="8">
        <v>36.120000000000005</v>
      </c>
      <c r="W2105" s="8">
        <v>35.457000000000001</v>
      </c>
      <c r="X2105" s="8">
        <v>34.576999999999998</v>
      </c>
      <c r="Y2105" s="8">
        <v>33.410000000000004</v>
      </c>
      <c r="Z2105" s="5"/>
      <c r="AA2105" s="5">
        <v>940.10699999999997</v>
      </c>
    </row>
    <row r="2106" spans="1:27" x14ac:dyDescent="0.25">
      <c r="A2106" s="4">
        <v>44259</v>
      </c>
      <c r="B2106" s="8">
        <v>30.954000000000001</v>
      </c>
      <c r="C2106" s="8">
        <v>30.297000000000004</v>
      </c>
      <c r="D2106" s="8">
        <v>30.112999999999996</v>
      </c>
      <c r="E2106" s="8">
        <v>30.35</v>
      </c>
      <c r="F2106" s="8">
        <v>32.143000000000001</v>
      </c>
      <c r="G2106" s="8">
        <v>34.994</v>
      </c>
      <c r="H2106" s="8">
        <v>39.591000000000001</v>
      </c>
      <c r="I2106" s="8">
        <v>42.856999999999999</v>
      </c>
      <c r="J2106" s="8">
        <v>43.067</v>
      </c>
      <c r="K2106" s="8">
        <v>42.692999999999998</v>
      </c>
      <c r="L2106" s="8">
        <v>42.328000000000003</v>
      </c>
      <c r="M2106" s="8">
        <v>43.202999999999996</v>
      </c>
      <c r="N2106" s="8">
        <v>43.100999999999999</v>
      </c>
      <c r="O2106" s="8">
        <v>42.765999999999998</v>
      </c>
      <c r="P2106" s="8">
        <v>42.259</v>
      </c>
      <c r="Q2106" s="8">
        <v>40.512999999999998</v>
      </c>
      <c r="R2106" s="8">
        <v>39.481000000000002</v>
      </c>
      <c r="S2106" s="8">
        <v>37.314999999999998</v>
      </c>
      <c r="T2106" s="8">
        <v>36.920999999999999</v>
      </c>
      <c r="U2106" s="8">
        <v>36.257000000000005</v>
      </c>
      <c r="V2106" s="8">
        <v>35.344999999999999</v>
      </c>
      <c r="W2106" s="8">
        <v>34.805000000000007</v>
      </c>
      <c r="X2106" s="8">
        <v>33.601999999999997</v>
      </c>
      <c r="Y2106" s="8">
        <v>32.816000000000003</v>
      </c>
      <c r="Z2106" s="5"/>
      <c r="AA2106" s="5">
        <v>897.77100000000007</v>
      </c>
    </row>
    <row r="2107" spans="1:27" x14ac:dyDescent="0.25">
      <c r="A2107" s="4">
        <v>44260</v>
      </c>
      <c r="B2107" s="8">
        <v>32.196000000000005</v>
      </c>
      <c r="C2107" s="8">
        <v>32.390999999999998</v>
      </c>
      <c r="D2107" s="8">
        <v>32.494</v>
      </c>
      <c r="E2107" s="8">
        <v>32.667000000000002</v>
      </c>
      <c r="F2107" s="8">
        <v>34.352000000000004</v>
      </c>
      <c r="G2107" s="8">
        <v>37.512999999999998</v>
      </c>
      <c r="H2107" s="8">
        <v>41.714999999999996</v>
      </c>
      <c r="I2107" s="8">
        <v>44.274999999999991</v>
      </c>
      <c r="J2107" s="8">
        <v>44.243000000000002</v>
      </c>
      <c r="K2107" s="8">
        <v>42.268999999999998</v>
      </c>
      <c r="L2107" s="8">
        <v>42.103000000000009</v>
      </c>
      <c r="M2107" s="8">
        <v>41.330999999999996</v>
      </c>
      <c r="N2107" s="8">
        <v>40.993000000000002</v>
      </c>
      <c r="O2107" s="8">
        <v>40.326000000000001</v>
      </c>
      <c r="P2107" s="8">
        <v>39.476000000000006</v>
      </c>
      <c r="Q2107" s="8">
        <v>39.044000000000004</v>
      </c>
      <c r="R2107" s="8">
        <v>38.244999999999997</v>
      </c>
      <c r="S2107" s="8">
        <v>36.874999999999993</v>
      </c>
      <c r="T2107" s="8">
        <v>36.073999999999998</v>
      </c>
      <c r="U2107" s="8">
        <v>35.777999999999999</v>
      </c>
      <c r="V2107" s="8">
        <v>34.419999999999995</v>
      </c>
      <c r="W2107" s="8">
        <v>33.171999999999997</v>
      </c>
      <c r="X2107" s="8">
        <v>31.391000000000002</v>
      </c>
      <c r="Y2107" s="8">
        <v>28.213000000000001</v>
      </c>
      <c r="Z2107" s="5"/>
      <c r="AA2107" s="5">
        <v>891.55599999999993</v>
      </c>
    </row>
    <row r="2108" spans="1:27" x14ac:dyDescent="0.25">
      <c r="A2108" s="4">
        <v>44261</v>
      </c>
      <c r="B2108" s="8">
        <v>27.616999999999997</v>
      </c>
      <c r="C2108" s="8">
        <v>26.922000000000004</v>
      </c>
      <c r="D2108" s="8">
        <v>27.162999999999997</v>
      </c>
      <c r="E2108" s="8">
        <v>27.383000000000003</v>
      </c>
      <c r="F2108" s="8">
        <v>27.747999999999998</v>
      </c>
      <c r="G2108" s="8">
        <v>28.231000000000005</v>
      </c>
      <c r="H2108" s="8">
        <v>29.466000000000005</v>
      </c>
      <c r="I2108" s="8">
        <v>30.138999999999999</v>
      </c>
      <c r="J2108" s="8">
        <v>30.29</v>
      </c>
      <c r="K2108" s="8">
        <v>29.224999999999998</v>
      </c>
      <c r="L2108" s="8">
        <v>28.669999999999998</v>
      </c>
      <c r="M2108" s="8">
        <v>28.796999999999997</v>
      </c>
      <c r="N2108" s="8">
        <v>27.487000000000002</v>
      </c>
      <c r="O2108" s="8">
        <v>27.440000000000005</v>
      </c>
      <c r="P2108" s="8">
        <v>27.404000000000003</v>
      </c>
      <c r="Q2108" s="8">
        <v>27.222000000000005</v>
      </c>
      <c r="R2108" s="8">
        <v>27.256999999999998</v>
      </c>
      <c r="S2108" s="8">
        <v>27.119</v>
      </c>
      <c r="T2108" s="8">
        <v>27.878999999999998</v>
      </c>
      <c r="U2108" s="8">
        <v>27.535999999999998</v>
      </c>
      <c r="V2108" s="8">
        <v>26.908999999999999</v>
      </c>
      <c r="W2108" s="8">
        <v>26.352999999999998</v>
      </c>
      <c r="X2108" s="8">
        <v>26.152000000000001</v>
      </c>
      <c r="Y2108" s="8">
        <v>25.558</v>
      </c>
      <c r="Z2108" s="5"/>
      <c r="AA2108" s="5">
        <v>665.96699999999998</v>
      </c>
    </row>
    <row r="2109" spans="1:27" x14ac:dyDescent="0.25">
      <c r="A2109" s="4">
        <v>44262</v>
      </c>
      <c r="B2109" s="8">
        <v>25.563000000000002</v>
      </c>
      <c r="C2109" s="8">
        <v>25.513999999999999</v>
      </c>
      <c r="D2109" s="8">
        <v>25.887</v>
      </c>
      <c r="E2109" s="8">
        <v>26.24</v>
      </c>
      <c r="F2109" s="8">
        <v>26.766000000000002</v>
      </c>
      <c r="G2109" s="8">
        <v>27.158999999999995</v>
      </c>
      <c r="H2109" s="8">
        <v>27.606999999999999</v>
      </c>
      <c r="I2109" s="8">
        <v>27.54</v>
      </c>
      <c r="J2109" s="8">
        <v>26.265999999999998</v>
      </c>
      <c r="K2109" s="8">
        <v>24.704000000000001</v>
      </c>
      <c r="L2109" s="8">
        <v>23.467000000000002</v>
      </c>
      <c r="M2109" s="8">
        <v>23.016999999999996</v>
      </c>
      <c r="N2109" s="8">
        <v>22.706</v>
      </c>
      <c r="O2109" s="8">
        <v>22.436999999999998</v>
      </c>
      <c r="P2109" s="8">
        <v>22.484999999999999</v>
      </c>
      <c r="Q2109" s="8">
        <v>22.745999999999999</v>
      </c>
      <c r="R2109" s="8">
        <v>24.318000000000001</v>
      </c>
      <c r="S2109" s="8">
        <v>25.146000000000004</v>
      </c>
      <c r="T2109" s="8">
        <v>25.758000000000003</v>
      </c>
      <c r="U2109" s="8">
        <v>26.323999999999995</v>
      </c>
      <c r="V2109" s="8">
        <v>26.952999999999996</v>
      </c>
      <c r="W2109" s="8">
        <v>26.618000000000002</v>
      </c>
      <c r="X2109" s="8">
        <v>26.952000000000002</v>
      </c>
      <c r="Y2109" s="8">
        <v>27.98</v>
      </c>
      <c r="Z2109" s="5"/>
      <c r="AA2109" s="5">
        <v>610.15300000000002</v>
      </c>
    </row>
    <row r="2110" spans="1:27" x14ac:dyDescent="0.25">
      <c r="A2110" s="4">
        <v>44263</v>
      </c>
      <c r="B2110" s="8">
        <v>28.677</v>
      </c>
      <c r="C2110" s="8">
        <v>29.464999999999996</v>
      </c>
      <c r="D2110" s="8">
        <v>30.045000000000002</v>
      </c>
      <c r="E2110" s="8">
        <v>31.044</v>
      </c>
      <c r="F2110" s="8">
        <v>33.088999999999999</v>
      </c>
      <c r="G2110" s="8">
        <v>35.883000000000003</v>
      </c>
      <c r="H2110" s="8">
        <v>40.920999999999999</v>
      </c>
      <c r="I2110" s="8">
        <v>44.247</v>
      </c>
      <c r="J2110" s="8">
        <v>43.338000000000001</v>
      </c>
      <c r="K2110" s="8">
        <v>41.523999999999994</v>
      </c>
      <c r="L2110" s="8">
        <v>40.652999999999999</v>
      </c>
      <c r="M2110" s="8">
        <v>40.853000000000002</v>
      </c>
      <c r="N2110" s="8">
        <v>40.451999999999998</v>
      </c>
      <c r="O2110" s="8">
        <v>40.387000000000008</v>
      </c>
      <c r="P2110" s="8">
        <v>40.398000000000003</v>
      </c>
      <c r="Q2110" s="8">
        <v>39.676000000000009</v>
      </c>
      <c r="R2110" s="8">
        <v>38.234999999999999</v>
      </c>
      <c r="S2110" s="8">
        <v>37.324999999999996</v>
      </c>
      <c r="T2110" s="8">
        <v>36.077999999999996</v>
      </c>
      <c r="U2110" s="8">
        <v>35.216000000000001</v>
      </c>
      <c r="V2110" s="8">
        <v>35.002000000000002</v>
      </c>
      <c r="W2110" s="8">
        <v>34.121000000000002</v>
      </c>
      <c r="X2110" s="8">
        <v>32.745000000000005</v>
      </c>
      <c r="Y2110" s="8">
        <v>31.668999999999997</v>
      </c>
      <c r="Z2110" s="5"/>
      <c r="AA2110" s="5">
        <v>881.04300000000012</v>
      </c>
    </row>
    <row r="2111" spans="1:27" x14ac:dyDescent="0.25">
      <c r="A2111" s="4">
        <v>44264</v>
      </c>
      <c r="B2111" s="8">
        <v>31.44</v>
      </c>
      <c r="C2111" s="8">
        <v>30.74</v>
      </c>
      <c r="D2111" s="8">
        <v>30.474000000000004</v>
      </c>
      <c r="E2111" s="8">
        <v>30.994999999999997</v>
      </c>
      <c r="F2111" s="8">
        <v>32.094000000000001</v>
      </c>
      <c r="G2111" s="8">
        <v>34.938000000000002</v>
      </c>
      <c r="H2111" s="8">
        <v>39.044999999999995</v>
      </c>
      <c r="I2111" s="8">
        <v>42.170999999999999</v>
      </c>
      <c r="J2111" s="8">
        <v>41.44</v>
      </c>
      <c r="K2111" s="8">
        <v>40.323999999999991</v>
      </c>
      <c r="L2111" s="8">
        <v>40.055000000000007</v>
      </c>
      <c r="M2111" s="8">
        <v>39.462000000000003</v>
      </c>
      <c r="N2111" s="8">
        <v>39.360999999999997</v>
      </c>
      <c r="O2111" s="8">
        <v>39.175999999999995</v>
      </c>
      <c r="P2111" s="8">
        <v>39.076999999999998</v>
      </c>
      <c r="Q2111" s="8">
        <v>38.269999999999996</v>
      </c>
      <c r="R2111" s="8">
        <v>36.927999999999997</v>
      </c>
      <c r="S2111" s="8">
        <v>35.119</v>
      </c>
      <c r="T2111" s="8">
        <v>34.201999999999998</v>
      </c>
      <c r="U2111" s="8">
        <v>33.610000000000007</v>
      </c>
      <c r="V2111" s="8">
        <v>32.616</v>
      </c>
      <c r="W2111" s="8">
        <v>31.946000000000002</v>
      </c>
      <c r="X2111" s="8">
        <v>31.304999999999996</v>
      </c>
      <c r="Y2111" s="8">
        <v>30.291</v>
      </c>
      <c r="Z2111" s="5"/>
      <c r="AA2111" s="5">
        <v>855.07899999999995</v>
      </c>
    </row>
    <row r="2112" spans="1:27" x14ac:dyDescent="0.25">
      <c r="A2112" s="4">
        <v>44265</v>
      </c>
      <c r="B2112" s="8">
        <v>30.354999999999997</v>
      </c>
      <c r="C2112" s="8">
        <v>29.305999999999997</v>
      </c>
      <c r="D2112" s="8">
        <v>29.234999999999999</v>
      </c>
      <c r="E2112" s="8">
        <v>29.915000000000003</v>
      </c>
      <c r="F2112" s="8">
        <v>31.090000000000003</v>
      </c>
      <c r="G2112" s="8">
        <v>33.436999999999998</v>
      </c>
      <c r="H2112" s="8">
        <v>38.216999999999999</v>
      </c>
      <c r="I2112" s="8">
        <v>40.948999999999998</v>
      </c>
      <c r="J2112" s="8">
        <v>41.012999999999998</v>
      </c>
      <c r="K2112" s="8">
        <v>38.969000000000001</v>
      </c>
      <c r="L2112" s="8">
        <v>38.301000000000002</v>
      </c>
      <c r="M2112" s="8">
        <v>37.945000000000007</v>
      </c>
      <c r="N2112" s="8">
        <v>38.15</v>
      </c>
      <c r="O2112" s="8">
        <v>38.933</v>
      </c>
      <c r="P2112" s="8">
        <v>39.013999999999996</v>
      </c>
      <c r="Q2112" s="8">
        <v>37.832000000000001</v>
      </c>
      <c r="R2112" s="8">
        <v>37.369000000000007</v>
      </c>
      <c r="S2112" s="8">
        <v>35.251000000000005</v>
      </c>
      <c r="T2112" s="8">
        <v>34.978999999999999</v>
      </c>
      <c r="U2112" s="8">
        <v>34.045999999999999</v>
      </c>
      <c r="V2112" s="8">
        <v>33.232999999999997</v>
      </c>
      <c r="W2112" s="8">
        <v>31.933999999999997</v>
      </c>
      <c r="X2112" s="8">
        <v>31.185999999999996</v>
      </c>
      <c r="Y2112" s="8">
        <v>29.741999999999997</v>
      </c>
      <c r="Z2112" s="5"/>
      <c r="AA2112" s="5">
        <v>840.40099999999995</v>
      </c>
    </row>
    <row r="2113" spans="1:27" x14ac:dyDescent="0.25">
      <c r="A2113" s="4">
        <v>44266</v>
      </c>
      <c r="B2113" s="8">
        <v>27.75</v>
      </c>
      <c r="C2113" s="8">
        <v>27.027999999999999</v>
      </c>
      <c r="D2113" s="8">
        <v>26.827999999999999</v>
      </c>
      <c r="E2113" s="8">
        <v>27.239000000000001</v>
      </c>
      <c r="F2113" s="8">
        <v>28.417000000000002</v>
      </c>
      <c r="G2113" s="8">
        <v>29.709999999999997</v>
      </c>
      <c r="H2113" s="8">
        <v>34.462999999999994</v>
      </c>
      <c r="I2113" s="8">
        <v>37.503999999999998</v>
      </c>
      <c r="J2113" s="8">
        <v>37.612000000000002</v>
      </c>
      <c r="K2113" s="8">
        <v>36.451999999999998</v>
      </c>
      <c r="L2113" s="8">
        <v>35.828000000000003</v>
      </c>
      <c r="M2113" s="8">
        <v>35.666000000000004</v>
      </c>
      <c r="N2113" s="8">
        <v>36.224999999999994</v>
      </c>
      <c r="O2113" s="8">
        <v>36.953000000000003</v>
      </c>
      <c r="P2113" s="8">
        <v>37.521999999999998</v>
      </c>
      <c r="Q2113" s="8">
        <v>37.381</v>
      </c>
      <c r="R2113" s="8">
        <v>35.502000000000002</v>
      </c>
      <c r="S2113" s="8">
        <v>33.213999999999999</v>
      </c>
      <c r="T2113" s="8">
        <v>31.562000000000005</v>
      </c>
      <c r="U2113" s="8">
        <v>30.887</v>
      </c>
      <c r="V2113" s="8">
        <v>30.247</v>
      </c>
      <c r="W2113" s="8">
        <v>29.013999999999999</v>
      </c>
      <c r="X2113" s="8">
        <v>27.721999999999998</v>
      </c>
      <c r="Y2113" s="8">
        <v>26.821000000000002</v>
      </c>
      <c r="Z2113" s="5"/>
      <c r="AA2113" s="5">
        <v>777.54699999999991</v>
      </c>
    </row>
    <row r="2114" spans="1:27" x14ac:dyDescent="0.25">
      <c r="A2114" s="4">
        <v>44267</v>
      </c>
      <c r="B2114" s="8">
        <v>26.546999999999997</v>
      </c>
      <c r="C2114" s="8">
        <v>26.245000000000001</v>
      </c>
      <c r="D2114" s="8">
        <v>26.122999999999998</v>
      </c>
      <c r="E2114" s="8">
        <v>26.297000000000001</v>
      </c>
      <c r="F2114" s="8">
        <v>27.434999999999995</v>
      </c>
      <c r="G2114" s="8">
        <v>28.978000000000002</v>
      </c>
      <c r="H2114" s="8">
        <v>32.050000000000004</v>
      </c>
      <c r="I2114" s="8">
        <v>34.911999999999999</v>
      </c>
      <c r="J2114" s="8">
        <v>35.655999999999999</v>
      </c>
      <c r="K2114" s="8">
        <v>35.184999999999995</v>
      </c>
      <c r="L2114" s="8">
        <v>35.155000000000001</v>
      </c>
      <c r="M2114" s="8">
        <v>34.564</v>
      </c>
      <c r="N2114" s="8">
        <v>34.515000000000001</v>
      </c>
      <c r="O2114" s="8">
        <v>34.694000000000003</v>
      </c>
      <c r="P2114" s="8">
        <v>34.629000000000005</v>
      </c>
      <c r="Q2114" s="8">
        <v>33.845000000000006</v>
      </c>
      <c r="R2114" s="8">
        <v>32.421999999999997</v>
      </c>
      <c r="S2114" s="8">
        <v>31.022000000000002</v>
      </c>
      <c r="T2114" s="8">
        <v>29.943000000000001</v>
      </c>
      <c r="U2114" s="8">
        <v>29.383000000000003</v>
      </c>
      <c r="V2114" s="8">
        <v>28.184000000000001</v>
      </c>
      <c r="W2114" s="8">
        <v>27.039000000000001</v>
      </c>
      <c r="X2114" s="8">
        <v>25.663</v>
      </c>
      <c r="Y2114" s="8">
        <v>23.085000000000001</v>
      </c>
      <c r="Z2114" s="5"/>
      <c r="AA2114" s="5">
        <v>733.57100000000014</v>
      </c>
    </row>
    <row r="2115" spans="1:27" x14ac:dyDescent="0.25">
      <c r="A2115" s="4">
        <v>44268</v>
      </c>
      <c r="B2115" s="8">
        <v>22.867999999999999</v>
      </c>
      <c r="C2115" s="8">
        <v>22.802</v>
      </c>
      <c r="D2115" s="8">
        <v>23.101999999999997</v>
      </c>
      <c r="E2115" s="8">
        <v>23.718999999999998</v>
      </c>
      <c r="F2115" s="8">
        <v>24.447000000000003</v>
      </c>
      <c r="G2115" s="8">
        <v>24.771999999999998</v>
      </c>
      <c r="H2115" s="8">
        <v>25.403000000000002</v>
      </c>
      <c r="I2115" s="8">
        <v>26.206999999999997</v>
      </c>
      <c r="J2115" s="8">
        <v>26.164000000000001</v>
      </c>
      <c r="K2115" s="8">
        <v>25.39</v>
      </c>
      <c r="L2115" s="8">
        <v>24.483999999999998</v>
      </c>
      <c r="M2115" s="8">
        <v>23.943000000000001</v>
      </c>
      <c r="N2115" s="8">
        <v>22.92</v>
      </c>
      <c r="O2115" s="8">
        <v>22.835999999999999</v>
      </c>
      <c r="P2115" s="8">
        <v>22.683</v>
      </c>
      <c r="Q2115" s="8">
        <v>22.707000000000001</v>
      </c>
      <c r="R2115" s="8">
        <v>23.101000000000003</v>
      </c>
      <c r="S2115" s="8">
        <v>23.253999999999998</v>
      </c>
      <c r="T2115" s="8">
        <v>23.443000000000001</v>
      </c>
      <c r="U2115" s="8">
        <v>23.593</v>
      </c>
      <c r="V2115" s="8">
        <v>23.248000000000001</v>
      </c>
      <c r="W2115" s="8">
        <v>22.734999999999999</v>
      </c>
      <c r="X2115" s="8">
        <v>22.477999999999998</v>
      </c>
      <c r="Y2115" s="8">
        <v>22.158000000000001</v>
      </c>
      <c r="Z2115" s="5"/>
      <c r="AA2115" s="5">
        <v>568.45699999999988</v>
      </c>
    </row>
    <row r="2116" spans="1:27" x14ac:dyDescent="0.25">
      <c r="A2116" s="4">
        <v>44269</v>
      </c>
      <c r="B2116" s="8">
        <v>22.454000000000001</v>
      </c>
      <c r="C2116" s="8">
        <v>22.505000000000003</v>
      </c>
      <c r="D2116" s="8"/>
      <c r="E2116" s="8">
        <v>22.567999999999998</v>
      </c>
      <c r="F2116" s="8">
        <v>22.917999999999999</v>
      </c>
      <c r="G2116" s="8">
        <v>23.583999999999996</v>
      </c>
      <c r="H2116" s="8">
        <v>24.356000000000002</v>
      </c>
      <c r="I2116" s="8">
        <v>24.876000000000001</v>
      </c>
      <c r="J2116" s="8">
        <v>24.166000000000004</v>
      </c>
      <c r="K2116" s="8">
        <v>23.045000000000002</v>
      </c>
      <c r="L2116" s="8">
        <v>22.475999999999999</v>
      </c>
      <c r="M2116" s="8">
        <v>22.126999999999999</v>
      </c>
      <c r="N2116" s="8">
        <v>21.826000000000001</v>
      </c>
      <c r="O2116" s="8">
        <v>22.042999999999999</v>
      </c>
      <c r="P2116" s="8">
        <v>22.230999999999998</v>
      </c>
      <c r="Q2116" s="8">
        <v>21.975999999999999</v>
      </c>
      <c r="R2116" s="8">
        <v>22.238999999999997</v>
      </c>
      <c r="S2116" s="8">
        <v>22.327999999999999</v>
      </c>
      <c r="T2116" s="8">
        <v>22.140999999999998</v>
      </c>
      <c r="U2116" s="8">
        <v>22.941999999999997</v>
      </c>
      <c r="V2116" s="8">
        <v>24.55</v>
      </c>
      <c r="W2116" s="8">
        <v>24.270000000000003</v>
      </c>
      <c r="X2116" s="8">
        <v>24.298999999999999</v>
      </c>
      <c r="Y2116" s="8">
        <v>25.520000000000003</v>
      </c>
      <c r="Z2116" s="5"/>
      <c r="AA2116" s="5">
        <v>531.43999999999994</v>
      </c>
    </row>
    <row r="2117" spans="1:27" x14ac:dyDescent="0.25">
      <c r="A2117" s="4">
        <v>44270</v>
      </c>
      <c r="B2117" s="8">
        <v>26.14</v>
      </c>
      <c r="C2117" s="8">
        <v>26.256</v>
      </c>
      <c r="D2117" s="8">
        <v>26.652999999999999</v>
      </c>
      <c r="E2117" s="8">
        <v>27.672999999999995</v>
      </c>
      <c r="F2117" s="8">
        <v>29.316000000000006</v>
      </c>
      <c r="G2117" s="8">
        <v>31.707000000000001</v>
      </c>
      <c r="H2117" s="8">
        <v>36.578000000000003</v>
      </c>
      <c r="I2117" s="8">
        <v>40.230000000000011</v>
      </c>
      <c r="J2117" s="8">
        <v>41.978000000000002</v>
      </c>
      <c r="K2117" s="8">
        <v>39.889000000000003</v>
      </c>
      <c r="L2117" s="8">
        <v>38.575000000000003</v>
      </c>
      <c r="M2117" s="8">
        <v>38.436</v>
      </c>
      <c r="N2117" s="8">
        <v>38.053999999999995</v>
      </c>
      <c r="O2117" s="8">
        <v>37.669999999999995</v>
      </c>
      <c r="P2117" s="8">
        <v>35.875999999999998</v>
      </c>
      <c r="Q2117" s="8">
        <v>33.375999999999998</v>
      </c>
      <c r="R2117" s="8">
        <v>31.606999999999999</v>
      </c>
      <c r="S2117" s="8">
        <v>31.349999999999998</v>
      </c>
      <c r="T2117" s="8">
        <v>30.626000000000005</v>
      </c>
      <c r="U2117" s="8">
        <v>31.074999999999999</v>
      </c>
      <c r="V2117" s="8">
        <v>31.013999999999999</v>
      </c>
      <c r="W2117" s="8">
        <v>30.603000000000002</v>
      </c>
      <c r="X2117" s="8">
        <v>29.706999999999997</v>
      </c>
      <c r="Y2117" s="8">
        <v>29.186</v>
      </c>
      <c r="Z2117" s="5"/>
      <c r="AA2117" s="5">
        <v>793.57499999999993</v>
      </c>
    </row>
    <row r="2118" spans="1:27" x14ac:dyDescent="0.25">
      <c r="A2118" s="4">
        <v>44271</v>
      </c>
      <c r="B2118" s="8">
        <v>29.135000000000002</v>
      </c>
      <c r="C2118" s="8">
        <v>28.313999999999997</v>
      </c>
      <c r="D2118" s="8">
        <v>27.954999999999998</v>
      </c>
      <c r="E2118" s="8">
        <v>28.643000000000001</v>
      </c>
      <c r="F2118" s="8">
        <v>29.713000000000001</v>
      </c>
      <c r="G2118" s="8">
        <v>31.566000000000003</v>
      </c>
      <c r="H2118" s="8">
        <v>36.503999999999998</v>
      </c>
      <c r="I2118" s="8">
        <v>40.360999999999997</v>
      </c>
      <c r="J2118" s="8">
        <v>41.209000000000003</v>
      </c>
      <c r="K2118" s="8">
        <v>42.806000000000004</v>
      </c>
      <c r="L2118" s="8">
        <v>42.427999999999997</v>
      </c>
      <c r="M2118" s="8">
        <v>41.273000000000003</v>
      </c>
      <c r="N2118" s="8">
        <v>41.875</v>
      </c>
      <c r="O2118" s="8">
        <v>41.893999999999998</v>
      </c>
      <c r="P2118" s="8">
        <v>39.804999999999993</v>
      </c>
      <c r="Q2118" s="8">
        <v>37.048000000000002</v>
      </c>
      <c r="R2118" s="8">
        <v>36.234000000000002</v>
      </c>
      <c r="S2118" s="8">
        <v>34.977000000000004</v>
      </c>
      <c r="T2118" s="8">
        <v>33.829000000000001</v>
      </c>
      <c r="U2118" s="8">
        <v>33.833000000000006</v>
      </c>
      <c r="V2118" s="8">
        <v>33.347000000000001</v>
      </c>
      <c r="W2118" s="8">
        <v>31.973999999999997</v>
      </c>
      <c r="X2118" s="8">
        <v>31.175000000000001</v>
      </c>
      <c r="Y2118" s="8">
        <v>30.317</v>
      </c>
      <c r="Z2118" s="5"/>
      <c r="AA2118" s="5">
        <v>846.21499999999992</v>
      </c>
    </row>
    <row r="2119" spans="1:27" x14ac:dyDescent="0.25">
      <c r="A2119" s="4">
        <v>44272</v>
      </c>
      <c r="B2119" s="8">
        <v>30.167000000000002</v>
      </c>
      <c r="C2119" s="8">
        <v>29.878</v>
      </c>
      <c r="D2119" s="8">
        <v>28.975000000000001</v>
      </c>
      <c r="E2119" s="8">
        <v>29.4</v>
      </c>
      <c r="F2119" s="8">
        <v>30.907999999999994</v>
      </c>
      <c r="G2119" s="8">
        <v>32.508999999999993</v>
      </c>
      <c r="H2119" s="8">
        <v>36.875999999999998</v>
      </c>
      <c r="I2119" s="8">
        <v>40.343000000000004</v>
      </c>
      <c r="J2119" s="8">
        <v>41.705000000000005</v>
      </c>
      <c r="K2119" s="8">
        <v>41.933</v>
      </c>
      <c r="L2119" s="8">
        <v>41.012999999999991</v>
      </c>
      <c r="M2119" s="8">
        <v>40.958999999999996</v>
      </c>
      <c r="N2119" s="8">
        <v>40.077000000000005</v>
      </c>
      <c r="O2119" s="8">
        <v>39.701000000000001</v>
      </c>
      <c r="P2119" s="8">
        <v>38.426000000000002</v>
      </c>
      <c r="Q2119" s="8">
        <v>35.506000000000007</v>
      </c>
      <c r="R2119" s="8">
        <v>33.472000000000001</v>
      </c>
      <c r="S2119" s="8">
        <v>31.507999999999999</v>
      </c>
      <c r="T2119" s="8">
        <v>31.478000000000002</v>
      </c>
      <c r="U2119" s="8">
        <v>31.374000000000002</v>
      </c>
      <c r="V2119" s="8">
        <v>30.63</v>
      </c>
      <c r="W2119" s="8">
        <v>29.962000000000003</v>
      </c>
      <c r="X2119" s="8">
        <v>27.696000000000002</v>
      </c>
      <c r="Y2119" s="8">
        <v>26.756</v>
      </c>
      <c r="Z2119" s="5"/>
      <c r="AA2119" s="5">
        <v>821.25199999999995</v>
      </c>
    </row>
    <row r="2120" spans="1:27" x14ac:dyDescent="0.25">
      <c r="A2120" s="4">
        <v>44273</v>
      </c>
      <c r="B2120" s="8">
        <v>26.189</v>
      </c>
      <c r="C2120" s="8">
        <v>25.706999999999997</v>
      </c>
      <c r="D2120" s="8">
        <v>25.802</v>
      </c>
      <c r="E2120" s="8">
        <v>26.483999999999995</v>
      </c>
      <c r="F2120" s="8">
        <v>28.624000000000002</v>
      </c>
      <c r="G2120" s="8">
        <v>30.693000000000001</v>
      </c>
      <c r="H2120" s="8">
        <v>34.929999999999993</v>
      </c>
      <c r="I2120" s="8">
        <v>38.586000000000006</v>
      </c>
      <c r="J2120" s="8">
        <v>39.472999999999999</v>
      </c>
      <c r="K2120" s="8">
        <v>39.979000000000006</v>
      </c>
      <c r="L2120" s="8">
        <v>40.103999999999999</v>
      </c>
      <c r="M2120" s="8">
        <v>40.451999999999991</v>
      </c>
      <c r="N2120" s="8">
        <v>39.625999999999998</v>
      </c>
      <c r="O2120" s="8">
        <v>39.908000000000001</v>
      </c>
      <c r="P2120" s="8">
        <v>38.71</v>
      </c>
      <c r="Q2120" s="8">
        <v>37.200999999999993</v>
      </c>
      <c r="R2120" s="8">
        <v>35.009</v>
      </c>
      <c r="S2120" s="8">
        <v>33.667999999999999</v>
      </c>
      <c r="T2120" s="8">
        <v>32.318999999999996</v>
      </c>
      <c r="U2120" s="8">
        <v>32.260999999999996</v>
      </c>
      <c r="V2120" s="8">
        <v>31.192000000000004</v>
      </c>
      <c r="W2120" s="8">
        <v>29.967000000000006</v>
      </c>
      <c r="X2120" s="8">
        <v>28.681000000000004</v>
      </c>
      <c r="Y2120" s="8">
        <v>26.912000000000003</v>
      </c>
      <c r="Z2120" s="5"/>
      <c r="AA2120" s="5">
        <v>802.47700000000009</v>
      </c>
    </row>
    <row r="2121" spans="1:27" x14ac:dyDescent="0.25">
      <c r="A2121" s="4">
        <v>44274</v>
      </c>
      <c r="B2121" s="8">
        <v>26.552</v>
      </c>
      <c r="C2121" s="8">
        <v>26.41</v>
      </c>
      <c r="D2121" s="8">
        <v>26.253999999999998</v>
      </c>
      <c r="E2121" s="8">
        <v>26.966000000000005</v>
      </c>
      <c r="F2121" s="8">
        <v>29.576000000000001</v>
      </c>
      <c r="G2121" s="8">
        <v>31.964000000000002</v>
      </c>
      <c r="H2121" s="8">
        <v>36.611000000000004</v>
      </c>
      <c r="I2121" s="8">
        <v>39.658999999999999</v>
      </c>
      <c r="J2121" s="8">
        <v>40.063999999999993</v>
      </c>
      <c r="K2121" s="8">
        <v>38.632999999999996</v>
      </c>
      <c r="L2121" s="8">
        <v>37.289000000000001</v>
      </c>
      <c r="M2121" s="8">
        <v>38.097000000000001</v>
      </c>
      <c r="N2121" s="8">
        <v>36.874000000000002</v>
      </c>
      <c r="O2121" s="8">
        <v>36.61</v>
      </c>
      <c r="P2121" s="8">
        <v>36.44</v>
      </c>
      <c r="Q2121" s="8">
        <v>34.349999999999994</v>
      </c>
      <c r="R2121" s="8">
        <v>32.393999999999998</v>
      </c>
      <c r="S2121" s="8">
        <v>31.620999999999999</v>
      </c>
      <c r="T2121" s="8">
        <v>30.011999999999997</v>
      </c>
      <c r="U2121" s="8">
        <v>29.292999999999999</v>
      </c>
      <c r="V2121" s="8">
        <v>28.941000000000006</v>
      </c>
      <c r="W2121" s="8">
        <v>28.434999999999999</v>
      </c>
      <c r="X2121" s="8">
        <v>27.117000000000001</v>
      </c>
      <c r="Y2121" s="8">
        <v>25.014000000000003</v>
      </c>
      <c r="Z2121" s="5"/>
      <c r="AA2121" s="5">
        <v>775.17599999999993</v>
      </c>
    </row>
    <row r="2122" spans="1:27" x14ac:dyDescent="0.25">
      <c r="A2122" s="4">
        <v>44275</v>
      </c>
      <c r="B2122" s="8">
        <v>25.027000000000001</v>
      </c>
      <c r="C2122" s="8">
        <v>25.145000000000003</v>
      </c>
      <c r="D2122" s="8">
        <v>25.085000000000001</v>
      </c>
      <c r="E2122" s="8">
        <v>25.530999999999995</v>
      </c>
      <c r="F2122" s="8">
        <v>26.330000000000002</v>
      </c>
      <c r="G2122" s="8">
        <v>27.172000000000001</v>
      </c>
      <c r="H2122" s="8">
        <v>27.616000000000003</v>
      </c>
      <c r="I2122" s="8">
        <v>28.609000000000002</v>
      </c>
      <c r="J2122" s="8">
        <v>28.864000000000001</v>
      </c>
      <c r="K2122" s="8">
        <v>26.923000000000002</v>
      </c>
      <c r="L2122" s="8">
        <v>25.346</v>
      </c>
      <c r="M2122" s="8">
        <v>23.869000000000003</v>
      </c>
      <c r="N2122" s="8">
        <v>23.217000000000002</v>
      </c>
      <c r="O2122" s="8">
        <v>23.086000000000002</v>
      </c>
      <c r="P2122" s="8">
        <v>22.175999999999998</v>
      </c>
      <c r="Q2122" s="8">
        <v>22.148</v>
      </c>
      <c r="R2122" s="8">
        <v>22.756</v>
      </c>
      <c r="S2122" s="8">
        <v>23.318999999999999</v>
      </c>
      <c r="T2122" s="8">
        <v>23.425000000000001</v>
      </c>
      <c r="U2122" s="8">
        <v>23.824999999999999</v>
      </c>
      <c r="V2122" s="8">
        <v>23.893999999999998</v>
      </c>
      <c r="W2122" s="8">
        <v>22.994</v>
      </c>
      <c r="X2122" s="8">
        <v>22.546999999999997</v>
      </c>
      <c r="Y2122" s="8">
        <v>22.471999999999998</v>
      </c>
      <c r="Z2122" s="5"/>
      <c r="AA2122" s="5">
        <v>591.37600000000009</v>
      </c>
    </row>
    <row r="2123" spans="1:27" x14ac:dyDescent="0.25">
      <c r="A2123" s="4">
        <v>44276</v>
      </c>
      <c r="B2123" s="8">
        <v>22.434000000000005</v>
      </c>
      <c r="C2123" s="8">
        <v>22.655999999999999</v>
      </c>
      <c r="D2123" s="8">
        <v>22.931999999999999</v>
      </c>
      <c r="E2123" s="8">
        <v>23.382999999999999</v>
      </c>
      <c r="F2123" s="8">
        <v>23.911000000000001</v>
      </c>
      <c r="G2123" s="8">
        <v>24.38</v>
      </c>
      <c r="H2123" s="8">
        <v>25.337</v>
      </c>
      <c r="I2123" s="8">
        <v>25.501999999999999</v>
      </c>
      <c r="J2123" s="8">
        <v>24.264000000000003</v>
      </c>
      <c r="K2123" s="8">
        <v>22.477</v>
      </c>
      <c r="L2123" s="8">
        <v>21.396000000000001</v>
      </c>
      <c r="M2123" s="8">
        <v>20.698999999999998</v>
      </c>
      <c r="N2123" s="8">
        <v>20.458000000000002</v>
      </c>
      <c r="O2123" s="8">
        <v>20.463000000000001</v>
      </c>
      <c r="P2123" s="8">
        <v>20.451999999999998</v>
      </c>
      <c r="Q2123" s="8">
        <v>20.658000000000001</v>
      </c>
      <c r="R2123" s="8">
        <v>21.429000000000002</v>
      </c>
      <c r="S2123" s="8">
        <v>21.949000000000002</v>
      </c>
      <c r="T2123" s="8">
        <v>21.341000000000001</v>
      </c>
      <c r="U2123" s="8">
        <v>20.868000000000002</v>
      </c>
      <c r="V2123" s="8">
        <v>22.890000000000004</v>
      </c>
      <c r="W2123" s="8">
        <v>22.62</v>
      </c>
      <c r="X2123" s="8">
        <v>22.326999999999998</v>
      </c>
      <c r="Y2123" s="8">
        <v>22.882999999999999</v>
      </c>
      <c r="Z2123" s="5"/>
      <c r="AA2123" s="5">
        <v>537.70900000000017</v>
      </c>
    </row>
    <row r="2124" spans="1:27" x14ac:dyDescent="0.25">
      <c r="A2124" s="4">
        <v>44277</v>
      </c>
      <c r="B2124" s="8">
        <v>23.591999999999999</v>
      </c>
      <c r="C2124" s="8">
        <v>24.590000000000003</v>
      </c>
      <c r="D2124" s="8">
        <v>24.760999999999996</v>
      </c>
      <c r="E2124" s="8">
        <v>25.520000000000003</v>
      </c>
      <c r="F2124" s="8">
        <v>27.433</v>
      </c>
      <c r="G2124" s="8">
        <v>29.785999999999998</v>
      </c>
      <c r="H2124" s="8">
        <v>34.903999999999996</v>
      </c>
      <c r="I2124" s="8">
        <v>38.098000000000006</v>
      </c>
      <c r="J2124" s="8">
        <v>38.410000000000004</v>
      </c>
      <c r="K2124" s="8">
        <v>36.769999999999996</v>
      </c>
      <c r="L2124" s="8">
        <v>35.581000000000003</v>
      </c>
      <c r="M2124" s="8">
        <v>35.265000000000001</v>
      </c>
      <c r="N2124" s="8">
        <v>35.01</v>
      </c>
      <c r="O2124" s="8">
        <v>35.378999999999998</v>
      </c>
      <c r="P2124" s="8">
        <v>34.61</v>
      </c>
      <c r="Q2124" s="8">
        <v>33.081000000000003</v>
      </c>
      <c r="R2124" s="8">
        <v>31.511000000000003</v>
      </c>
      <c r="S2124" s="8">
        <v>31.275000000000002</v>
      </c>
      <c r="T2124" s="8">
        <v>29.937999999999999</v>
      </c>
      <c r="U2124" s="8">
        <v>29.770999999999997</v>
      </c>
      <c r="V2124" s="8">
        <v>29.698</v>
      </c>
      <c r="W2124" s="8">
        <v>28.721</v>
      </c>
      <c r="X2124" s="8">
        <v>28.154000000000003</v>
      </c>
      <c r="Y2124" s="8">
        <v>27.388999999999999</v>
      </c>
      <c r="Z2124" s="5"/>
      <c r="AA2124" s="5">
        <v>749.24699999999984</v>
      </c>
    </row>
    <row r="2125" spans="1:27" x14ac:dyDescent="0.25">
      <c r="A2125" s="4">
        <v>44278</v>
      </c>
      <c r="B2125" s="8">
        <v>27.175000000000004</v>
      </c>
      <c r="C2125" s="8">
        <v>27.087</v>
      </c>
      <c r="D2125" s="8">
        <v>26.639999999999997</v>
      </c>
      <c r="E2125" s="8">
        <v>27.001999999999999</v>
      </c>
      <c r="F2125" s="8">
        <v>28.738</v>
      </c>
      <c r="G2125" s="8">
        <v>30.957000000000004</v>
      </c>
      <c r="H2125" s="8">
        <v>35.058</v>
      </c>
      <c r="I2125" s="8">
        <v>38.596000000000004</v>
      </c>
      <c r="J2125" s="8">
        <v>39.118000000000002</v>
      </c>
      <c r="K2125" s="8">
        <v>37.467000000000006</v>
      </c>
      <c r="L2125" s="8">
        <v>36.288000000000004</v>
      </c>
      <c r="M2125" s="8">
        <v>36.154000000000003</v>
      </c>
      <c r="N2125" s="8">
        <v>35.649000000000001</v>
      </c>
      <c r="O2125" s="8">
        <v>36.999000000000002</v>
      </c>
      <c r="P2125" s="8">
        <v>36.308000000000007</v>
      </c>
      <c r="Q2125" s="8">
        <v>35.78</v>
      </c>
      <c r="R2125" s="8">
        <v>34.104000000000006</v>
      </c>
      <c r="S2125" s="8">
        <v>32.475000000000001</v>
      </c>
      <c r="T2125" s="8">
        <v>31.109000000000002</v>
      </c>
      <c r="U2125" s="8">
        <v>30.578000000000003</v>
      </c>
      <c r="V2125" s="8">
        <v>30.140999999999998</v>
      </c>
      <c r="W2125" s="8">
        <v>29.372999999999998</v>
      </c>
      <c r="X2125" s="8">
        <v>28.091999999999999</v>
      </c>
      <c r="Y2125" s="8">
        <v>27.100999999999999</v>
      </c>
      <c r="Z2125" s="5"/>
      <c r="AA2125" s="5">
        <v>777.98900000000003</v>
      </c>
    </row>
    <row r="2126" spans="1:27" x14ac:dyDescent="0.25">
      <c r="A2126" s="4">
        <v>44279</v>
      </c>
      <c r="B2126" s="8">
        <v>27.154</v>
      </c>
      <c r="C2126" s="8">
        <v>26.363</v>
      </c>
      <c r="D2126" s="8">
        <v>26.173000000000002</v>
      </c>
      <c r="E2126" s="8">
        <v>26.425999999999998</v>
      </c>
      <c r="F2126" s="8">
        <v>27.634999999999998</v>
      </c>
      <c r="G2126" s="8">
        <v>29.224999999999998</v>
      </c>
      <c r="H2126" s="8">
        <v>33.446000000000005</v>
      </c>
      <c r="I2126" s="8">
        <v>37.372999999999998</v>
      </c>
      <c r="J2126" s="8">
        <v>39.094999999999999</v>
      </c>
      <c r="K2126" s="8">
        <v>38.898000000000003</v>
      </c>
      <c r="L2126" s="8">
        <v>38.727000000000004</v>
      </c>
      <c r="M2126" s="8">
        <v>38.390999999999998</v>
      </c>
      <c r="N2126" s="8">
        <v>37.180999999999997</v>
      </c>
      <c r="O2126" s="8">
        <v>37.170000000000009</v>
      </c>
      <c r="P2126" s="8">
        <v>37.886000000000003</v>
      </c>
      <c r="Q2126" s="8">
        <v>36.35</v>
      </c>
      <c r="R2126" s="8">
        <v>34.567</v>
      </c>
      <c r="S2126" s="8">
        <v>32.583999999999996</v>
      </c>
      <c r="T2126" s="8">
        <v>30.866999999999997</v>
      </c>
      <c r="U2126" s="8">
        <v>30.709</v>
      </c>
      <c r="V2126" s="8">
        <v>30.428999999999998</v>
      </c>
      <c r="W2126" s="8">
        <v>29.195999999999998</v>
      </c>
      <c r="X2126" s="8">
        <v>28.052000000000003</v>
      </c>
      <c r="Y2126" s="8">
        <v>27.034999999999997</v>
      </c>
      <c r="Z2126" s="5"/>
      <c r="AA2126" s="5">
        <v>780.9319999999999</v>
      </c>
    </row>
    <row r="2127" spans="1:27" x14ac:dyDescent="0.25">
      <c r="A2127" s="4">
        <v>44280</v>
      </c>
      <c r="B2127" s="8">
        <v>27.884</v>
      </c>
      <c r="C2127" s="8">
        <v>26.927999999999997</v>
      </c>
      <c r="D2127" s="8">
        <v>27.005999999999997</v>
      </c>
      <c r="E2127" s="8">
        <v>27.489000000000001</v>
      </c>
      <c r="F2127" s="8">
        <v>28.463000000000001</v>
      </c>
      <c r="G2127" s="8">
        <v>30.148999999999997</v>
      </c>
      <c r="H2127" s="8">
        <v>34.508000000000003</v>
      </c>
      <c r="I2127" s="8">
        <v>37.774000000000001</v>
      </c>
      <c r="J2127" s="8">
        <v>39.410000000000004</v>
      </c>
      <c r="K2127" s="8">
        <v>39.00500000000001</v>
      </c>
      <c r="L2127" s="8">
        <v>39.640000000000008</v>
      </c>
      <c r="M2127" s="8">
        <v>39.225999999999999</v>
      </c>
      <c r="N2127" s="8">
        <v>38.226999999999997</v>
      </c>
      <c r="O2127" s="8">
        <v>38.120000000000005</v>
      </c>
      <c r="P2127" s="8">
        <v>37.692</v>
      </c>
      <c r="Q2127" s="8">
        <v>36.908999999999999</v>
      </c>
      <c r="R2127" s="8">
        <v>35.649000000000001</v>
      </c>
      <c r="S2127" s="8">
        <v>34.464999999999996</v>
      </c>
      <c r="T2127" s="8">
        <v>32.571000000000005</v>
      </c>
      <c r="U2127" s="8">
        <v>32.219000000000001</v>
      </c>
      <c r="V2127" s="8">
        <v>30.990000000000002</v>
      </c>
      <c r="W2127" s="8">
        <v>30.361999999999998</v>
      </c>
      <c r="X2127" s="8">
        <v>28.824000000000002</v>
      </c>
      <c r="Y2127" s="8">
        <v>28.025000000000002</v>
      </c>
      <c r="Z2127" s="5"/>
      <c r="AA2127" s="5">
        <v>801.53500000000008</v>
      </c>
    </row>
    <row r="2128" spans="1:27" x14ac:dyDescent="0.25">
      <c r="A2128" s="4">
        <v>44281</v>
      </c>
      <c r="B2128" s="8">
        <v>27.036999999999995</v>
      </c>
      <c r="C2128" s="8">
        <v>26.792999999999999</v>
      </c>
      <c r="D2128" s="8">
        <v>26.632999999999996</v>
      </c>
      <c r="E2128" s="8">
        <v>26.874000000000002</v>
      </c>
      <c r="F2128" s="8">
        <v>28.188999999999997</v>
      </c>
      <c r="G2128" s="8">
        <v>30.015999999999995</v>
      </c>
      <c r="H2128" s="8">
        <v>33.962000000000003</v>
      </c>
      <c r="I2128" s="8">
        <v>37.748000000000005</v>
      </c>
      <c r="J2128" s="8">
        <v>38.375</v>
      </c>
      <c r="K2128" s="8">
        <v>38.241</v>
      </c>
      <c r="L2128" s="8">
        <v>38.529000000000003</v>
      </c>
      <c r="M2128" s="8">
        <v>38.878999999999998</v>
      </c>
      <c r="N2128" s="8">
        <v>38.563000000000002</v>
      </c>
      <c r="O2128" s="8">
        <v>39.109000000000002</v>
      </c>
      <c r="P2128" s="8">
        <v>37.383000000000003</v>
      </c>
      <c r="Q2128" s="8">
        <v>36.122</v>
      </c>
      <c r="R2128" s="8">
        <v>34.733000000000004</v>
      </c>
      <c r="S2128" s="8">
        <v>32.741</v>
      </c>
      <c r="T2128" s="8">
        <v>29.828999999999997</v>
      </c>
      <c r="U2128" s="8">
        <v>28.718000000000004</v>
      </c>
      <c r="V2128" s="8">
        <v>27.635999999999999</v>
      </c>
      <c r="W2128" s="8">
        <v>26.831</v>
      </c>
      <c r="X2128" s="8">
        <v>25.326000000000001</v>
      </c>
      <c r="Y2128" s="8">
        <v>21.532999999999998</v>
      </c>
      <c r="Z2128" s="5"/>
      <c r="AA2128" s="5">
        <v>769.79999999999984</v>
      </c>
    </row>
    <row r="2129" spans="1:27" x14ac:dyDescent="0.25">
      <c r="A2129" s="4">
        <v>44282</v>
      </c>
      <c r="B2129" s="8">
        <v>20.82</v>
      </c>
      <c r="C2129" s="8">
        <v>20.675000000000001</v>
      </c>
      <c r="D2129" s="8">
        <v>20.588000000000001</v>
      </c>
      <c r="E2129" s="8">
        <v>20.736999999999998</v>
      </c>
      <c r="F2129" s="8">
        <v>21.216000000000001</v>
      </c>
      <c r="G2129" s="8">
        <v>22.361000000000001</v>
      </c>
      <c r="H2129" s="8">
        <v>23.956999999999997</v>
      </c>
      <c r="I2129" s="8">
        <v>24.512</v>
      </c>
      <c r="J2129" s="8">
        <v>24.111000000000001</v>
      </c>
      <c r="K2129" s="8">
        <v>23.141000000000002</v>
      </c>
      <c r="L2129" s="8">
        <v>22.629000000000005</v>
      </c>
      <c r="M2129" s="8">
        <v>22.052</v>
      </c>
      <c r="N2129" s="8">
        <v>21.331</v>
      </c>
      <c r="O2129" s="8">
        <v>21.789000000000001</v>
      </c>
      <c r="P2129" s="8">
        <v>21.494999999999997</v>
      </c>
      <c r="Q2129" s="8">
        <v>22.165000000000003</v>
      </c>
      <c r="R2129" s="8">
        <v>22.705999999999996</v>
      </c>
      <c r="S2129" s="8">
        <v>22.411000000000001</v>
      </c>
      <c r="T2129" s="8">
        <v>21.721999999999998</v>
      </c>
      <c r="U2129" s="8">
        <v>21.903000000000002</v>
      </c>
      <c r="V2129" s="8">
        <v>21.856999999999999</v>
      </c>
      <c r="W2129" s="8">
        <v>21.001999999999999</v>
      </c>
      <c r="X2129" s="8">
        <v>20.449000000000002</v>
      </c>
      <c r="Y2129" s="8">
        <v>20.001999999999999</v>
      </c>
      <c r="Z2129" s="5"/>
      <c r="AA2129" s="5">
        <v>525.63100000000009</v>
      </c>
    </row>
    <row r="2130" spans="1:27" x14ac:dyDescent="0.25">
      <c r="A2130" s="4">
        <v>44283</v>
      </c>
      <c r="B2130" s="8">
        <v>19.946000000000002</v>
      </c>
      <c r="C2130" s="8">
        <v>19.534999999999997</v>
      </c>
      <c r="D2130" s="8">
        <v>19.771000000000001</v>
      </c>
      <c r="E2130" s="8">
        <v>19.985999999999997</v>
      </c>
      <c r="F2130" s="8">
        <v>20.413</v>
      </c>
      <c r="G2130" s="8">
        <v>20.743000000000002</v>
      </c>
      <c r="H2130" s="8">
        <v>21.853000000000002</v>
      </c>
      <c r="I2130" s="8">
        <v>22.274999999999999</v>
      </c>
      <c r="J2130" s="8">
        <v>22.081000000000003</v>
      </c>
      <c r="K2130" s="8">
        <v>22.146000000000001</v>
      </c>
      <c r="L2130" s="8">
        <v>21.988</v>
      </c>
      <c r="M2130" s="8">
        <v>22.238999999999997</v>
      </c>
      <c r="N2130" s="8">
        <v>22.08</v>
      </c>
      <c r="O2130" s="8">
        <v>21.244999999999997</v>
      </c>
      <c r="P2130" s="8">
        <v>21.470999999999997</v>
      </c>
      <c r="Q2130" s="8">
        <v>21.509999999999998</v>
      </c>
      <c r="R2130" s="8">
        <v>21.706000000000003</v>
      </c>
      <c r="S2130" s="8">
        <v>21.984999999999996</v>
      </c>
      <c r="T2130" s="8">
        <v>21.422999999999998</v>
      </c>
      <c r="U2130" s="8">
        <v>21.864000000000001</v>
      </c>
      <c r="V2130" s="8">
        <v>22.756999999999998</v>
      </c>
      <c r="W2130" s="8">
        <v>23.976999999999997</v>
      </c>
      <c r="X2130" s="8">
        <v>24.779999999999998</v>
      </c>
      <c r="Y2130" s="8">
        <v>25.171999999999997</v>
      </c>
      <c r="Z2130" s="5"/>
      <c r="AA2130" s="5">
        <v>522.94600000000003</v>
      </c>
    </row>
    <row r="2131" spans="1:27" x14ac:dyDescent="0.25">
      <c r="A2131" s="4">
        <v>44284</v>
      </c>
      <c r="B2131" s="8">
        <v>25.38</v>
      </c>
      <c r="C2131" s="8">
        <v>25.37</v>
      </c>
      <c r="D2131" s="8">
        <v>26.19</v>
      </c>
      <c r="E2131" s="8">
        <v>26.333000000000002</v>
      </c>
      <c r="F2131" s="8">
        <v>28.08</v>
      </c>
      <c r="G2131" s="8">
        <v>30.827000000000002</v>
      </c>
      <c r="H2131" s="8">
        <v>35.53</v>
      </c>
      <c r="I2131" s="8">
        <v>39.006</v>
      </c>
      <c r="J2131" s="8">
        <v>40.14</v>
      </c>
      <c r="K2131" s="8">
        <v>39.640999999999998</v>
      </c>
      <c r="L2131" s="8">
        <v>39.154999999999994</v>
      </c>
      <c r="M2131" s="8">
        <v>37.739000000000004</v>
      </c>
      <c r="N2131" s="8">
        <v>37.247999999999998</v>
      </c>
      <c r="O2131" s="8">
        <v>37.381999999999998</v>
      </c>
      <c r="P2131" s="8">
        <v>36.696999999999996</v>
      </c>
      <c r="Q2131" s="8">
        <v>35.024000000000001</v>
      </c>
      <c r="R2131" s="8">
        <v>33.905999999999999</v>
      </c>
      <c r="S2131" s="8">
        <v>33.287000000000006</v>
      </c>
      <c r="T2131" s="8">
        <v>32.347999999999999</v>
      </c>
      <c r="U2131" s="8">
        <v>32.143000000000001</v>
      </c>
      <c r="V2131" s="8">
        <v>32.156999999999996</v>
      </c>
      <c r="W2131" s="8">
        <v>31.251000000000001</v>
      </c>
      <c r="X2131" s="8">
        <v>30.673999999999999</v>
      </c>
      <c r="Y2131" s="8">
        <v>29.968999999999998</v>
      </c>
      <c r="Z2131" s="5"/>
      <c r="AA2131" s="5">
        <v>795.47699999999998</v>
      </c>
    </row>
    <row r="2132" spans="1:27" x14ac:dyDescent="0.25">
      <c r="A2132" s="4">
        <v>44285</v>
      </c>
      <c r="B2132" s="8">
        <v>29.937999999999995</v>
      </c>
      <c r="C2132" s="8">
        <v>29.491999999999997</v>
      </c>
      <c r="D2132" s="8">
        <v>29.141999999999996</v>
      </c>
      <c r="E2132" s="8">
        <v>29.295000000000002</v>
      </c>
      <c r="F2132" s="8">
        <v>30.778000000000002</v>
      </c>
      <c r="G2132" s="8">
        <v>33.274999999999999</v>
      </c>
      <c r="H2132" s="8">
        <v>37.497</v>
      </c>
      <c r="I2132" s="8">
        <v>40.392999999999994</v>
      </c>
      <c r="J2132" s="8">
        <v>40.864999999999995</v>
      </c>
      <c r="K2132" s="8">
        <v>39.321000000000005</v>
      </c>
      <c r="L2132" s="8">
        <v>38.552</v>
      </c>
      <c r="M2132" s="8">
        <v>37.900999999999996</v>
      </c>
      <c r="N2132" s="8">
        <v>37.536999999999999</v>
      </c>
      <c r="O2132" s="8">
        <v>37.927</v>
      </c>
      <c r="P2132" s="8">
        <v>37.566000000000003</v>
      </c>
      <c r="Q2132" s="8">
        <v>36.512</v>
      </c>
      <c r="R2132" s="8">
        <v>35.727000000000004</v>
      </c>
      <c r="S2132" s="8">
        <v>34.463999999999999</v>
      </c>
      <c r="T2132" s="8">
        <v>33.083000000000006</v>
      </c>
      <c r="U2132" s="8">
        <v>32.976999999999997</v>
      </c>
      <c r="V2132" s="8">
        <v>32.576000000000001</v>
      </c>
      <c r="W2132" s="8">
        <v>31.408000000000001</v>
      </c>
      <c r="X2132" s="8">
        <v>30.411000000000001</v>
      </c>
      <c r="Y2132" s="8">
        <v>29.404999999999998</v>
      </c>
      <c r="Z2132" s="5"/>
      <c r="AA2132" s="5">
        <v>826.04199999999992</v>
      </c>
    </row>
    <row r="2133" spans="1:27" x14ac:dyDescent="0.25">
      <c r="A2133" s="4">
        <v>44286</v>
      </c>
      <c r="B2133" s="8">
        <v>28.946000000000002</v>
      </c>
      <c r="C2133" s="8">
        <v>28.505000000000003</v>
      </c>
      <c r="D2133" s="8">
        <v>28.163999999999998</v>
      </c>
      <c r="E2133" s="8">
        <v>28.172000000000001</v>
      </c>
      <c r="F2133" s="8">
        <v>29.647999999999996</v>
      </c>
      <c r="G2133" s="8">
        <v>31.800999999999998</v>
      </c>
      <c r="H2133" s="8">
        <v>36.268999999999998</v>
      </c>
      <c r="I2133" s="8">
        <v>39.402000000000001</v>
      </c>
      <c r="J2133" s="8">
        <v>40.963999999999999</v>
      </c>
      <c r="K2133" s="8">
        <v>40.790999999999997</v>
      </c>
      <c r="L2133" s="8">
        <v>41.219000000000001</v>
      </c>
      <c r="M2133" s="8">
        <v>41.762</v>
      </c>
      <c r="N2133" s="8">
        <v>41.696999999999996</v>
      </c>
      <c r="O2133" s="8">
        <v>41.411999999999999</v>
      </c>
      <c r="P2133" s="8">
        <v>41.067999999999998</v>
      </c>
      <c r="Q2133" s="8">
        <v>39.247</v>
      </c>
      <c r="R2133" s="8">
        <v>37.102999999999994</v>
      </c>
      <c r="S2133" s="8">
        <v>35.121000000000002</v>
      </c>
      <c r="T2133" s="8">
        <v>33.451000000000001</v>
      </c>
      <c r="U2133" s="8">
        <v>32.725000000000001</v>
      </c>
      <c r="V2133" s="8">
        <v>32.350999999999999</v>
      </c>
      <c r="W2133" s="8">
        <v>31.125999999999998</v>
      </c>
      <c r="X2133" s="8">
        <v>29.774999999999995</v>
      </c>
      <c r="Y2133" s="8">
        <v>28.428000000000001</v>
      </c>
      <c r="Z2133" s="5"/>
      <c r="AA2133" s="5">
        <v>839.14699999999982</v>
      </c>
    </row>
    <row r="2134" spans="1:27" x14ac:dyDescent="0.25">
      <c r="A2134" s="4">
        <v>44287</v>
      </c>
      <c r="B2134" s="8">
        <v>28.366999999999997</v>
      </c>
      <c r="C2134" s="8">
        <v>27.75</v>
      </c>
      <c r="D2134" s="8">
        <v>26.863999999999997</v>
      </c>
      <c r="E2134" s="8">
        <v>27.515999999999998</v>
      </c>
      <c r="F2134" s="8">
        <v>28.218999999999998</v>
      </c>
      <c r="G2134" s="8">
        <v>31.031999999999996</v>
      </c>
      <c r="H2134" s="8">
        <v>35.954000000000001</v>
      </c>
      <c r="I2134" s="8">
        <v>39.127000000000002</v>
      </c>
      <c r="J2134" s="8">
        <v>40.055</v>
      </c>
      <c r="K2134" s="8">
        <v>39.576999999999998</v>
      </c>
      <c r="L2134" s="8">
        <v>38.235999999999997</v>
      </c>
      <c r="M2134" s="8">
        <v>37.896999999999998</v>
      </c>
      <c r="N2134" s="8">
        <v>37.432000000000002</v>
      </c>
      <c r="O2134" s="8">
        <v>36.753999999999998</v>
      </c>
      <c r="P2134" s="8">
        <v>36.905000000000001</v>
      </c>
      <c r="Q2134" s="8">
        <v>35.726000000000006</v>
      </c>
      <c r="R2134" s="8">
        <v>33.965999999999994</v>
      </c>
      <c r="S2134" s="8">
        <v>32.357999999999997</v>
      </c>
      <c r="T2134" s="8">
        <v>31.336999999999996</v>
      </c>
      <c r="U2134" s="8">
        <v>31.869000000000007</v>
      </c>
      <c r="V2134" s="8">
        <v>31.523999999999997</v>
      </c>
      <c r="W2134" s="8">
        <v>30.934000000000008</v>
      </c>
      <c r="X2134" s="8">
        <v>29.356000000000005</v>
      </c>
      <c r="Y2134" s="8">
        <v>26.039000000000001</v>
      </c>
      <c r="Z2134" s="5"/>
      <c r="AA2134" s="5">
        <v>794.79399999999998</v>
      </c>
    </row>
    <row r="2135" spans="1:27" x14ac:dyDescent="0.25">
      <c r="A2135" s="4">
        <v>44288</v>
      </c>
      <c r="B2135" s="8">
        <v>25.856000000000002</v>
      </c>
      <c r="C2135" s="8">
        <v>25.535</v>
      </c>
      <c r="D2135" s="8">
        <v>25.957999999999998</v>
      </c>
      <c r="E2135" s="8">
        <v>26.379999999999995</v>
      </c>
      <c r="F2135" s="8">
        <v>27.584000000000003</v>
      </c>
      <c r="G2135" s="8">
        <v>28.246999999999996</v>
      </c>
      <c r="H2135" s="8">
        <v>29.75</v>
      </c>
      <c r="I2135" s="8">
        <v>30.974</v>
      </c>
      <c r="J2135" s="8">
        <v>30.730000000000004</v>
      </c>
      <c r="K2135" s="8">
        <v>29.763000000000002</v>
      </c>
      <c r="L2135" s="8">
        <v>28.438000000000002</v>
      </c>
      <c r="M2135" s="8">
        <v>28.395</v>
      </c>
      <c r="N2135" s="8">
        <v>27.491000000000003</v>
      </c>
      <c r="O2135" s="8">
        <v>27.260999999999999</v>
      </c>
      <c r="P2135" s="8">
        <v>26.741000000000003</v>
      </c>
      <c r="Q2135" s="8">
        <v>25.738</v>
      </c>
      <c r="R2135" s="8">
        <v>25.696999999999996</v>
      </c>
      <c r="S2135" s="8">
        <v>26.02</v>
      </c>
      <c r="T2135" s="8">
        <v>25.683999999999997</v>
      </c>
      <c r="U2135" s="8">
        <v>25.925000000000001</v>
      </c>
      <c r="V2135" s="8">
        <v>26.301000000000002</v>
      </c>
      <c r="W2135" s="8">
        <v>25.523000000000003</v>
      </c>
      <c r="X2135" s="8">
        <v>24.852</v>
      </c>
      <c r="Y2135" s="8">
        <v>24.158000000000005</v>
      </c>
      <c r="Z2135" s="5"/>
      <c r="AA2135" s="5">
        <v>649.00099999999986</v>
      </c>
    </row>
    <row r="2136" spans="1:27" x14ac:dyDescent="0.25">
      <c r="A2136" s="4">
        <v>44289</v>
      </c>
      <c r="B2136" s="8">
        <v>24.275999999999996</v>
      </c>
      <c r="C2136" s="8">
        <v>24.093</v>
      </c>
      <c r="D2136" s="8">
        <v>24.042000000000002</v>
      </c>
      <c r="E2136" s="8">
        <v>24.483999999999998</v>
      </c>
      <c r="F2136" s="8">
        <v>25.306999999999999</v>
      </c>
      <c r="G2136" s="8">
        <v>26.616</v>
      </c>
      <c r="H2136" s="8">
        <v>27.076000000000004</v>
      </c>
      <c r="I2136" s="8">
        <v>27.548999999999999</v>
      </c>
      <c r="J2136" s="8">
        <v>26.489000000000001</v>
      </c>
      <c r="K2136" s="8">
        <v>24.454000000000001</v>
      </c>
      <c r="L2136" s="8">
        <v>23.221999999999998</v>
      </c>
      <c r="M2136" s="8">
        <v>22.571000000000002</v>
      </c>
      <c r="N2136" s="8">
        <v>21.583000000000002</v>
      </c>
      <c r="O2136" s="8">
        <v>21.146000000000001</v>
      </c>
      <c r="P2136" s="8">
        <v>21.576999999999998</v>
      </c>
      <c r="Q2136" s="8">
        <v>20.937999999999999</v>
      </c>
      <c r="R2136" s="8">
        <v>20.962</v>
      </c>
      <c r="S2136" s="8">
        <v>21.356999999999999</v>
      </c>
      <c r="T2136" s="8">
        <v>22.13</v>
      </c>
      <c r="U2136" s="8">
        <v>22.691999999999997</v>
      </c>
      <c r="V2136" s="8">
        <v>22.540999999999997</v>
      </c>
      <c r="W2136" s="8">
        <v>22.728999999999999</v>
      </c>
      <c r="X2136" s="8">
        <v>22.110999999999997</v>
      </c>
      <c r="Y2136" s="8">
        <v>21.722999999999999</v>
      </c>
      <c r="Z2136" s="5"/>
      <c r="AA2136" s="5">
        <v>561.66800000000001</v>
      </c>
    </row>
    <row r="2137" spans="1:27" x14ac:dyDescent="0.25">
      <c r="A2137" s="4">
        <v>44290</v>
      </c>
      <c r="B2137" s="8">
        <v>21.322000000000003</v>
      </c>
      <c r="C2137" s="8">
        <v>20.900000000000002</v>
      </c>
      <c r="D2137" s="8">
        <v>21.442999999999998</v>
      </c>
      <c r="E2137" s="8">
        <v>21.838999999999999</v>
      </c>
      <c r="F2137" s="8">
        <v>21.533000000000001</v>
      </c>
      <c r="G2137" s="8">
        <v>22.206999999999997</v>
      </c>
      <c r="H2137" s="8">
        <v>22.643000000000001</v>
      </c>
      <c r="I2137" s="8">
        <v>22.895000000000003</v>
      </c>
      <c r="J2137" s="8">
        <v>21.677</v>
      </c>
      <c r="K2137" s="8">
        <v>20.027999999999999</v>
      </c>
      <c r="L2137" s="8">
        <v>19.072999999999997</v>
      </c>
      <c r="M2137" s="8">
        <v>18.757999999999999</v>
      </c>
      <c r="N2137" s="8">
        <v>19.355999999999998</v>
      </c>
      <c r="O2137" s="8">
        <v>19.207999999999998</v>
      </c>
      <c r="P2137" s="8">
        <v>19.634000000000004</v>
      </c>
      <c r="Q2137" s="8">
        <v>19.787999999999997</v>
      </c>
      <c r="R2137" s="8">
        <v>19.953999999999997</v>
      </c>
      <c r="S2137" s="8">
        <v>21.376999999999999</v>
      </c>
      <c r="T2137" s="8">
        <v>21.105999999999998</v>
      </c>
      <c r="U2137" s="8">
        <v>21.43</v>
      </c>
      <c r="V2137" s="8">
        <v>21.808</v>
      </c>
      <c r="W2137" s="8">
        <v>22.222999999999999</v>
      </c>
      <c r="X2137" s="8">
        <v>21.744</v>
      </c>
      <c r="Y2137" s="8">
        <v>21.881000000000004</v>
      </c>
      <c r="Z2137" s="5"/>
      <c r="AA2137" s="5">
        <v>503.82700000000017</v>
      </c>
    </row>
    <row r="2138" spans="1:27" x14ac:dyDescent="0.25">
      <c r="A2138" s="4">
        <v>44291</v>
      </c>
      <c r="B2138" s="8">
        <v>22.184000000000001</v>
      </c>
      <c r="C2138" s="8">
        <v>22.553999999999998</v>
      </c>
      <c r="D2138" s="8">
        <v>22.932000000000002</v>
      </c>
      <c r="E2138" s="8">
        <v>23.782999999999998</v>
      </c>
      <c r="F2138" s="8">
        <v>25.971</v>
      </c>
      <c r="G2138" s="8">
        <v>28.561999999999998</v>
      </c>
      <c r="H2138" s="8">
        <v>33.296999999999997</v>
      </c>
      <c r="I2138" s="8">
        <v>35.719000000000001</v>
      </c>
      <c r="J2138" s="8">
        <v>35.695999999999998</v>
      </c>
      <c r="K2138" s="8">
        <v>34.896999999999998</v>
      </c>
      <c r="L2138" s="8">
        <v>34.228000000000002</v>
      </c>
      <c r="M2138" s="8">
        <v>34.591999999999999</v>
      </c>
      <c r="N2138" s="8">
        <v>34.123999999999995</v>
      </c>
      <c r="O2138" s="8">
        <v>34.991</v>
      </c>
      <c r="P2138" s="8">
        <v>34.468000000000004</v>
      </c>
      <c r="Q2138" s="8">
        <v>33.768000000000008</v>
      </c>
      <c r="R2138" s="8">
        <v>32.536999999999999</v>
      </c>
      <c r="S2138" s="8">
        <v>31.819999999999993</v>
      </c>
      <c r="T2138" s="8">
        <v>29.895000000000003</v>
      </c>
      <c r="U2138" s="8">
        <v>30.323</v>
      </c>
      <c r="V2138" s="8">
        <v>29.76</v>
      </c>
      <c r="W2138" s="8">
        <v>28.830000000000002</v>
      </c>
      <c r="X2138" s="8">
        <v>27.706</v>
      </c>
      <c r="Y2138" s="8">
        <v>26.211999999999996</v>
      </c>
      <c r="Z2138" s="5"/>
      <c r="AA2138" s="5">
        <v>728.84900000000005</v>
      </c>
    </row>
    <row r="2139" spans="1:27" x14ac:dyDescent="0.25">
      <c r="A2139" s="4">
        <v>44292</v>
      </c>
      <c r="B2139" s="8">
        <v>25.914999999999999</v>
      </c>
      <c r="C2139" s="8">
        <v>25.942</v>
      </c>
      <c r="D2139" s="8">
        <v>25.259</v>
      </c>
      <c r="E2139" s="8">
        <v>25.751000000000001</v>
      </c>
      <c r="F2139" s="8">
        <v>26.463000000000005</v>
      </c>
      <c r="G2139" s="8">
        <v>29.033000000000001</v>
      </c>
      <c r="H2139" s="8">
        <v>33.652000000000008</v>
      </c>
      <c r="I2139" s="8">
        <v>36.244999999999997</v>
      </c>
      <c r="J2139" s="8">
        <v>36.836000000000006</v>
      </c>
      <c r="K2139" s="8">
        <v>35.950000000000003</v>
      </c>
      <c r="L2139" s="8">
        <v>35.491999999999997</v>
      </c>
      <c r="M2139" s="8">
        <v>36.079000000000001</v>
      </c>
      <c r="N2139" s="8">
        <v>34.616999999999997</v>
      </c>
      <c r="O2139" s="8">
        <v>36.417000000000002</v>
      </c>
      <c r="P2139" s="8">
        <v>36.058999999999997</v>
      </c>
      <c r="Q2139" s="8">
        <v>34.731000000000002</v>
      </c>
      <c r="R2139" s="8">
        <v>33.631</v>
      </c>
      <c r="S2139" s="8">
        <v>31.82</v>
      </c>
      <c r="T2139" s="8">
        <v>31.063000000000002</v>
      </c>
      <c r="U2139" s="8">
        <v>30.510000000000005</v>
      </c>
      <c r="V2139" s="8">
        <v>30.245999999999995</v>
      </c>
      <c r="W2139" s="8">
        <v>29.486999999999998</v>
      </c>
      <c r="X2139" s="8">
        <v>28.241</v>
      </c>
      <c r="Y2139" s="8">
        <v>26.766000000000002</v>
      </c>
      <c r="Z2139" s="5"/>
      <c r="AA2139" s="5">
        <v>756.20499999999993</v>
      </c>
    </row>
    <row r="2140" spans="1:27" x14ac:dyDescent="0.25">
      <c r="A2140" s="4">
        <v>44293</v>
      </c>
      <c r="B2140" s="8">
        <v>26.874000000000002</v>
      </c>
      <c r="C2140" s="8">
        <v>26.644000000000005</v>
      </c>
      <c r="D2140" s="8">
        <v>26.263999999999999</v>
      </c>
      <c r="E2140" s="8">
        <v>26.563000000000002</v>
      </c>
      <c r="F2140" s="8">
        <v>27.470000000000002</v>
      </c>
      <c r="G2140" s="8">
        <v>29.394999999999996</v>
      </c>
      <c r="H2140" s="8">
        <v>33.74</v>
      </c>
      <c r="I2140" s="8">
        <v>36.423000000000002</v>
      </c>
      <c r="J2140" s="8">
        <v>37.903999999999996</v>
      </c>
      <c r="K2140" s="8">
        <v>37.540999999999997</v>
      </c>
      <c r="L2140" s="8">
        <v>38.324999999999996</v>
      </c>
      <c r="M2140" s="8">
        <v>36.801000000000009</v>
      </c>
      <c r="N2140" s="8">
        <v>36.138999999999996</v>
      </c>
      <c r="O2140" s="8">
        <v>37.21</v>
      </c>
      <c r="P2140" s="8">
        <v>37.323999999999998</v>
      </c>
      <c r="Q2140" s="8">
        <v>36.07</v>
      </c>
      <c r="R2140" s="8">
        <v>34.646999999999998</v>
      </c>
      <c r="S2140" s="8">
        <v>33.54</v>
      </c>
      <c r="T2140" s="8">
        <v>32.569999999999993</v>
      </c>
      <c r="U2140" s="8">
        <v>31.800999999999998</v>
      </c>
      <c r="V2140" s="8">
        <v>31.278999999999996</v>
      </c>
      <c r="W2140" s="8">
        <v>30.255000000000003</v>
      </c>
      <c r="X2140" s="8">
        <v>28.783999999999999</v>
      </c>
      <c r="Y2140" s="8">
        <v>27.338999999999999</v>
      </c>
      <c r="Z2140" s="5"/>
      <c r="AA2140" s="5">
        <v>780.90200000000004</v>
      </c>
    </row>
    <row r="2141" spans="1:27" x14ac:dyDescent="0.25">
      <c r="A2141" s="4">
        <v>44294</v>
      </c>
      <c r="B2141" s="8">
        <v>26.423999999999999</v>
      </c>
      <c r="C2141" s="8">
        <v>26.391999999999996</v>
      </c>
      <c r="D2141" s="8">
        <v>26.133000000000006</v>
      </c>
      <c r="E2141" s="8">
        <v>26.599</v>
      </c>
      <c r="F2141" s="8">
        <v>27.502999999999997</v>
      </c>
      <c r="G2141" s="8">
        <v>29.186</v>
      </c>
      <c r="H2141" s="8">
        <v>33.372999999999998</v>
      </c>
      <c r="I2141" s="8">
        <v>36.382999999999996</v>
      </c>
      <c r="J2141" s="8">
        <v>37.101999999999997</v>
      </c>
      <c r="K2141" s="8">
        <v>36.382999999999996</v>
      </c>
      <c r="L2141" s="8">
        <v>37.326000000000001</v>
      </c>
      <c r="M2141" s="8">
        <v>36.741999999999997</v>
      </c>
      <c r="N2141" s="8">
        <v>36.390999999999998</v>
      </c>
      <c r="O2141" s="8">
        <v>37.424000000000007</v>
      </c>
      <c r="P2141" s="8">
        <v>37.423000000000002</v>
      </c>
      <c r="Q2141" s="8">
        <v>36.387000000000008</v>
      </c>
      <c r="R2141" s="8">
        <v>35.106000000000002</v>
      </c>
      <c r="S2141" s="8">
        <v>33.853999999999999</v>
      </c>
      <c r="T2141" s="8">
        <v>32.103000000000002</v>
      </c>
      <c r="U2141" s="8">
        <v>31.416</v>
      </c>
      <c r="V2141" s="8">
        <v>30.334</v>
      </c>
      <c r="W2141" s="8">
        <v>29.249999999999996</v>
      </c>
      <c r="X2141" s="8">
        <v>28.039000000000001</v>
      </c>
      <c r="Y2141" s="8">
        <v>26.506000000000004</v>
      </c>
      <c r="Z2141" s="5"/>
      <c r="AA2141" s="5">
        <v>773.779</v>
      </c>
    </row>
    <row r="2142" spans="1:27" x14ac:dyDescent="0.25">
      <c r="A2142" s="4">
        <v>44295</v>
      </c>
      <c r="B2142" s="8">
        <v>27.320999999999998</v>
      </c>
      <c r="C2142" s="8">
        <v>26.475000000000001</v>
      </c>
      <c r="D2142" s="8">
        <v>26.334</v>
      </c>
      <c r="E2142" s="8">
        <v>26.559000000000001</v>
      </c>
      <c r="F2142" s="8">
        <v>27.35</v>
      </c>
      <c r="G2142" s="8">
        <v>29.297000000000001</v>
      </c>
      <c r="H2142" s="8">
        <v>32.963000000000001</v>
      </c>
      <c r="I2142" s="8">
        <v>36.798999999999992</v>
      </c>
      <c r="J2142" s="8">
        <v>38.076000000000001</v>
      </c>
      <c r="K2142" s="8">
        <v>39.187999999999995</v>
      </c>
      <c r="L2142" s="8">
        <v>39.694999999999993</v>
      </c>
      <c r="M2142" s="8">
        <v>39.600999999999999</v>
      </c>
      <c r="N2142" s="8">
        <v>38.520000000000003</v>
      </c>
      <c r="O2142" s="8">
        <v>38.413000000000011</v>
      </c>
      <c r="P2142" s="8">
        <v>37.762999999999991</v>
      </c>
      <c r="Q2142" s="8">
        <v>36.586999999999996</v>
      </c>
      <c r="R2142" s="8">
        <v>34.840000000000003</v>
      </c>
      <c r="S2142" s="8">
        <v>31.155000000000001</v>
      </c>
      <c r="T2142" s="8">
        <v>28.470000000000002</v>
      </c>
      <c r="U2142" s="8">
        <v>29.421000000000003</v>
      </c>
      <c r="V2142" s="8">
        <v>28.378000000000004</v>
      </c>
      <c r="W2142" s="8">
        <v>27.527000000000001</v>
      </c>
      <c r="X2142" s="8">
        <v>26.16</v>
      </c>
      <c r="Y2142" s="8">
        <v>23.727000000000004</v>
      </c>
      <c r="Z2142" s="5"/>
      <c r="AA2142" s="5">
        <v>770.61900000000003</v>
      </c>
    </row>
    <row r="2143" spans="1:27" x14ac:dyDescent="0.25">
      <c r="A2143" s="4">
        <v>44296</v>
      </c>
      <c r="B2143" s="8">
        <v>23.216999999999999</v>
      </c>
      <c r="C2143" s="8">
        <v>22.726999999999997</v>
      </c>
      <c r="D2143" s="8">
        <v>22.974999999999998</v>
      </c>
      <c r="E2143" s="8">
        <v>23.076000000000004</v>
      </c>
      <c r="F2143" s="8">
        <v>23.628999999999998</v>
      </c>
      <c r="G2143" s="8">
        <v>24.376000000000001</v>
      </c>
      <c r="H2143" s="8">
        <v>26.211999999999996</v>
      </c>
      <c r="I2143" s="8">
        <v>27.282000000000004</v>
      </c>
      <c r="J2143" s="8">
        <v>27.490000000000002</v>
      </c>
      <c r="K2143" s="8">
        <v>27.526000000000003</v>
      </c>
      <c r="L2143" s="8">
        <v>27.507000000000001</v>
      </c>
      <c r="M2143" s="8">
        <v>26.832000000000004</v>
      </c>
      <c r="N2143" s="8">
        <v>26.687000000000001</v>
      </c>
      <c r="O2143" s="8">
        <v>26.867000000000004</v>
      </c>
      <c r="P2143" s="8">
        <v>26.83</v>
      </c>
      <c r="Q2143" s="8">
        <v>26.584</v>
      </c>
      <c r="R2143" s="8">
        <v>26.442999999999998</v>
      </c>
      <c r="S2143" s="8">
        <v>25.848000000000003</v>
      </c>
      <c r="T2143" s="8">
        <v>25.459</v>
      </c>
      <c r="U2143" s="8">
        <v>25.481000000000002</v>
      </c>
      <c r="V2143" s="8">
        <v>25.275000000000002</v>
      </c>
      <c r="W2143" s="8">
        <v>24.384999999999998</v>
      </c>
      <c r="X2143" s="8">
        <v>23.769000000000002</v>
      </c>
      <c r="Y2143" s="8">
        <v>23.324999999999996</v>
      </c>
      <c r="Z2143" s="5"/>
      <c r="AA2143" s="5">
        <v>609.80200000000002</v>
      </c>
    </row>
    <row r="2144" spans="1:27" x14ac:dyDescent="0.25">
      <c r="A2144" s="4">
        <v>44297</v>
      </c>
      <c r="B2144" s="8">
        <v>22.99</v>
      </c>
      <c r="C2144" s="8">
        <v>22.695</v>
      </c>
      <c r="D2144" s="8">
        <v>22.694999999999997</v>
      </c>
      <c r="E2144" s="8">
        <v>23.136999999999997</v>
      </c>
      <c r="F2144" s="8">
        <v>23.287999999999997</v>
      </c>
      <c r="G2144" s="8">
        <v>22.791</v>
      </c>
      <c r="H2144" s="8">
        <v>24.216000000000001</v>
      </c>
      <c r="I2144" s="8">
        <v>24.173000000000002</v>
      </c>
      <c r="J2144" s="8">
        <v>24.054000000000002</v>
      </c>
      <c r="K2144" s="8">
        <v>24.127999999999997</v>
      </c>
      <c r="L2144" s="8">
        <v>24.210999999999999</v>
      </c>
      <c r="M2144" s="8">
        <v>24.488999999999997</v>
      </c>
      <c r="N2144" s="8">
        <v>24.520000000000003</v>
      </c>
      <c r="O2144" s="8">
        <v>24.503999999999998</v>
      </c>
      <c r="P2144" s="8">
        <v>24.343999999999998</v>
      </c>
      <c r="Q2144" s="8">
        <v>24.153000000000002</v>
      </c>
      <c r="R2144" s="8">
        <v>23.986999999999998</v>
      </c>
      <c r="S2144" s="8">
        <v>24.290000000000003</v>
      </c>
      <c r="T2144" s="8">
        <v>24.078000000000003</v>
      </c>
      <c r="U2144" s="8">
        <v>24.518000000000001</v>
      </c>
      <c r="V2144" s="8">
        <v>25.907000000000004</v>
      </c>
      <c r="W2144" s="8">
        <v>25.52</v>
      </c>
      <c r="X2144" s="8">
        <v>24.666</v>
      </c>
      <c r="Y2144" s="8">
        <v>25.049000000000003</v>
      </c>
      <c r="Z2144" s="5"/>
      <c r="AA2144" s="5">
        <v>578.40300000000013</v>
      </c>
    </row>
    <row r="2145" spans="1:27" x14ac:dyDescent="0.25">
      <c r="A2145" s="4">
        <v>44298</v>
      </c>
      <c r="B2145" s="8">
        <v>24.986999999999998</v>
      </c>
      <c r="C2145" s="8">
        <v>25.602999999999998</v>
      </c>
      <c r="D2145" s="8">
        <v>25.634000000000004</v>
      </c>
      <c r="E2145" s="8">
        <v>25.905000000000001</v>
      </c>
      <c r="F2145" s="8">
        <v>27.537000000000003</v>
      </c>
      <c r="G2145" s="8">
        <v>30.287000000000003</v>
      </c>
      <c r="H2145" s="8">
        <v>34.524000000000001</v>
      </c>
      <c r="I2145" s="8">
        <v>38.612000000000002</v>
      </c>
      <c r="J2145" s="8">
        <v>40.293000000000006</v>
      </c>
      <c r="K2145" s="8">
        <v>40.453000000000003</v>
      </c>
      <c r="L2145" s="8">
        <v>41.171000000000006</v>
      </c>
      <c r="M2145" s="8">
        <v>40.777000000000001</v>
      </c>
      <c r="N2145" s="8">
        <v>39.839999999999996</v>
      </c>
      <c r="O2145" s="8">
        <v>40.414000000000001</v>
      </c>
      <c r="P2145" s="8">
        <v>39.613999999999997</v>
      </c>
      <c r="Q2145" s="8">
        <v>38.491999999999997</v>
      </c>
      <c r="R2145" s="8">
        <v>36.341000000000008</v>
      </c>
      <c r="S2145" s="8">
        <v>34.245999999999995</v>
      </c>
      <c r="T2145" s="8">
        <v>32.730000000000004</v>
      </c>
      <c r="U2145" s="8">
        <v>32.545999999999999</v>
      </c>
      <c r="V2145" s="8">
        <v>32.545000000000002</v>
      </c>
      <c r="W2145" s="8">
        <v>31.990000000000002</v>
      </c>
      <c r="X2145" s="8">
        <v>30.612000000000002</v>
      </c>
      <c r="Y2145" s="8">
        <v>29.946000000000005</v>
      </c>
      <c r="Z2145" s="5"/>
      <c r="AA2145" s="5">
        <v>815.09899999999993</v>
      </c>
    </row>
    <row r="2146" spans="1:27" x14ac:dyDescent="0.25">
      <c r="A2146" s="4">
        <v>44299</v>
      </c>
      <c r="B2146" s="8">
        <v>29.274999999999999</v>
      </c>
      <c r="C2146" s="8">
        <v>29.017000000000003</v>
      </c>
      <c r="D2146" s="8">
        <v>28.422000000000001</v>
      </c>
      <c r="E2146" s="8">
        <v>28.517000000000003</v>
      </c>
      <c r="F2146" s="8">
        <v>29.698</v>
      </c>
      <c r="G2146" s="8">
        <v>31.431999999999999</v>
      </c>
      <c r="H2146" s="8">
        <v>35.493000000000002</v>
      </c>
      <c r="I2146" s="8">
        <v>39.32</v>
      </c>
      <c r="J2146" s="8">
        <v>40.109999999999992</v>
      </c>
      <c r="K2146" s="8">
        <v>40.312000000000005</v>
      </c>
      <c r="L2146" s="8">
        <v>39.606000000000009</v>
      </c>
      <c r="M2146" s="8">
        <v>39.431000000000004</v>
      </c>
      <c r="N2146" s="8">
        <v>38.653999999999996</v>
      </c>
      <c r="O2146" s="8">
        <v>40.040000000000006</v>
      </c>
      <c r="P2146" s="8">
        <v>39.5</v>
      </c>
      <c r="Q2146" s="8">
        <v>38.366</v>
      </c>
      <c r="R2146" s="8">
        <v>35.997999999999998</v>
      </c>
      <c r="S2146" s="8">
        <v>33.664999999999999</v>
      </c>
      <c r="T2146" s="8">
        <v>32.762</v>
      </c>
      <c r="U2146" s="8">
        <v>32.414000000000001</v>
      </c>
      <c r="V2146" s="8">
        <v>32.337000000000003</v>
      </c>
      <c r="W2146" s="8">
        <v>31.034999999999997</v>
      </c>
      <c r="X2146" s="8">
        <v>29.559000000000001</v>
      </c>
      <c r="Y2146" s="8">
        <v>28.703999999999997</v>
      </c>
      <c r="Z2146" s="5"/>
      <c r="AA2146" s="5">
        <v>823.6669999999998</v>
      </c>
    </row>
    <row r="2147" spans="1:27" x14ac:dyDescent="0.25">
      <c r="A2147" s="4">
        <v>44300</v>
      </c>
      <c r="B2147" s="8">
        <v>28.623999999999999</v>
      </c>
      <c r="C2147" s="8">
        <v>27.774000000000001</v>
      </c>
      <c r="D2147" s="8">
        <v>27.415999999999997</v>
      </c>
      <c r="E2147" s="8">
        <v>27.71</v>
      </c>
      <c r="F2147" s="8">
        <v>28.661000000000001</v>
      </c>
      <c r="G2147" s="8">
        <v>30.058</v>
      </c>
      <c r="H2147" s="8">
        <v>34.498999999999995</v>
      </c>
      <c r="I2147" s="8">
        <v>37.855000000000004</v>
      </c>
      <c r="J2147" s="8">
        <v>39.050000000000004</v>
      </c>
      <c r="K2147" s="8">
        <v>39.124999999999993</v>
      </c>
      <c r="L2147" s="8">
        <v>40.076000000000008</v>
      </c>
      <c r="M2147" s="8">
        <v>40.590999999999994</v>
      </c>
      <c r="N2147" s="8">
        <v>39.452999999999996</v>
      </c>
      <c r="O2147" s="8">
        <v>40.026999999999994</v>
      </c>
      <c r="P2147" s="8">
        <v>39.056999999999995</v>
      </c>
      <c r="Q2147" s="8">
        <v>37.274999999999999</v>
      </c>
      <c r="R2147" s="8">
        <v>35.284999999999997</v>
      </c>
      <c r="S2147" s="8">
        <v>33.313000000000002</v>
      </c>
      <c r="T2147" s="8">
        <v>32.401000000000003</v>
      </c>
      <c r="U2147" s="8">
        <v>32.436999999999998</v>
      </c>
      <c r="V2147" s="8">
        <v>32.246000000000002</v>
      </c>
      <c r="W2147" s="8">
        <v>31.485000000000003</v>
      </c>
      <c r="X2147" s="8">
        <v>29.996999999999996</v>
      </c>
      <c r="Y2147" s="8">
        <v>29.094999999999999</v>
      </c>
      <c r="Z2147" s="5"/>
      <c r="AA2147" s="5">
        <v>813.50999999999988</v>
      </c>
    </row>
    <row r="2148" spans="1:27" x14ac:dyDescent="0.25">
      <c r="A2148" s="4">
        <v>44301</v>
      </c>
      <c r="B2148" s="8">
        <v>29.064000000000004</v>
      </c>
      <c r="C2148" s="8">
        <v>27.486000000000004</v>
      </c>
      <c r="D2148" s="8">
        <v>26.978000000000002</v>
      </c>
      <c r="E2148" s="8">
        <v>27.225999999999999</v>
      </c>
      <c r="F2148" s="8">
        <v>28.456999999999997</v>
      </c>
      <c r="G2148" s="8">
        <v>29.856000000000002</v>
      </c>
      <c r="H2148" s="8">
        <v>33.528000000000006</v>
      </c>
      <c r="I2148" s="8">
        <v>37.828000000000003</v>
      </c>
      <c r="J2148" s="8">
        <v>39.824999999999996</v>
      </c>
      <c r="K2148" s="8">
        <v>39.840000000000003</v>
      </c>
      <c r="L2148" s="8">
        <v>40.371000000000002</v>
      </c>
      <c r="M2148" s="8">
        <v>40.116</v>
      </c>
      <c r="N2148" s="8">
        <v>39.804999999999993</v>
      </c>
      <c r="O2148" s="8">
        <v>39.516000000000005</v>
      </c>
      <c r="P2148" s="8">
        <v>39.204999999999991</v>
      </c>
      <c r="Q2148" s="8">
        <v>37.496000000000002</v>
      </c>
      <c r="R2148" s="8">
        <v>35.979999999999997</v>
      </c>
      <c r="S2148" s="8">
        <v>33.876999999999995</v>
      </c>
      <c r="T2148" s="8">
        <v>32.536000000000008</v>
      </c>
      <c r="U2148" s="8">
        <v>32.176000000000002</v>
      </c>
      <c r="V2148" s="8">
        <v>31.728000000000002</v>
      </c>
      <c r="W2148" s="8">
        <v>30.968000000000004</v>
      </c>
      <c r="X2148" s="8">
        <v>29.376999999999999</v>
      </c>
      <c r="Y2148" s="8">
        <v>28.411999999999995</v>
      </c>
      <c r="Z2148" s="5"/>
      <c r="AA2148" s="5">
        <v>811.65100000000007</v>
      </c>
    </row>
    <row r="2149" spans="1:27" x14ac:dyDescent="0.25">
      <c r="A2149" s="4">
        <v>44302</v>
      </c>
      <c r="B2149" s="8">
        <v>28.379999999999995</v>
      </c>
      <c r="C2149" s="8">
        <v>28.236999999999998</v>
      </c>
      <c r="D2149" s="8">
        <v>28.040000000000003</v>
      </c>
      <c r="E2149" s="8">
        <v>28.127000000000002</v>
      </c>
      <c r="F2149" s="8">
        <v>29.123999999999999</v>
      </c>
      <c r="G2149" s="8">
        <v>31.160999999999998</v>
      </c>
      <c r="H2149" s="8">
        <v>34.364000000000004</v>
      </c>
      <c r="I2149" s="8">
        <v>37.604999999999997</v>
      </c>
      <c r="J2149" s="8">
        <v>39.061000000000007</v>
      </c>
      <c r="K2149" s="8">
        <v>39.009</v>
      </c>
      <c r="L2149" s="8">
        <v>38.722999999999999</v>
      </c>
      <c r="M2149" s="8">
        <v>37.263000000000005</v>
      </c>
      <c r="N2149" s="8">
        <v>36.820999999999991</v>
      </c>
      <c r="O2149" s="8">
        <v>36.367999999999995</v>
      </c>
      <c r="P2149" s="8">
        <v>35.480000000000011</v>
      </c>
      <c r="Q2149" s="8">
        <v>34.124000000000002</v>
      </c>
      <c r="R2149" s="8">
        <v>33.201000000000001</v>
      </c>
      <c r="S2149" s="8">
        <v>32.01</v>
      </c>
      <c r="T2149" s="8">
        <v>30.104000000000003</v>
      </c>
      <c r="U2149" s="8">
        <v>30.029999999999998</v>
      </c>
      <c r="V2149" s="8">
        <v>29.891000000000002</v>
      </c>
      <c r="W2149" s="8">
        <v>28.69</v>
      </c>
      <c r="X2149" s="8">
        <v>26.87</v>
      </c>
      <c r="Y2149" s="8">
        <v>24.724</v>
      </c>
      <c r="Z2149" s="5"/>
      <c r="AA2149" s="5">
        <v>777.40700000000015</v>
      </c>
    </row>
    <row r="2150" spans="1:27" x14ac:dyDescent="0.25">
      <c r="A2150" s="4">
        <v>44303</v>
      </c>
      <c r="B2150" s="8">
        <v>24.495000000000001</v>
      </c>
      <c r="C2150" s="8">
        <v>24.209</v>
      </c>
      <c r="D2150" s="8">
        <v>24.020999999999997</v>
      </c>
      <c r="E2150" s="8">
        <v>24.289000000000001</v>
      </c>
      <c r="F2150" s="8">
        <v>24.896000000000001</v>
      </c>
      <c r="G2150" s="8">
        <v>25.71</v>
      </c>
      <c r="H2150" s="8">
        <v>27.176000000000002</v>
      </c>
      <c r="I2150" s="8">
        <v>27.773000000000003</v>
      </c>
      <c r="J2150" s="8">
        <v>27.757000000000001</v>
      </c>
      <c r="K2150" s="8">
        <v>26.871000000000006</v>
      </c>
      <c r="L2150" s="8">
        <v>26.039000000000001</v>
      </c>
      <c r="M2150" s="8">
        <v>24.842000000000002</v>
      </c>
      <c r="N2150" s="8">
        <v>24.167999999999999</v>
      </c>
      <c r="O2150" s="8">
        <v>24.181000000000001</v>
      </c>
      <c r="P2150" s="8">
        <v>25.111999999999995</v>
      </c>
      <c r="Q2150" s="8">
        <v>25.162999999999997</v>
      </c>
      <c r="R2150" s="8">
        <v>25.537000000000003</v>
      </c>
      <c r="S2150" s="8">
        <v>25.184999999999995</v>
      </c>
      <c r="T2150" s="8">
        <v>24.652000000000001</v>
      </c>
      <c r="U2150" s="8">
        <v>24.209999999999997</v>
      </c>
      <c r="V2150" s="8">
        <v>24.413</v>
      </c>
      <c r="W2150" s="8">
        <v>23.728999999999996</v>
      </c>
      <c r="X2150" s="8">
        <v>23.178999999999998</v>
      </c>
      <c r="Y2150" s="8">
        <v>22.869999999999997</v>
      </c>
      <c r="Z2150" s="5"/>
      <c r="AA2150" s="5">
        <v>600.47699999999998</v>
      </c>
    </row>
    <row r="2151" spans="1:27" x14ac:dyDescent="0.25">
      <c r="A2151" s="4">
        <v>44304</v>
      </c>
      <c r="B2151" s="8">
        <v>22.724999999999998</v>
      </c>
      <c r="C2151" s="8">
        <v>22.675000000000001</v>
      </c>
      <c r="D2151" s="8">
        <v>22.874000000000002</v>
      </c>
      <c r="E2151" s="8">
        <v>22.796000000000003</v>
      </c>
      <c r="F2151" s="8">
        <v>23.227</v>
      </c>
      <c r="G2151" s="8">
        <v>23.720999999999997</v>
      </c>
      <c r="H2151" s="8">
        <v>23.757999999999999</v>
      </c>
      <c r="I2151" s="8">
        <v>23.376999999999995</v>
      </c>
      <c r="J2151" s="8">
        <v>22.723999999999997</v>
      </c>
      <c r="K2151" s="8">
        <v>22.091000000000001</v>
      </c>
      <c r="L2151" s="8">
        <v>22.275999999999996</v>
      </c>
      <c r="M2151" s="8">
        <v>22.506</v>
      </c>
      <c r="N2151" s="8">
        <v>22.544</v>
      </c>
      <c r="O2151" s="8">
        <v>22.763000000000002</v>
      </c>
      <c r="P2151" s="8">
        <v>23.785999999999998</v>
      </c>
      <c r="Q2151" s="8">
        <v>23.835999999999999</v>
      </c>
      <c r="R2151" s="8">
        <v>23.895000000000003</v>
      </c>
      <c r="S2151" s="8">
        <v>23.618000000000006</v>
      </c>
      <c r="T2151" s="8">
        <v>23.334</v>
      </c>
      <c r="U2151" s="8">
        <v>23.742999999999999</v>
      </c>
      <c r="V2151" s="8">
        <v>25.239000000000001</v>
      </c>
      <c r="W2151" s="8">
        <v>24.552999999999997</v>
      </c>
      <c r="X2151" s="8">
        <v>24.242999999999999</v>
      </c>
      <c r="Y2151" s="8">
        <v>24.541</v>
      </c>
      <c r="Z2151" s="5"/>
      <c r="AA2151" s="5">
        <v>560.84500000000003</v>
      </c>
    </row>
    <row r="2152" spans="1:27" x14ac:dyDescent="0.25">
      <c r="A2152" s="4">
        <v>44305</v>
      </c>
      <c r="B2152" s="8">
        <v>25.047000000000001</v>
      </c>
      <c r="C2152" s="8">
        <v>25.324999999999999</v>
      </c>
      <c r="D2152" s="8">
        <v>25.912000000000003</v>
      </c>
      <c r="E2152" s="8">
        <v>26.407999999999998</v>
      </c>
      <c r="F2152" s="8">
        <v>27.359000000000002</v>
      </c>
      <c r="G2152" s="8">
        <v>30.053999999999998</v>
      </c>
      <c r="H2152" s="8">
        <v>34.044000000000004</v>
      </c>
      <c r="I2152" s="8">
        <v>37.389000000000003</v>
      </c>
      <c r="J2152" s="8">
        <v>38.721999999999994</v>
      </c>
      <c r="K2152" s="8">
        <v>38.359999999999992</v>
      </c>
      <c r="L2152" s="8">
        <v>37.948</v>
      </c>
      <c r="M2152" s="8">
        <v>37.713999999999999</v>
      </c>
      <c r="N2152" s="8">
        <v>37.979999999999997</v>
      </c>
      <c r="O2152" s="8">
        <v>38.007000000000005</v>
      </c>
      <c r="P2152" s="8">
        <v>38.648999999999994</v>
      </c>
      <c r="Q2152" s="8">
        <v>37.081000000000003</v>
      </c>
      <c r="R2152" s="8">
        <v>35.113999999999997</v>
      </c>
      <c r="S2152" s="8">
        <v>33.547999999999995</v>
      </c>
      <c r="T2152" s="8">
        <v>32.337000000000003</v>
      </c>
      <c r="U2152" s="8">
        <v>31.91</v>
      </c>
      <c r="V2152" s="8">
        <v>31.590000000000003</v>
      </c>
      <c r="W2152" s="8">
        <v>30.703999999999997</v>
      </c>
      <c r="X2152" s="8">
        <v>29.715999999999998</v>
      </c>
      <c r="Y2152" s="8">
        <v>28.762999999999998</v>
      </c>
      <c r="Z2152" s="5"/>
      <c r="AA2152" s="5">
        <v>789.68100000000004</v>
      </c>
    </row>
    <row r="2153" spans="1:27" x14ac:dyDescent="0.25">
      <c r="A2153" s="4">
        <v>44306</v>
      </c>
      <c r="B2153" s="8">
        <v>28.832000000000001</v>
      </c>
      <c r="C2153" s="8">
        <v>27.751000000000001</v>
      </c>
      <c r="D2153" s="8">
        <v>27.361999999999998</v>
      </c>
      <c r="E2153" s="8">
        <v>27.421999999999997</v>
      </c>
      <c r="F2153" s="8">
        <v>28.821000000000005</v>
      </c>
      <c r="G2153" s="8">
        <v>30.442</v>
      </c>
      <c r="H2153" s="8">
        <v>34.559000000000005</v>
      </c>
      <c r="I2153" s="8">
        <v>37.624000000000002</v>
      </c>
      <c r="J2153" s="8">
        <v>38.469000000000001</v>
      </c>
      <c r="K2153" s="8">
        <v>38.497</v>
      </c>
      <c r="L2153" s="8">
        <v>38.229999999999997</v>
      </c>
      <c r="M2153" s="8">
        <v>38.378999999999998</v>
      </c>
      <c r="N2153" s="8">
        <v>38.199000000000005</v>
      </c>
      <c r="O2153" s="8">
        <v>38.122999999999998</v>
      </c>
      <c r="P2153" s="8">
        <v>38.746000000000002</v>
      </c>
      <c r="Q2153" s="8">
        <v>37.299999999999997</v>
      </c>
      <c r="R2153" s="8">
        <v>35.624000000000002</v>
      </c>
      <c r="S2153" s="8">
        <v>34.634</v>
      </c>
      <c r="T2153" s="8">
        <v>33.262000000000008</v>
      </c>
      <c r="U2153" s="8">
        <v>32.883999999999993</v>
      </c>
      <c r="V2153" s="8">
        <v>32.345999999999997</v>
      </c>
      <c r="W2153" s="8">
        <v>30.857000000000003</v>
      </c>
      <c r="X2153" s="8">
        <v>29.744</v>
      </c>
      <c r="Y2153" s="8">
        <v>28.874000000000002</v>
      </c>
      <c r="Z2153" s="5"/>
      <c r="AA2153" s="5">
        <v>806.98100000000011</v>
      </c>
    </row>
    <row r="2154" spans="1:27" x14ac:dyDescent="0.25">
      <c r="A2154" s="4">
        <v>44307</v>
      </c>
      <c r="B2154" s="8">
        <v>28.905000000000001</v>
      </c>
      <c r="C2154" s="8">
        <v>28.443999999999999</v>
      </c>
      <c r="D2154" s="8">
        <v>28.222999999999999</v>
      </c>
      <c r="E2154" s="8">
        <v>28.009</v>
      </c>
      <c r="F2154" s="8">
        <v>28.674000000000003</v>
      </c>
      <c r="G2154" s="8">
        <v>30.654999999999998</v>
      </c>
      <c r="H2154" s="8">
        <v>33.963000000000001</v>
      </c>
      <c r="I2154" s="8">
        <v>38.076999999999998</v>
      </c>
      <c r="J2154" s="8">
        <v>39.118000000000002</v>
      </c>
      <c r="K2154" s="8">
        <v>38.515999999999998</v>
      </c>
      <c r="L2154" s="8">
        <v>39.392999999999994</v>
      </c>
      <c r="M2154" s="8">
        <v>40.018000000000008</v>
      </c>
      <c r="N2154" s="8">
        <v>39.805999999999997</v>
      </c>
      <c r="O2154" s="8">
        <v>39.085999999999999</v>
      </c>
      <c r="P2154" s="8">
        <v>36.981000000000002</v>
      </c>
      <c r="Q2154" s="8">
        <v>35.187999999999995</v>
      </c>
      <c r="R2154" s="8">
        <v>34.512999999999998</v>
      </c>
      <c r="S2154" s="8">
        <v>32.784999999999997</v>
      </c>
      <c r="T2154" s="8">
        <v>31.448000000000004</v>
      </c>
      <c r="U2154" s="8">
        <v>31.133999999999997</v>
      </c>
      <c r="V2154" s="8">
        <v>31.28</v>
      </c>
      <c r="W2154" s="8">
        <v>30.920999999999996</v>
      </c>
      <c r="X2154" s="8">
        <v>29.49</v>
      </c>
      <c r="Y2154" s="8">
        <v>28.788</v>
      </c>
      <c r="Z2154" s="5"/>
      <c r="AA2154" s="5">
        <v>803.41500000000008</v>
      </c>
    </row>
    <row r="2155" spans="1:27" x14ac:dyDescent="0.25">
      <c r="A2155" s="4">
        <v>44308</v>
      </c>
      <c r="B2155" s="8">
        <v>28.503</v>
      </c>
      <c r="C2155" s="8">
        <v>28.434999999999999</v>
      </c>
      <c r="D2155" s="8">
        <v>27.989000000000001</v>
      </c>
      <c r="E2155" s="8">
        <v>28.277000000000001</v>
      </c>
      <c r="F2155" s="8">
        <v>29.606999999999999</v>
      </c>
      <c r="G2155" s="8">
        <v>32.094000000000001</v>
      </c>
      <c r="H2155" s="8">
        <v>35.420999999999999</v>
      </c>
      <c r="I2155" s="8">
        <v>38.762999999999998</v>
      </c>
      <c r="J2155" s="8">
        <v>39.175000000000004</v>
      </c>
      <c r="K2155" s="8">
        <v>38.458999999999996</v>
      </c>
      <c r="L2155" s="8">
        <v>38.785000000000004</v>
      </c>
      <c r="M2155" s="8">
        <v>38.642000000000003</v>
      </c>
      <c r="N2155" s="8">
        <v>37.296999999999997</v>
      </c>
      <c r="O2155" s="8">
        <v>37.39</v>
      </c>
      <c r="P2155" s="8">
        <v>37.108000000000004</v>
      </c>
      <c r="Q2155" s="8">
        <v>35.207000000000001</v>
      </c>
      <c r="R2155" s="8">
        <v>33.509</v>
      </c>
      <c r="S2155" s="8">
        <v>32.209000000000003</v>
      </c>
      <c r="T2155" s="8">
        <v>31.077999999999999</v>
      </c>
      <c r="U2155" s="8">
        <v>31.553000000000001</v>
      </c>
      <c r="V2155" s="8">
        <v>31.940999999999995</v>
      </c>
      <c r="W2155" s="8">
        <v>31.465</v>
      </c>
      <c r="X2155" s="8">
        <v>30.232999999999997</v>
      </c>
      <c r="Y2155" s="8">
        <v>29.291999999999998</v>
      </c>
      <c r="Z2155" s="5"/>
      <c r="AA2155" s="5">
        <v>802.4319999999999</v>
      </c>
    </row>
    <row r="2156" spans="1:27" x14ac:dyDescent="0.25">
      <c r="A2156" s="4">
        <v>44309</v>
      </c>
      <c r="B2156" s="8">
        <v>29.573</v>
      </c>
      <c r="C2156" s="8">
        <v>28.833000000000006</v>
      </c>
      <c r="D2156" s="8">
        <v>28.58</v>
      </c>
      <c r="E2156" s="8">
        <v>28.980999999999998</v>
      </c>
      <c r="F2156" s="8">
        <v>30.526999999999997</v>
      </c>
      <c r="G2156" s="8">
        <v>32.113999999999997</v>
      </c>
      <c r="H2156" s="8">
        <v>35.463999999999999</v>
      </c>
      <c r="I2156" s="8">
        <v>37.802999999999997</v>
      </c>
      <c r="J2156" s="8">
        <v>38.052999999999997</v>
      </c>
      <c r="K2156" s="8">
        <v>36.913000000000004</v>
      </c>
      <c r="L2156" s="8">
        <v>36.232000000000006</v>
      </c>
      <c r="M2156" s="8">
        <v>36.209000000000003</v>
      </c>
      <c r="N2156" s="8">
        <v>35.542999999999999</v>
      </c>
      <c r="O2156" s="8">
        <v>35.417999999999999</v>
      </c>
      <c r="P2156" s="8">
        <v>34.613999999999997</v>
      </c>
      <c r="Q2156" s="8">
        <v>33.457000000000001</v>
      </c>
      <c r="R2156" s="8">
        <v>31.888000000000002</v>
      </c>
      <c r="S2156" s="8">
        <v>31.506999999999998</v>
      </c>
      <c r="T2156" s="8">
        <v>29.916999999999998</v>
      </c>
      <c r="U2156" s="8">
        <v>29.512</v>
      </c>
      <c r="V2156" s="8">
        <v>29.382999999999996</v>
      </c>
      <c r="W2156" s="8">
        <v>28.981000000000002</v>
      </c>
      <c r="X2156" s="8">
        <v>26.565000000000001</v>
      </c>
      <c r="Y2156" s="8">
        <v>23.823</v>
      </c>
      <c r="Z2156" s="5"/>
      <c r="AA2156" s="5">
        <v>769.89000000000021</v>
      </c>
    </row>
    <row r="2157" spans="1:27" x14ac:dyDescent="0.25">
      <c r="A2157" s="4">
        <v>44310</v>
      </c>
      <c r="B2157" s="8">
        <v>23.437999999999999</v>
      </c>
      <c r="C2157" s="8">
        <v>26.314</v>
      </c>
      <c r="D2157" s="8">
        <v>27.465999999999998</v>
      </c>
      <c r="E2157" s="8">
        <v>25.39</v>
      </c>
      <c r="F2157" s="8">
        <v>25.736000000000001</v>
      </c>
      <c r="G2157" s="8">
        <v>27.840999999999998</v>
      </c>
      <c r="H2157" s="8">
        <v>27.681999999999999</v>
      </c>
      <c r="I2157" s="8">
        <v>28.027000000000001</v>
      </c>
      <c r="J2157" s="8">
        <v>26.731000000000002</v>
      </c>
      <c r="K2157" s="8">
        <v>26.426999999999996</v>
      </c>
      <c r="L2157" s="8">
        <v>26.082999999999998</v>
      </c>
      <c r="M2157" s="8">
        <v>25.501000000000001</v>
      </c>
      <c r="N2157" s="8">
        <v>25.602999999999998</v>
      </c>
      <c r="O2157" s="8">
        <v>26.197000000000003</v>
      </c>
      <c r="P2157" s="8">
        <v>26.444999999999997</v>
      </c>
      <c r="Q2157" s="8">
        <v>26.476000000000003</v>
      </c>
      <c r="R2157" s="8">
        <v>26.598999999999997</v>
      </c>
      <c r="S2157" s="8">
        <v>25.433999999999997</v>
      </c>
      <c r="T2157" s="8">
        <v>26.227999999999998</v>
      </c>
      <c r="U2157" s="8">
        <v>26.540999999999997</v>
      </c>
      <c r="V2157" s="8">
        <v>26.683</v>
      </c>
      <c r="W2157" s="8">
        <v>25.698</v>
      </c>
      <c r="X2157" s="8">
        <v>25.218999999999998</v>
      </c>
      <c r="Y2157" s="8">
        <v>24.449999999999996</v>
      </c>
      <c r="Z2157" s="5"/>
      <c r="AA2157" s="5">
        <v>628.20900000000006</v>
      </c>
    </row>
    <row r="2158" spans="1:27" x14ac:dyDescent="0.25">
      <c r="A2158" s="4">
        <v>44311</v>
      </c>
      <c r="B2158" s="8">
        <v>24.509999999999998</v>
      </c>
      <c r="C2158" s="8">
        <v>23.619999999999997</v>
      </c>
      <c r="D2158" s="8">
        <v>24.206999999999997</v>
      </c>
      <c r="E2158" s="8">
        <v>24.339999999999996</v>
      </c>
      <c r="F2158" s="8">
        <v>24.611000000000004</v>
      </c>
      <c r="G2158" s="8">
        <v>25.056999999999995</v>
      </c>
      <c r="H2158" s="8">
        <v>26.425999999999998</v>
      </c>
      <c r="I2158" s="8">
        <v>25.263999999999999</v>
      </c>
      <c r="J2158" s="8">
        <v>29.047999999999998</v>
      </c>
      <c r="K2158" s="8">
        <v>29.440999999999999</v>
      </c>
      <c r="L2158" s="8">
        <v>30.244000000000007</v>
      </c>
      <c r="M2158" s="8">
        <v>29.345999999999997</v>
      </c>
      <c r="N2158" s="8">
        <v>23.466999999999999</v>
      </c>
      <c r="O2158" s="8">
        <v>23.319999999999997</v>
      </c>
      <c r="P2158" s="8">
        <v>23.083000000000002</v>
      </c>
      <c r="Q2158" s="8">
        <v>23.361999999999998</v>
      </c>
      <c r="R2158" s="8">
        <v>23.532</v>
      </c>
      <c r="S2158" s="8">
        <v>22.540000000000003</v>
      </c>
      <c r="T2158" s="8">
        <v>22.82</v>
      </c>
      <c r="U2158" s="8">
        <v>23.372999999999998</v>
      </c>
      <c r="V2158" s="8">
        <v>24.879000000000001</v>
      </c>
      <c r="W2158" s="8">
        <v>24.855999999999998</v>
      </c>
      <c r="X2158" s="8">
        <v>24.466000000000001</v>
      </c>
      <c r="Y2158" s="8">
        <v>25.033000000000001</v>
      </c>
      <c r="Z2158" s="5"/>
      <c r="AA2158" s="5">
        <v>600.84500000000003</v>
      </c>
    </row>
    <row r="2159" spans="1:27" x14ac:dyDescent="0.25">
      <c r="A2159" s="4">
        <v>44312</v>
      </c>
      <c r="B2159" s="8">
        <v>25.47</v>
      </c>
      <c r="C2159" s="8">
        <v>26.079000000000004</v>
      </c>
      <c r="D2159" s="8">
        <v>26.519000000000002</v>
      </c>
      <c r="E2159" s="8">
        <v>27.203999999999997</v>
      </c>
      <c r="F2159" s="8">
        <v>28.540999999999997</v>
      </c>
      <c r="G2159" s="8">
        <v>30.855</v>
      </c>
      <c r="H2159" s="8">
        <v>35.003999999999998</v>
      </c>
      <c r="I2159" s="8">
        <v>38.091000000000001</v>
      </c>
      <c r="J2159" s="8">
        <v>38.813000000000002</v>
      </c>
      <c r="K2159" s="8">
        <v>37.966999999999992</v>
      </c>
      <c r="L2159" s="8">
        <v>36.628</v>
      </c>
      <c r="M2159" s="8">
        <v>35.976000000000006</v>
      </c>
      <c r="N2159" s="8">
        <v>35.972999999999999</v>
      </c>
      <c r="O2159" s="8">
        <v>35.774000000000001</v>
      </c>
      <c r="P2159" s="8">
        <v>35.692</v>
      </c>
      <c r="Q2159" s="8">
        <v>34.384999999999998</v>
      </c>
      <c r="R2159" s="8">
        <v>33.101999999999997</v>
      </c>
      <c r="S2159" s="8">
        <v>32.275000000000006</v>
      </c>
      <c r="T2159" s="8">
        <v>31.82</v>
      </c>
      <c r="U2159" s="8">
        <v>31.829999999999995</v>
      </c>
      <c r="V2159" s="8">
        <v>31.97</v>
      </c>
      <c r="W2159" s="8">
        <v>30.975999999999999</v>
      </c>
      <c r="X2159" s="8">
        <v>29.92</v>
      </c>
      <c r="Y2159" s="8">
        <v>28.943000000000001</v>
      </c>
      <c r="Z2159" s="5"/>
      <c r="AA2159" s="5">
        <v>779.80700000000002</v>
      </c>
    </row>
    <row r="2160" spans="1:27" x14ac:dyDescent="0.25">
      <c r="A2160" s="4">
        <v>44313</v>
      </c>
      <c r="B2160" s="8">
        <v>28.937000000000001</v>
      </c>
      <c r="C2160" s="8">
        <v>28.794999999999998</v>
      </c>
      <c r="D2160" s="8">
        <v>28.234000000000002</v>
      </c>
      <c r="E2160" s="8">
        <v>28.076000000000004</v>
      </c>
      <c r="F2160" s="8">
        <v>29.076000000000001</v>
      </c>
      <c r="G2160" s="8">
        <v>31.601000000000003</v>
      </c>
      <c r="H2160" s="8">
        <v>34.347999999999999</v>
      </c>
      <c r="I2160" s="8">
        <v>37.297000000000004</v>
      </c>
      <c r="J2160" s="8">
        <v>37.916999999999994</v>
      </c>
      <c r="K2160" s="8">
        <v>37.601999999999997</v>
      </c>
      <c r="L2160" s="8">
        <v>37.201999999999998</v>
      </c>
      <c r="M2160" s="8">
        <v>37.451000000000008</v>
      </c>
      <c r="N2160" s="8">
        <v>38.022999999999996</v>
      </c>
      <c r="O2160" s="8">
        <v>39.135000000000005</v>
      </c>
      <c r="P2160" s="8">
        <v>38.746000000000002</v>
      </c>
      <c r="Q2160" s="8">
        <v>38.160000000000004</v>
      </c>
      <c r="R2160" s="8">
        <v>36.593000000000004</v>
      </c>
      <c r="S2160" s="8">
        <v>35.392999999999994</v>
      </c>
      <c r="T2160" s="8">
        <v>34.283999999999999</v>
      </c>
      <c r="U2160" s="8">
        <v>33.522999999999996</v>
      </c>
      <c r="V2160" s="8">
        <v>33.211999999999996</v>
      </c>
      <c r="W2160" s="8">
        <v>32.125999999999998</v>
      </c>
      <c r="X2160" s="8">
        <v>29.946999999999999</v>
      </c>
      <c r="Y2160" s="8">
        <v>29.263999999999999</v>
      </c>
      <c r="Z2160" s="5"/>
      <c r="AA2160" s="5">
        <v>814.94199999999989</v>
      </c>
    </row>
    <row r="2161" spans="1:27" x14ac:dyDescent="0.25">
      <c r="A2161" s="4">
        <v>44314</v>
      </c>
      <c r="B2161" s="8">
        <v>29.097000000000005</v>
      </c>
      <c r="C2161" s="8">
        <v>28.582000000000001</v>
      </c>
      <c r="D2161" s="8">
        <v>28.663</v>
      </c>
      <c r="E2161" s="8">
        <v>28.686</v>
      </c>
      <c r="F2161" s="8">
        <v>29.405000000000001</v>
      </c>
      <c r="G2161" s="8">
        <v>31.080999999999996</v>
      </c>
      <c r="H2161" s="8">
        <v>34.340000000000003</v>
      </c>
      <c r="I2161" s="8">
        <v>37.024999999999991</v>
      </c>
      <c r="J2161" s="8">
        <v>38.411000000000001</v>
      </c>
      <c r="K2161" s="8">
        <v>39.396999999999998</v>
      </c>
      <c r="L2161" s="8">
        <v>39.869999999999997</v>
      </c>
      <c r="M2161" s="8">
        <v>39.979999999999997</v>
      </c>
      <c r="N2161" s="8">
        <v>40.125000000000007</v>
      </c>
      <c r="O2161" s="8">
        <v>41.254000000000005</v>
      </c>
      <c r="P2161" s="8">
        <v>42.442</v>
      </c>
      <c r="Q2161" s="8">
        <v>41.138000000000005</v>
      </c>
      <c r="R2161" s="8">
        <v>39.712000000000003</v>
      </c>
      <c r="S2161" s="8">
        <v>37.869</v>
      </c>
      <c r="T2161" s="8">
        <v>36.109000000000009</v>
      </c>
      <c r="U2161" s="8">
        <v>35.679999999999993</v>
      </c>
      <c r="V2161" s="8">
        <v>35.199999999999996</v>
      </c>
      <c r="W2161" s="8">
        <v>33.721000000000004</v>
      </c>
      <c r="X2161" s="8">
        <v>32.238999999999997</v>
      </c>
      <c r="Y2161" s="8">
        <v>30.611999999999998</v>
      </c>
      <c r="Z2161" s="5"/>
      <c r="AA2161" s="5">
        <v>850.63800000000003</v>
      </c>
    </row>
    <row r="2162" spans="1:27" x14ac:dyDescent="0.25">
      <c r="A2162" s="4">
        <v>44315</v>
      </c>
      <c r="B2162" s="8">
        <v>28.891999999999999</v>
      </c>
      <c r="C2162" s="8">
        <v>28.227000000000004</v>
      </c>
      <c r="D2162" s="8">
        <v>28.152000000000001</v>
      </c>
      <c r="E2162" s="8">
        <v>27.996999999999996</v>
      </c>
      <c r="F2162" s="8">
        <v>28.859000000000002</v>
      </c>
      <c r="G2162" s="8">
        <v>30.948</v>
      </c>
      <c r="H2162" s="8">
        <v>33.417999999999999</v>
      </c>
      <c r="I2162" s="8">
        <v>37.659999999999997</v>
      </c>
      <c r="J2162" s="8">
        <v>39.784000000000006</v>
      </c>
      <c r="K2162" s="8">
        <v>40.280999999999999</v>
      </c>
      <c r="L2162" s="8">
        <v>41.225000000000001</v>
      </c>
      <c r="M2162" s="8">
        <v>41.789000000000001</v>
      </c>
      <c r="N2162" s="8">
        <v>41.632000000000005</v>
      </c>
      <c r="O2162" s="8">
        <v>41.07</v>
      </c>
      <c r="P2162" s="8">
        <v>40.515999999999998</v>
      </c>
      <c r="Q2162" s="8">
        <v>39.728999999999999</v>
      </c>
      <c r="R2162" s="8">
        <v>37.856999999999999</v>
      </c>
      <c r="S2162" s="8">
        <v>36.008000000000003</v>
      </c>
      <c r="T2162" s="8">
        <v>33.975000000000001</v>
      </c>
      <c r="U2162" s="8">
        <v>33.640999999999998</v>
      </c>
      <c r="V2162" s="8">
        <v>33.78</v>
      </c>
      <c r="W2162" s="8">
        <v>31.707000000000004</v>
      </c>
      <c r="X2162" s="8">
        <v>30.221000000000004</v>
      </c>
      <c r="Y2162" s="8">
        <v>29.085000000000001</v>
      </c>
      <c r="Z2162" s="5"/>
      <c r="AA2162" s="5">
        <v>836.45300000000009</v>
      </c>
    </row>
    <row r="2163" spans="1:27" x14ac:dyDescent="0.25">
      <c r="A2163" s="4">
        <v>44316</v>
      </c>
      <c r="B2163" s="8">
        <v>28.730999999999998</v>
      </c>
      <c r="C2163" s="8">
        <v>28.196999999999999</v>
      </c>
      <c r="D2163" s="8">
        <v>27.755999999999997</v>
      </c>
      <c r="E2163" s="8">
        <v>27.317</v>
      </c>
      <c r="F2163" s="8">
        <v>27.87</v>
      </c>
      <c r="G2163" s="8">
        <v>29.007999999999999</v>
      </c>
      <c r="H2163" s="8">
        <v>31.978000000000002</v>
      </c>
      <c r="I2163" s="8">
        <v>35.202999999999996</v>
      </c>
      <c r="J2163" s="8">
        <v>37.009</v>
      </c>
      <c r="K2163" s="8">
        <v>36.343000000000004</v>
      </c>
      <c r="L2163" s="8">
        <v>35.567</v>
      </c>
      <c r="M2163" s="8">
        <v>35.44</v>
      </c>
      <c r="N2163" s="8">
        <v>33.819000000000003</v>
      </c>
      <c r="O2163" s="8">
        <v>33.394999999999996</v>
      </c>
      <c r="P2163" s="8">
        <v>33.842999999999996</v>
      </c>
      <c r="Q2163" s="8">
        <v>33.329000000000001</v>
      </c>
      <c r="R2163" s="8">
        <v>30.198</v>
      </c>
      <c r="S2163" s="8">
        <v>28.863</v>
      </c>
      <c r="T2163" s="8">
        <v>27.477999999999998</v>
      </c>
      <c r="U2163" s="8">
        <v>26.612000000000002</v>
      </c>
      <c r="V2163" s="8">
        <v>26.792999999999999</v>
      </c>
      <c r="W2163" s="8">
        <v>25.488</v>
      </c>
      <c r="X2163" s="8">
        <v>23.886000000000003</v>
      </c>
      <c r="Y2163" s="8">
        <v>21.687999999999999</v>
      </c>
      <c r="Z2163" s="5"/>
      <c r="AA2163" s="5">
        <v>725.81099999999981</v>
      </c>
    </row>
    <row r="2164" spans="1:27" x14ac:dyDescent="0.25">
      <c r="A2164" s="4">
        <v>44317</v>
      </c>
      <c r="B2164" s="8">
        <v>24.086000000000002</v>
      </c>
      <c r="C2164" s="8">
        <v>27.392000000000003</v>
      </c>
      <c r="D2164" s="8">
        <v>27.534000000000002</v>
      </c>
      <c r="E2164" s="8">
        <v>29.46</v>
      </c>
      <c r="F2164" s="8">
        <v>28.854999999999997</v>
      </c>
      <c r="G2164" s="8">
        <v>27.022000000000002</v>
      </c>
      <c r="H2164" s="8">
        <v>25.596</v>
      </c>
      <c r="I2164" s="8">
        <v>27.677</v>
      </c>
      <c r="J2164" s="8">
        <v>26.254999999999995</v>
      </c>
      <c r="K2164" s="8">
        <v>25.116</v>
      </c>
      <c r="L2164" s="8">
        <v>24.273</v>
      </c>
      <c r="M2164" s="8">
        <v>24.806000000000001</v>
      </c>
      <c r="N2164" s="8">
        <v>24.393999999999998</v>
      </c>
      <c r="O2164" s="8">
        <v>23.625</v>
      </c>
      <c r="P2164" s="8">
        <v>24.804000000000002</v>
      </c>
      <c r="Q2164" s="8">
        <v>24.139999999999997</v>
      </c>
      <c r="R2164" s="8">
        <v>25.691000000000003</v>
      </c>
      <c r="S2164" s="8">
        <v>25.213999999999999</v>
      </c>
      <c r="T2164" s="8">
        <v>25.024999999999999</v>
      </c>
      <c r="U2164" s="8">
        <v>25.459</v>
      </c>
      <c r="V2164" s="8">
        <v>24.852</v>
      </c>
      <c r="W2164" s="8">
        <v>25.107999999999997</v>
      </c>
      <c r="X2164" s="8">
        <v>23.732000000000003</v>
      </c>
      <c r="Y2164" s="8">
        <v>24.371000000000002</v>
      </c>
      <c r="Z2164" s="5"/>
      <c r="AA2164" s="5">
        <v>614.48699999999985</v>
      </c>
    </row>
    <row r="2165" spans="1:27" x14ac:dyDescent="0.25">
      <c r="A2165" s="4">
        <v>44318</v>
      </c>
      <c r="B2165" s="8">
        <v>23.76</v>
      </c>
      <c r="C2165" s="8">
        <v>23.227000000000004</v>
      </c>
      <c r="D2165" s="8">
        <v>24.339000000000002</v>
      </c>
      <c r="E2165" s="8">
        <v>23.631</v>
      </c>
      <c r="F2165" s="8">
        <v>24.820999999999998</v>
      </c>
      <c r="G2165" s="8">
        <v>24.051000000000002</v>
      </c>
      <c r="H2165" s="8">
        <v>24.638999999999999</v>
      </c>
      <c r="I2165" s="8">
        <v>24.034999999999997</v>
      </c>
      <c r="J2165" s="8">
        <v>24.154999999999998</v>
      </c>
      <c r="K2165" s="8">
        <v>24.356999999999999</v>
      </c>
      <c r="L2165" s="8">
        <v>23.684000000000001</v>
      </c>
      <c r="M2165" s="8">
        <v>24.116999999999997</v>
      </c>
      <c r="N2165" s="8">
        <v>24.421999999999997</v>
      </c>
      <c r="O2165" s="8">
        <v>25.102</v>
      </c>
      <c r="P2165" s="8">
        <v>25.170999999999999</v>
      </c>
      <c r="Q2165" s="8">
        <v>26.880000000000003</v>
      </c>
      <c r="R2165" s="8">
        <v>28.032999999999998</v>
      </c>
      <c r="S2165" s="8">
        <v>27.406000000000002</v>
      </c>
      <c r="T2165" s="8">
        <v>26.581</v>
      </c>
      <c r="U2165" s="8">
        <v>26.844000000000001</v>
      </c>
      <c r="V2165" s="8">
        <v>27.873000000000001</v>
      </c>
      <c r="W2165" s="8">
        <v>25.847999999999999</v>
      </c>
      <c r="X2165" s="8">
        <v>25.757999999999999</v>
      </c>
      <c r="Y2165" s="8">
        <v>26.776999999999997</v>
      </c>
      <c r="Z2165" s="5"/>
      <c r="AA2165" s="5">
        <v>605.51100000000008</v>
      </c>
    </row>
    <row r="2166" spans="1:27" x14ac:dyDescent="0.25">
      <c r="A2166" s="4">
        <v>44319</v>
      </c>
      <c r="B2166" s="8">
        <v>25.974999999999998</v>
      </c>
      <c r="C2166" s="8">
        <v>27.058</v>
      </c>
      <c r="D2166" s="8">
        <v>26.486000000000001</v>
      </c>
      <c r="E2166" s="8">
        <v>27.911999999999995</v>
      </c>
      <c r="F2166" s="8">
        <v>27.646000000000001</v>
      </c>
      <c r="G2166" s="8">
        <v>29.84</v>
      </c>
      <c r="H2166" s="8">
        <v>33.436999999999998</v>
      </c>
      <c r="I2166" s="8">
        <v>37.480000000000004</v>
      </c>
      <c r="J2166" s="8">
        <v>39.867000000000004</v>
      </c>
      <c r="K2166" s="8">
        <v>40.64</v>
      </c>
      <c r="L2166" s="8">
        <v>42.315999999999995</v>
      </c>
      <c r="M2166" s="8">
        <v>41.208999999999996</v>
      </c>
      <c r="N2166" s="8">
        <v>40.383000000000003</v>
      </c>
      <c r="O2166" s="8">
        <v>41.953000000000003</v>
      </c>
      <c r="P2166" s="8">
        <v>41.554000000000002</v>
      </c>
      <c r="Q2166" s="8">
        <v>38.745000000000005</v>
      </c>
      <c r="R2166" s="8">
        <v>36.713999999999999</v>
      </c>
      <c r="S2166" s="8">
        <v>35.657000000000004</v>
      </c>
      <c r="T2166" s="8">
        <v>34.626000000000005</v>
      </c>
      <c r="U2166" s="8">
        <v>33.902999999999999</v>
      </c>
      <c r="V2166" s="8">
        <v>33.920999999999999</v>
      </c>
      <c r="W2166" s="8">
        <v>33.607999999999997</v>
      </c>
      <c r="X2166" s="8">
        <v>31.476999999999997</v>
      </c>
      <c r="Y2166" s="8">
        <v>30.613999999999997</v>
      </c>
      <c r="Z2166" s="5"/>
      <c r="AA2166" s="5">
        <v>833.02099999999996</v>
      </c>
    </row>
    <row r="2167" spans="1:27" x14ac:dyDescent="0.25">
      <c r="A2167" s="4">
        <v>44320</v>
      </c>
      <c r="B2167" s="8">
        <v>30.398</v>
      </c>
      <c r="C2167" s="8">
        <v>30.986999999999995</v>
      </c>
      <c r="D2167" s="8">
        <v>30.017999999999997</v>
      </c>
      <c r="E2167" s="8">
        <v>29.626000000000001</v>
      </c>
      <c r="F2167" s="8">
        <v>31.166</v>
      </c>
      <c r="G2167" s="8">
        <v>32.179000000000002</v>
      </c>
      <c r="H2167" s="8">
        <v>35.137999999999998</v>
      </c>
      <c r="I2167" s="8">
        <v>38.747999999999998</v>
      </c>
      <c r="J2167" s="8">
        <v>39.154000000000003</v>
      </c>
      <c r="K2167" s="8">
        <v>40.123000000000005</v>
      </c>
      <c r="L2167" s="8">
        <v>40.442</v>
      </c>
      <c r="M2167" s="8">
        <v>39.400999999999996</v>
      </c>
      <c r="N2167" s="8">
        <v>41.506999999999991</v>
      </c>
      <c r="O2167" s="8">
        <v>42.872</v>
      </c>
      <c r="P2167" s="8">
        <v>42.997</v>
      </c>
      <c r="Q2167" s="8">
        <v>43.521999999999998</v>
      </c>
      <c r="R2167" s="8">
        <v>41.431000000000004</v>
      </c>
      <c r="S2167" s="8">
        <v>38.848999999999997</v>
      </c>
      <c r="T2167" s="8">
        <v>37.558</v>
      </c>
      <c r="U2167" s="8">
        <v>36.515000000000001</v>
      </c>
      <c r="V2167" s="8">
        <v>34.869</v>
      </c>
      <c r="W2167" s="8">
        <v>35.235999999999997</v>
      </c>
      <c r="X2167" s="8">
        <v>32.361999999999995</v>
      </c>
      <c r="Y2167" s="8">
        <v>31.245999999999999</v>
      </c>
      <c r="Z2167" s="5"/>
      <c r="AA2167" s="5">
        <v>876.34400000000005</v>
      </c>
    </row>
    <row r="2168" spans="1:27" x14ac:dyDescent="0.25">
      <c r="A2168" s="4">
        <v>44321</v>
      </c>
      <c r="B2168" s="8">
        <v>30.966000000000001</v>
      </c>
      <c r="C2168" s="8">
        <v>30.009999999999998</v>
      </c>
      <c r="D2168" s="8">
        <v>29.681000000000001</v>
      </c>
      <c r="E2168" s="8">
        <v>29.388999999999996</v>
      </c>
      <c r="F2168" s="8">
        <v>30.138999999999999</v>
      </c>
      <c r="G2168" s="8">
        <v>32.781999999999996</v>
      </c>
      <c r="H2168" s="8">
        <v>35.456000000000003</v>
      </c>
      <c r="I2168" s="8">
        <v>39.042000000000002</v>
      </c>
      <c r="J2168" s="8">
        <v>42.280999999999999</v>
      </c>
      <c r="K2168" s="8">
        <v>42.946000000000005</v>
      </c>
      <c r="L2168" s="8">
        <v>43.098000000000006</v>
      </c>
      <c r="M2168" s="8">
        <v>41.660999999999994</v>
      </c>
      <c r="N2168" s="8">
        <v>40.006</v>
      </c>
      <c r="O2168" s="8">
        <v>42.277000000000008</v>
      </c>
      <c r="P2168" s="8">
        <v>42.161999999999999</v>
      </c>
      <c r="Q2168" s="8">
        <v>40.515000000000001</v>
      </c>
      <c r="R2168" s="8">
        <v>38.271999999999998</v>
      </c>
      <c r="S2168" s="8">
        <v>35.187999999999995</v>
      </c>
      <c r="T2168" s="8">
        <v>33.018999999999998</v>
      </c>
      <c r="U2168" s="8">
        <v>33.492000000000004</v>
      </c>
      <c r="V2168" s="8">
        <v>32.337999999999994</v>
      </c>
      <c r="W2168" s="8">
        <v>31.166999999999998</v>
      </c>
      <c r="X2168" s="8">
        <v>29.056000000000001</v>
      </c>
      <c r="Y2168" s="8">
        <v>29.602999999999998</v>
      </c>
      <c r="Z2168" s="5"/>
      <c r="AA2168" s="5">
        <v>854.54600000000005</v>
      </c>
    </row>
    <row r="2169" spans="1:27" x14ac:dyDescent="0.25">
      <c r="A2169" s="4">
        <v>44322</v>
      </c>
      <c r="B2169" s="8">
        <v>28.394000000000002</v>
      </c>
      <c r="C2169" s="8">
        <v>28.574999999999999</v>
      </c>
      <c r="D2169" s="8">
        <v>27.245999999999995</v>
      </c>
      <c r="E2169" s="8">
        <v>28.343999999999998</v>
      </c>
      <c r="F2169" s="8">
        <v>29.335000000000001</v>
      </c>
      <c r="G2169" s="8">
        <v>29.607999999999997</v>
      </c>
      <c r="H2169" s="8">
        <v>33.917000000000002</v>
      </c>
      <c r="I2169" s="8">
        <v>36.531000000000006</v>
      </c>
      <c r="J2169" s="8">
        <v>38.279000000000003</v>
      </c>
      <c r="K2169" s="8">
        <v>36.490000000000009</v>
      </c>
      <c r="L2169" s="8">
        <v>36.646999999999998</v>
      </c>
      <c r="M2169" s="8">
        <v>36.539999999999992</v>
      </c>
      <c r="N2169" s="8">
        <v>37.103000000000002</v>
      </c>
      <c r="O2169" s="8">
        <v>35.766000000000005</v>
      </c>
      <c r="P2169" s="8">
        <v>36.349000000000004</v>
      </c>
      <c r="Q2169" s="8">
        <v>36.372999999999998</v>
      </c>
      <c r="R2169" s="8">
        <v>35.706000000000003</v>
      </c>
      <c r="S2169" s="8">
        <v>33.011999999999993</v>
      </c>
      <c r="T2169" s="8">
        <v>31.707999999999998</v>
      </c>
      <c r="U2169" s="8">
        <v>30.651999999999997</v>
      </c>
      <c r="V2169" s="8">
        <v>30.620000000000008</v>
      </c>
      <c r="W2169" s="8">
        <v>30.748999999999999</v>
      </c>
      <c r="X2169" s="8">
        <v>28.455000000000005</v>
      </c>
      <c r="Y2169" s="8">
        <v>27.701000000000004</v>
      </c>
      <c r="Z2169" s="5"/>
      <c r="AA2169" s="5">
        <v>784.10000000000014</v>
      </c>
    </row>
    <row r="2170" spans="1:27" x14ac:dyDescent="0.25">
      <c r="A2170" s="4">
        <v>44323</v>
      </c>
      <c r="B2170" s="8">
        <v>28.647000000000002</v>
      </c>
      <c r="C2170" s="8">
        <v>27.349999999999998</v>
      </c>
      <c r="D2170" s="8">
        <v>28.26</v>
      </c>
      <c r="E2170" s="8">
        <v>28.336000000000002</v>
      </c>
      <c r="F2170" s="8">
        <v>28.212999999999997</v>
      </c>
      <c r="G2170" s="8">
        <v>30.299000000000003</v>
      </c>
      <c r="H2170" s="8">
        <v>32.765000000000001</v>
      </c>
      <c r="I2170" s="8">
        <v>36.028999999999996</v>
      </c>
      <c r="J2170" s="8">
        <v>37.574000000000005</v>
      </c>
      <c r="K2170" s="8">
        <v>37.268999999999998</v>
      </c>
      <c r="L2170" s="8">
        <v>36.69100000000001</v>
      </c>
      <c r="M2170" s="8">
        <v>38.138999999999996</v>
      </c>
      <c r="N2170" s="8">
        <v>38.045000000000002</v>
      </c>
      <c r="O2170" s="8">
        <v>38.266999999999996</v>
      </c>
      <c r="P2170" s="8">
        <v>36.926999999999992</v>
      </c>
      <c r="Q2170" s="8">
        <v>36.015000000000001</v>
      </c>
      <c r="R2170" s="8">
        <v>34.707999999999998</v>
      </c>
      <c r="S2170" s="8">
        <v>32.107999999999997</v>
      </c>
      <c r="T2170" s="8">
        <v>31.097999999999999</v>
      </c>
      <c r="U2170" s="8">
        <v>29.968</v>
      </c>
      <c r="V2170" s="8">
        <v>28.710999999999999</v>
      </c>
      <c r="W2170" s="8">
        <v>28.521999999999998</v>
      </c>
      <c r="X2170" s="8">
        <v>26.626999999999999</v>
      </c>
      <c r="Y2170" s="8">
        <v>24.226999999999997</v>
      </c>
      <c r="Z2170" s="5"/>
      <c r="AA2170" s="5">
        <v>774.79499999999985</v>
      </c>
    </row>
    <row r="2171" spans="1:27" x14ac:dyDescent="0.25">
      <c r="A2171" s="4">
        <v>44324</v>
      </c>
      <c r="B2171" s="8">
        <v>23.731000000000002</v>
      </c>
      <c r="C2171" s="8">
        <v>23.497</v>
      </c>
      <c r="D2171" s="8">
        <v>23.519000000000002</v>
      </c>
      <c r="E2171" s="8">
        <v>25.610999999999997</v>
      </c>
      <c r="F2171" s="8">
        <v>28.048000000000005</v>
      </c>
      <c r="G2171" s="8">
        <v>29.752999999999997</v>
      </c>
      <c r="H2171" s="8">
        <v>28.192</v>
      </c>
      <c r="I2171" s="8">
        <v>29.029000000000003</v>
      </c>
      <c r="J2171" s="8">
        <v>30.341999999999999</v>
      </c>
      <c r="K2171" s="8">
        <v>30.253999999999998</v>
      </c>
      <c r="L2171" s="8">
        <v>30.338000000000001</v>
      </c>
      <c r="M2171" s="8">
        <v>29.318999999999999</v>
      </c>
      <c r="N2171" s="8">
        <v>27.614999999999998</v>
      </c>
      <c r="O2171" s="8">
        <v>22.132999999999996</v>
      </c>
      <c r="P2171" s="8">
        <v>21.184999999999999</v>
      </c>
      <c r="Q2171" s="8">
        <v>22.221000000000004</v>
      </c>
      <c r="R2171" s="8">
        <v>21.953000000000003</v>
      </c>
      <c r="S2171" s="8">
        <v>21.990999999999993</v>
      </c>
      <c r="T2171" s="8">
        <v>21.659999999999997</v>
      </c>
      <c r="U2171" s="8">
        <v>21.579000000000001</v>
      </c>
      <c r="V2171" s="8">
        <v>22.13</v>
      </c>
      <c r="W2171" s="8">
        <v>21.585000000000001</v>
      </c>
      <c r="X2171" s="8">
        <v>21.370999999999999</v>
      </c>
      <c r="Y2171" s="8">
        <v>20.828999999999997</v>
      </c>
      <c r="Z2171" s="5"/>
      <c r="AA2171" s="5">
        <v>597.88499999999999</v>
      </c>
    </row>
    <row r="2172" spans="1:27" x14ac:dyDescent="0.25">
      <c r="A2172" s="4">
        <v>44325</v>
      </c>
      <c r="B2172" s="8">
        <v>20.773</v>
      </c>
      <c r="C2172" s="8">
        <v>20.864000000000001</v>
      </c>
      <c r="D2172" s="8">
        <v>21.080999999999996</v>
      </c>
      <c r="E2172" s="8">
        <v>21.233000000000001</v>
      </c>
      <c r="F2172" s="8">
        <v>21.395000000000003</v>
      </c>
      <c r="G2172" s="8">
        <v>21.616</v>
      </c>
      <c r="H2172" s="8">
        <v>21.178000000000001</v>
      </c>
      <c r="I2172" s="8">
        <v>21.686999999999998</v>
      </c>
      <c r="J2172" s="8">
        <v>21.934000000000001</v>
      </c>
      <c r="K2172" s="8">
        <v>21.687999999999999</v>
      </c>
      <c r="L2172" s="8">
        <v>21.607999999999997</v>
      </c>
      <c r="M2172" s="8">
        <v>22.015999999999998</v>
      </c>
      <c r="N2172" s="8">
        <v>22.247</v>
      </c>
      <c r="O2172" s="8">
        <v>22.338000000000001</v>
      </c>
      <c r="P2172" s="8">
        <v>22.659000000000002</v>
      </c>
      <c r="Q2172" s="8">
        <v>22.416999999999998</v>
      </c>
      <c r="R2172" s="8">
        <v>22.256999999999998</v>
      </c>
      <c r="S2172" s="8">
        <v>21.971</v>
      </c>
      <c r="T2172" s="8">
        <v>21.486999999999998</v>
      </c>
      <c r="U2172" s="8">
        <v>22.113999999999997</v>
      </c>
      <c r="V2172" s="8">
        <v>23.573</v>
      </c>
      <c r="W2172" s="8">
        <v>23.061000000000003</v>
      </c>
      <c r="X2172" s="8">
        <v>22.916000000000004</v>
      </c>
      <c r="Y2172" s="8">
        <v>23.29</v>
      </c>
      <c r="Z2172" s="5"/>
      <c r="AA2172" s="5">
        <v>527.40299999999991</v>
      </c>
    </row>
    <row r="2173" spans="1:27" x14ac:dyDescent="0.25">
      <c r="A2173" s="4">
        <v>44326</v>
      </c>
      <c r="B2173" s="8">
        <v>23.776</v>
      </c>
      <c r="C2173" s="8">
        <v>24.271000000000001</v>
      </c>
      <c r="D2173" s="8">
        <v>24.58</v>
      </c>
      <c r="E2173" s="8">
        <v>25.003999999999994</v>
      </c>
      <c r="F2173" s="8">
        <v>26.352000000000004</v>
      </c>
      <c r="G2173" s="8">
        <v>29.020999999999997</v>
      </c>
      <c r="H2173" s="8">
        <v>32.104000000000006</v>
      </c>
      <c r="I2173" s="8">
        <v>35.385999999999996</v>
      </c>
      <c r="J2173" s="8">
        <v>37.183999999999997</v>
      </c>
      <c r="K2173" s="8">
        <v>36.932000000000002</v>
      </c>
      <c r="L2173" s="8">
        <v>35.956000000000003</v>
      </c>
      <c r="M2173" s="8">
        <v>36.675999999999995</v>
      </c>
      <c r="N2173" s="8">
        <v>35.728000000000002</v>
      </c>
      <c r="O2173" s="8">
        <v>36.036000000000001</v>
      </c>
      <c r="P2173" s="8">
        <v>35.731000000000002</v>
      </c>
      <c r="Q2173" s="8">
        <v>33.989999999999995</v>
      </c>
      <c r="R2173" s="8">
        <v>32.411000000000001</v>
      </c>
      <c r="S2173" s="8">
        <v>31.055999999999997</v>
      </c>
      <c r="T2173" s="8">
        <v>30.61</v>
      </c>
      <c r="U2173" s="8">
        <v>30.214999999999996</v>
      </c>
      <c r="V2173" s="8">
        <v>30.472999999999999</v>
      </c>
      <c r="W2173" s="8">
        <v>29.533000000000001</v>
      </c>
      <c r="X2173" s="8">
        <v>28.312999999999999</v>
      </c>
      <c r="Y2173" s="8">
        <v>27.460000000000004</v>
      </c>
      <c r="Z2173" s="5"/>
      <c r="AA2173" s="5">
        <v>748.79800000000012</v>
      </c>
    </row>
    <row r="2174" spans="1:27" x14ac:dyDescent="0.25">
      <c r="A2174" s="4">
        <v>44327</v>
      </c>
      <c r="B2174" s="8">
        <v>27.279</v>
      </c>
      <c r="C2174" s="8">
        <v>27.294</v>
      </c>
      <c r="D2174" s="8">
        <v>26.697000000000003</v>
      </c>
      <c r="E2174" s="8">
        <v>26.183999999999997</v>
      </c>
      <c r="F2174" s="8">
        <v>27.200000000000006</v>
      </c>
      <c r="G2174" s="8">
        <v>28.954000000000004</v>
      </c>
      <c r="H2174" s="8">
        <v>31.856000000000002</v>
      </c>
      <c r="I2174" s="8">
        <v>35.045000000000002</v>
      </c>
      <c r="J2174" s="8">
        <v>36.344000000000001</v>
      </c>
      <c r="K2174" s="8">
        <v>35.802999999999997</v>
      </c>
      <c r="L2174" s="8">
        <v>36.119999999999997</v>
      </c>
      <c r="M2174" s="8">
        <v>37.502000000000002</v>
      </c>
      <c r="N2174" s="8">
        <v>37.433</v>
      </c>
      <c r="O2174" s="8">
        <v>37.929000000000002</v>
      </c>
      <c r="P2174" s="8">
        <v>38.56</v>
      </c>
      <c r="Q2174" s="8">
        <v>36.332000000000001</v>
      </c>
      <c r="R2174" s="8">
        <v>33.126000000000005</v>
      </c>
      <c r="S2174" s="8">
        <v>31.155999999999999</v>
      </c>
      <c r="T2174" s="8">
        <v>30.052</v>
      </c>
      <c r="U2174" s="8">
        <v>29.354000000000003</v>
      </c>
      <c r="V2174" s="8">
        <v>29.972000000000001</v>
      </c>
      <c r="W2174" s="8">
        <v>28.955000000000005</v>
      </c>
      <c r="X2174" s="8">
        <v>27.949000000000002</v>
      </c>
      <c r="Y2174" s="8">
        <v>27.361999999999998</v>
      </c>
      <c r="Z2174" s="5"/>
      <c r="AA2174" s="5">
        <v>764.45799999999997</v>
      </c>
    </row>
    <row r="2175" spans="1:27" x14ac:dyDescent="0.25">
      <c r="A2175" s="4">
        <v>44328</v>
      </c>
      <c r="B2175" s="8">
        <v>27.378000000000004</v>
      </c>
      <c r="C2175" s="8">
        <v>27.001999999999995</v>
      </c>
      <c r="D2175" s="8">
        <v>26.593</v>
      </c>
      <c r="E2175" s="8">
        <v>26.607999999999997</v>
      </c>
      <c r="F2175" s="8">
        <v>27.507000000000001</v>
      </c>
      <c r="G2175" s="8">
        <v>29.094000000000001</v>
      </c>
      <c r="H2175" s="8">
        <v>32.038000000000004</v>
      </c>
      <c r="I2175" s="8">
        <v>35.813000000000009</v>
      </c>
      <c r="J2175" s="8">
        <v>37.150000000000006</v>
      </c>
      <c r="K2175" s="8">
        <v>36.228000000000002</v>
      </c>
      <c r="L2175" s="8">
        <v>35.825999999999993</v>
      </c>
      <c r="M2175" s="8">
        <v>36.007999999999996</v>
      </c>
      <c r="N2175" s="8">
        <v>36.616</v>
      </c>
      <c r="O2175" s="8">
        <v>38.748000000000005</v>
      </c>
      <c r="P2175" s="8">
        <v>38.771000000000001</v>
      </c>
      <c r="Q2175" s="8">
        <v>37.025000000000006</v>
      </c>
      <c r="R2175" s="8">
        <v>35.146999999999998</v>
      </c>
      <c r="S2175" s="8">
        <v>32.302</v>
      </c>
      <c r="T2175" s="8">
        <v>31.427</v>
      </c>
      <c r="U2175" s="8">
        <v>30.422999999999998</v>
      </c>
      <c r="V2175" s="8">
        <v>30.401</v>
      </c>
      <c r="W2175" s="8">
        <v>29.25</v>
      </c>
      <c r="X2175" s="8">
        <v>28.216000000000001</v>
      </c>
      <c r="Y2175" s="8">
        <v>27.270000000000003</v>
      </c>
      <c r="Z2175" s="5"/>
      <c r="AA2175" s="5">
        <v>772.84100000000001</v>
      </c>
    </row>
    <row r="2176" spans="1:27" x14ac:dyDescent="0.25">
      <c r="A2176" s="4">
        <v>44329</v>
      </c>
      <c r="B2176" s="8">
        <v>27.048999999999999</v>
      </c>
      <c r="C2176" s="8">
        <v>26.983000000000001</v>
      </c>
      <c r="D2176" s="8">
        <v>26.713999999999999</v>
      </c>
      <c r="E2176" s="8">
        <v>26.943000000000005</v>
      </c>
      <c r="F2176" s="8">
        <v>27.697999999999997</v>
      </c>
      <c r="G2176" s="8">
        <v>29.464000000000002</v>
      </c>
      <c r="H2176" s="8">
        <v>32.292000000000002</v>
      </c>
      <c r="I2176" s="8">
        <v>35.298999999999999</v>
      </c>
      <c r="J2176" s="8">
        <v>36.262999999999998</v>
      </c>
      <c r="K2176" s="8">
        <v>35.593999999999994</v>
      </c>
      <c r="L2176" s="8">
        <v>36.374000000000009</v>
      </c>
      <c r="M2176" s="8">
        <v>36.616</v>
      </c>
      <c r="N2176" s="8">
        <v>37.878999999999998</v>
      </c>
      <c r="O2176" s="8">
        <v>38.872000000000007</v>
      </c>
      <c r="P2176" s="8">
        <v>38.847000000000001</v>
      </c>
      <c r="Q2176" s="8">
        <v>37.812000000000005</v>
      </c>
      <c r="R2176" s="8">
        <v>35.576000000000001</v>
      </c>
      <c r="S2176" s="8">
        <v>33.528999999999996</v>
      </c>
      <c r="T2176" s="8">
        <v>31.968000000000004</v>
      </c>
      <c r="U2176" s="8">
        <v>31.312999999999995</v>
      </c>
      <c r="V2176" s="8">
        <v>30.355</v>
      </c>
      <c r="W2176" s="8">
        <v>29.145000000000003</v>
      </c>
      <c r="X2176" s="8">
        <v>27.667999999999999</v>
      </c>
      <c r="Y2176" s="8">
        <v>26.739000000000001</v>
      </c>
      <c r="Z2176" s="5"/>
      <c r="AA2176" s="5">
        <v>776.99199999999996</v>
      </c>
    </row>
    <row r="2177" spans="1:27" x14ac:dyDescent="0.25">
      <c r="A2177" s="4">
        <v>44330</v>
      </c>
      <c r="B2177" s="8">
        <v>26.812999999999995</v>
      </c>
      <c r="C2177" s="8">
        <v>26.553000000000001</v>
      </c>
      <c r="D2177" s="8">
        <v>26.173000000000002</v>
      </c>
      <c r="E2177" s="8">
        <v>26.220000000000002</v>
      </c>
      <c r="F2177" s="8">
        <v>27.335999999999995</v>
      </c>
      <c r="G2177" s="8">
        <v>28.694000000000003</v>
      </c>
      <c r="H2177" s="8">
        <v>31.669</v>
      </c>
      <c r="I2177" s="8">
        <v>34.967999999999996</v>
      </c>
      <c r="J2177" s="8">
        <v>36.481999999999999</v>
      </c>
      <c r="K2177" s="8">
        <v>36.341999999999992</v>
      </c>
      <c r="L2177" s="8">
        <v>37.853000000000002</v>
      </c>
      <c r="M2177" s="8">
        <v>38.385999999999996</v>
      </c>
      <c r="N2177" s="8">
        <v>38.743999999999993</v>
      </c>
      <c r="O2177" s="8">
        <v>39.100999999999999</v>
      </c>
      <c r="P2177" s="8">
        <v>39.391000000000005</v>
      </c>
      <c r="Q2177" s="8">
        <v>38.212000000000003</v>
      </c>
      <c r="R2177" s="8">
        <v>36.851999999999997</v>
      </c>
      <c r="S2177" s="8">
        <v>35.396999999999998</v>
      </c>
      <c r="T2177" s="8">
        <v>33.613</v>
      </c>
      <c r="U2177" s="8">
        <v>32.167000000000002</v>
      </c>
      <c r="V2177" s="8">
        <v>31.322000000000006</v>
      </c>
      <c r="W2177" s="8">
        <v>29.844000000000001</v>
      </c>
      <c r="X2177" s="8">
        <v>27.520000000000003</v>
      </c>
      <c r="Y2177" s="8">
        <v>24.608000000000001</v>
      </c>
      <c r="Z2177" s="5"/>
      <c r="AA2177" s="5">
        <v>784.26</v>
      </c>
    </row>
    <row r="2178" spans="1:27" x14ac:dyDescent="0.25">
      <c r="A2178" s="4">
        <v>44331</v>
      </c>
      <c r="B2178" s="8">
        <v>23.998999999999999</v>
      </c>
      <c r="C2178" s="8">
        <v>23.599</v>
      </c>
      <c r="D2178" s="8">
        <v>23.283999999999999</v>
      </c>
      <c r="E2178" s="8">
        <v>23.409999999999997</v>
      </c>
      <c r="F2178" s="8">
        <v>23.588000000000001</v>
      </c>
      <c r="G2178" s="8">
        <v>24.102000000000004</v>
      </c>
      <c r="H2178" s="8">
        <v>24.961000000000002</v>
      </c>
      <c r="I2178" s="8">
        <v>25.720999999999997</v>
      </c>
      <c r="J2178" s="8">
        <v>26.803999999999995</v>
      </c>
      <c r="K2178" s="8">
        <v>26.507999999999999</v>
      </c>
      <c r="L2178" s="8">
        <v>26.481999999999996</v>
      </c>
      <c r="M2178" s="8">
        <v>26.493000000000002</v>
      </c>
      <c r="N2178" s="8">
        <v>25.83</v>
      </c>
      <c r="O2178" s="8">
        <v>28.469000000000001</v>
      </c>
      <c r="P2178" s="8">
        <v>27.430999999999997</v>
      </c>
      <c r="Q2178" s="8">
        <v>26.485000000000003</v>
      </c>
      <c r="R2178" s="8">
        <v>28.106999999999999</v>
      </c>
      <c r="S2178" s="8">
        <v>28.145</v>
      </c>
      <c r="T2178" s="8">
        <v>27.451000000000004</v>
      </c>
      <c r="U2178" s="8">
        <v>26.961000000000002</v>
      </c>
      <c r="V2178" s="8">
        <v>26.047000000000001</v>
      </c>
      <c r="W2178" s="8">
        <v>26.474999999999998</v>
      </c>
      <c r="X2178" s="8">
        <v>25.637</v>
      </c>
      <c r="Y2178" s="8">
        <v>25.122</v>
      </c>
      <c r="Z2178" s="5"/>
      <c r="AA2178" s="5">
        <v>621.11099999999999</v>
      </c>
    </row>
    <row r="2179" spans="1:27" x14ac:dyDescent="0.25">
      <c r="A2179" s="4">
        <v>44332</v>
      </c>
      <c r="B2179" s="8">
        <v>24.695999999999998</v>
      </c>
      <c r="C2179" s="8">
        <v>24.492999999999999</v>
      </c>
      <c r="D2179" s="8">
        <v>24.814</v>
      </c>
      <c r="E2179" s="8">
        <v>24.786999999999999</v>
      </c>
      <c r="F2179" s="8">
        <v>26.103999999999999</v>
      </c>
      <c r="G2179" s="8">
        <v>25.082999999999998</v>
      </c>
      <c r="H2179" s="8">
        <v>23.541</v>
      </c>
      <c r="I2179" s="8">
        <v>25.079000000000001</v>
      </c>
      <c r="J2179" s="8">
        <v>25.247</v>
      </c>
      <c r="K2179" s="8">
        <v>24.315999999999999</v>
      </c>
      <c r="L2179" s="8">
        <v>25.623000000000001</v>
      </c>
      <c r="M2179" s="8">
        <v>25.422000000000001</v>
      </c>
      <c r="N2179" s="8">
        <v>26.504000000000001</v>
      </c>
      <c r="O2179" s="8">
        <v>26.686999999999998</v>
      </c>
      <c r="P2179" s="8">
        <v>28.722000000000001</v>
      </c>
      <c r="Q2179" s="8">
        <v>32.075000000000003</v>
      </c>
      <c r="R2179" s="8">
        <v>30.96</v>
      </c>
      <c r="S2179" s="8">
        <v>29.703999999999997</v>
      </c>
      <c r="T2179" s="8">
        <v>27.292999999999999</v>
      </c>
      <c r="U2179" s="8">
        <v>25.974</v>
      </c>
      <c r="V2179" s="8">
        <v>27.378</v>
      </c>
      <c r="W2179" s="8">
        <v>24.956000000000003</v>
      </c>
      <c r="X2179" s="8">
        <v>25.61</v>
      </c>
      <c r="Y2179" s="8">
        <v>25.912000000000003</v>
      </c>
      <c r="Z2179" s="5"/>
      <c r="AA2179" s="5">
        <v>630.98000000000013</v>
      </c>
    </row>
    <row r="2180" spans="1:27" x14ac:dyDescent="0.25">
      <c r="A2180" s="4">
        <v>44333</v>
      </c>
      <c r="B2180" s="8">
        <v>26.324999999999999</v>
      </c>
      <c r="C2180" s="8">
        <v>27.13</v>
      </c>
      <c r="D2180" s="8">
        <v>26.259</v>
      </c>
      <c r="E2180" s="8">
        <v>27.52</v>
      </c>
      <c r="F2180" s="8">
        <v>28.502999999999997</v>
      </c>
      <c r="G2180" s="8">
        <v>30.844999999999999</v>
      </c>
      <c r="H2180" s="8">
        <v>34.116</v>
      </c>
      <c r="I2180" s="8">
        <v>37.489999999999995</v>
      </c>
      <c r="J2180" s="8">
        <v>38.875</v>
      </c>
      <c r="K2180" s="8">
        <v>39.57</v>
      </c>
      <c r="L2180" s="8">
        <v>43.031999999999996</v>
      </c>
      <c r="M2180" s="8">
        <v>43.89</v>
      </c>
      <c r="N2180" s="8">
        <v>46.416000000000004</v>
      </c>
      <c r="O2180" s="8">
        <v>41.000999999999998</v>
      </c>
      <c r="P2180" s="8">
        <v>41.936999999999998</v>
      </c>
      <c r="Q2180" s="8">
        <v>40.528000000000006</v>
      </c>
      <c r="R2180" s="8">
        <v>38.057000000000002</v>
      </c>
      <c r="S2180" s="8">
        <v>37.206000000000003</v>
      </c>
      <c r="T2180" s="8">
        <v>36.047999999999995</v>
      </c>
      <c r="U2180" s="8">
        <v>34.722999999999999</v>
      </c>
      <c r="V2180" s="8">
        <v>33.760000000000005</v>
      </c>
      <c r="W2180" s="8">
        <v>32.402999999999999</v>
      </c>
      <c r="X2180" s="8">
        <v>30.573</v>
      </c>
      <c r="Y2180" s="8">
        <v>29.722999999999999</v>
      </c>
      <c r="Z2180" s="5"/>
      <c r="AA2180" s="5">
        <v>845.92999999999984</v>
      </c>
    </row>
    <row r="2181" spans="1:27" x14ac:dyDescent="0.25">
      <c r="A2181" s="4">
        <v>44334</v>
      </c>
      <c r="B2181" s="8">
        <v>29.710999999999995</v>
      </c>
      <c r="C2181" s="8">
        <v>28.509999999999998</v>
      </c>
      <c r="D2181" s="8">
        <v>28.405000000000005</v>
      </c>
      <c r="E2181" s="8">
        <v>28.216999999999995</v>
      </c>
      <c r="F2181" s="8">
        <v>29.365000000000002</v>
      </c>
      <c r="G2181" s="8">
        <v>30.667999999999999</v>
      </c>
      <c r="H2181" s="8">
        <v>33.981999999999999</v>
      </c>
      <c r="I2181" s="8">
        <v>37.966000000000001</v>
      </c>
      <c r="J2181" s="8">
        <v>39.914999999999999</v>
      </c>
      <c r="K2181" s="8">
        <v>40.724000000000004</v>
      </c>
      <c r="L2181" s="8">
        <v>42.28</v>
      </c>
      <c r="M2181" s="8">
        <v>42.771999999999998</v>
      </c>
      <c r="N2181" s="8">
        <v>43.518999999999998</v>
      </c>
      <c r="O2181" s="8">
        <v>44.35</v>
      </c>
      <c r="P2181" s="8">
        <v>44.28</v>
      </c>
      <c r="Q2181" s="8">
        <v>43.104999999999997</v>
      </c>
      <c r="R2181" s="8">
        <v>40.879000000000005</v>
      </c>
      <c r="S2181" s="8">
        <v>39.213000000000001</v>
      </c>
      <c r="T2181" s="8">
        <v>37.826000000000001</v>
      </c>
      <c r="U2181" s="8">
        <v>36.764000000000003</v>
      </c>
      <c r="V2181" s="8">
        <v>35.393999999999998</v>
      </c>
      <c r="W2181" s="8">
        <v>33.43</v>
      </c>
      <c r="X2181" s="8">
        <v>31.479000000000003</v>
      </c>
      <c r="Y2181" s="8">
        <v>30.318999999999996</v>
      </c>
      <c r="Z2181" s="5"/>
      <c r="AA2181" s="5">
        <v>873.07300000000009</v>
      </c>
    </row>
    <row r="2182" spans="1:27" x14ac:dyDescent="0.25">
      <c r="A2182" s="4">
        <v>44335</v>
      </c>
      <c r="B2182" s="8">
        <v>29.576999999999998</v>
      </c>
      <c r="C2182" s="8">
        <v>29.298999999999999</v>
      </c>
      <c r="D2182" s="8">
        <v>29.645000000000003</v>
      </c>
      <c r="E2182" s="8">
        <v>32.378999999999998</v>
      </c>
      <c r="F2182" s="8">
        <v>33.626000000000005</v>
      </c>
      <c r="G2182" s="8">
        <v>33.957999999999998</v>
      </c>
      <c r="H2182" s="8">
        <v>38.212000000000003</v>
      </c>
      <c r="I2182" s="8">
        <v>42.062000000000005</v>
      </c>
      <c r="J2182" s="8">
        <v>44.212999999999994</v>
      </c>
      <c r="K2182" s="8">
        <v>46.955000000000005</v>
      </c>
      <c r="L2182" s="8">
        <v>48.908999999999999</v>
      </c>
      <c r="M2182" s="8">
        <v>50.001000000000005</v>
      </c>
      <c r="N2182" s="8">
        <v>50.593000000000004</v>
      </c>
      <c r="O2182" s="8">
        <v>49.835000000000008</v>
      </c>
      <c r="P2182" s="8">
        <v>45.979000000000006</v>
      </c>
      <c r="Q2182" s="8">
        <v>44.984000000000009</v>
      </c>
      <c r="R2182" s="8">
        <v>43.081000000000003</v>
      </c>
      <c r="S2182" s="8">
        <v>42.120000000000005</v>
      </c>
      <c r="T2182" s="8">
        <v>40.25</v>
      </c>
      <c r="U2182" s="8">
        <v>39.094000000000001</v>
      </c>
      <c r="V2182" s="8">
        <v>37.801000000000002</v>
      </c>
      <c r="W2182" s="8">
        <v>35.749000000000002</v>
      </c>
      <c r="X2182" s="8">
        <v>34.017000000000003</v>
      </c>
      <c r="Y2182" s="8">
        <v>32.661000000000001</v>
      </c>
      <c r="Z2182" s="5"/>
      <c r="AA2182" s="5">
        <v>955.00000000000023</v>
      </c>
    </row>
    <row r="2183" spans="1:27" x14ac:dyDescent="0.25">
      <c r="A2183" s="4">
        <v>44336</v>
      </c>
      <c r="B2183" s="8">
        <v>31.926000000000002</v>
      </c>
      <c r="C2183" s="8">
        <v>31.642999999999994</v>
      </c>
      <c r="D2183" s="8">
        <v>31.061000000000003</v>
      </c>
      <c r="E2183" s="8">
        <v>31.297000000000001</v>
      </c>
      <c r="F2183" s="8">
        <v>32.261000000000003</v>
      </c>
      <c r="G2183" s="8">
        <v>33.026000000000003</v>
      </c>
      <c r="H2183" s="8">
        <v>35.739999999999995</v>
      </c>
      <c r="I2183" s="8">
        <v>39.683</v>
      </c>
      <c r="J2183" s="8">
        <v>41.511000000000003</v>
      </c>
      <c r="K2183" s="8">
        <v>41.427</v>
      </c>
      <c r="L2183" s="8">
        <v>43.845000000000006</v>
      </c>
      <c r="M2183" s="8">
        <v>44.725999999999999</v>
      </c>
      <c r="N2183" s="8">
        <v>45.656999999999996</v>
      </c>
      <c r="O2183" s="8">
        <v>46.25</v>
      </c>
      <c r="P2183" s="8">
        <v>47.213999999999999</v>
      </c>
      <c r="Q2183" s="8">
        <v>45.476999999999997</v>
      </c>
      <c r="R2183" s="8">
        <v>43.417000000000002</v>
      </c>
      <c r="S2183" s="8">
        <v>41.436</v>
      </c>
      <c r="T2183" s="8">
        <v>39.317999999999998</v>
      </c>
      <c r="U2183" s="8">
        <v>37.505000000000003</v>
      </c>
      <c r="V2183" s="8">
        <v>36.179000000000002</v>
      </c>
      <c r="W2183" s="8">
        <v>34.494999999999997</v>
      </c>
      <c r="X2183" s="8">
        <v>32.402999999999999</v>
      </c>
      <c r="Y2183" s="8">
        <v>31.547999999999998</v>
      </c>
      <c r="Z2183" s="5"/>
      <c r="AA2183" s="5">
        <v>919.04500000000007</v>
      </c>
    </row>
    <row r="2184" spans="1:27" x14ac:dyDescent="0.25">
      <c r="A2184" s="4">
        <v>44337</v>
      </c>
      <c r="B2184" s="8">
        <v>30.891000000000002</v>
      </c>
      <c r="C2184" s="8">
        <v>30.27</v>
      </c>
      <c r="D2184" s="8">
        <v>29.567999999999998</v>
      </c>
      <c r="E2184" s="8">
        <v>29.957000000000001</v>
      </c>
      <c r="F2184" s="8">
        <v>30.434000000000001</v>
      </c>
      <c r="G2184" s="8">
        <v>31.957000000000001</v>
      </c>
      <c r="H2184" s="8">
        <v>35.396999999999991</v>
      </c>
      <c r="I2184" s="8">
        <v>38.116000000000007</v>
      </c>
      <c r="J2184" s="8">
        <v>39.749000000000002</v>
      </c>
      <c r="K2184" s="8">
        <v>40.453000000000003</v>
      </c>
      <c r="L2184" s="8">
        <v>41.128999999999998</v>
      </c>
      <c r="M2184" s="8">
        <v>42.334000000000003</v>
      </c>
      <c r="N2184" s="8">
        <v>42.408999999999999</v>
      </c>
      <c r="O2184" s="8">
        <v>43.503999999999998</v>
      </c>
      <c r="P2184" s="8">
        <v>44.106000000000009</v>
      </c>
      <c r="Q2184" s="8">
        <v>43.161999999999999</v>
      </c>
      <c r="R2184" s="8">
        <v>41.905000000000008</v>
      </c>
      <c r="S2184" s="8">
        <v>40.489000000000004</v>
      </c>
      <c r="T2184" s="8">
        <v>38.733000000000004</v>
      </c>
      <c r="U2184" s="8">
        <v>36.578999999999994</v>
      </c>
      <c r="V2184" s="8">
        <v>35.336999999999996</v>
      </c>
      <c r="W2184" s="8">
        <v>33.324999999999996</v>
      </c>
      <c r="X2184" s="8">
        <v>31.007999999999999</v>
      </c>
      <c r="Y2184" s="8">
        <v>27.967999999999996</v>
      </c>
      <c r="Z2184" s="5"/>
      <c r="AA2184" s="5">
        <v>878.78000000000009</v>
      </c>
    </row>
    <row r="2185" spans="1:27" x14ac:dyDescent="0.25">
      <c r="A2185" s="4">
        <v>44338</v>
      </c>
      <c r="B2185" s="8">
        <v>26.249000000000002</v>
      </c>
      <c r="C2185" s="8">
        <v>26.065999999999999</v>
      </c>
      <c r="D2185" s="8">
        <v>25.736999999999998</v>
      </c>
      <c r="E2185" s="8">
        <v>25.936999999999998</v>
      </c>
      <c r="F2185" s="8">
        <v>26.174999999999997</v>
      </c>
      <c r="G2185" s="8">
        <v>26.433999999999997</v>
      </c>
      <c r="H2185" s="8">
        <v>27.051000000000002</v>
      </c>
      <c r="I2185" s="8">
        <v>28.676000000000002</v>
      </c>
      <c r="J2185" s="8">
        <v>29.628</v>
      </c>
      <c r="K2185" s="8">
        <v>30.356000000000002</v>
      </c>
      <c r="L2185" s="8">
        <v>31.163</v>
      </c>
      <c r="M2185" s="8">
        <v>31.177</v>
      </c>
      <c r="N2185" s="8">
        <v>31.532999999999998</v>
      </c>
      <c r="O2185" s="8">
        <v>31.600999999999999</v>
      </c>
      <c r="P2185" s="8">
        <v>32.235999999999997</v>
      </c>
      <c r="Q2185" s="8">
        <v>35.479999999999997</v>
      </c>
      <c r="R2185" s="8">
        <v>37.627000000000002</v>
      </c>
      <c r="S2185" s="8">
        <v>38.187999999999995</v>
      </c>
      <c r="T2185" s="8">
        <v>37.094999999999999</v>
      </c>
      <c r="U2185" s="8">
        <v>36.366999999999997</v>
      </c>
      <c r="V2185" s="8">
        <v>35.127000000000002</v>
      </c>
      <c r="W2185" s="8">
        <v>34.814</v>
      </c>
      <c r="X2185" s="8">
        <v>27.660000000000004</v>
      </c>
      <c r="Y2185" s="8">
        <v>26.742000000000001</v>
      </c>
      <c r="Z2185" s="5"/>
      <c r="AA2185" s="5">
        <v>739.11899999999991</v>
      </c>
    </row>
    <row r="2186" spans="1:27" x14ac:dyDescent="0.25">
      <c r="A2186" s="4">
        <v>44339</v>
      </c>
      <c r="B2186" s="8">
        <v>26.145000000000003</v>
      </c>
      <c r="C2186" s="8">
        <v>25.853000000000002</v>
      </c>
      <c r="D2186" s="8">
        <v>26.173999999999996</v>
      </c>
      <c r="E2186" s="8">
        <v>26.300999999999998</v>
      </c>
      <c r="F2186" s="8">
        <v>26.38</v>
      </c>
      <c r="G2186" s="8">
        <v>26.383999999999997</v>
      </c>
      <c r="H2186" s="8">
        <v>26.081000000000003</v>
      </c>
      <c r="I2186" s="8">
        <v>26.861000000000001</v>
      </c>
      <c r="J2186" s="8">
        <v>27.13</v>
      </c>
      <c r="K2186" s="8">
        <v>27.373000000000001</v>
      </c>
      <c r="L2186" s="8">
        <v>28.137000000000004</v>
      </c>
      <c r="M2186" s="8">
        <v>28.527999999999999</v>
      </c>
      <c r="N2186" s="8">
        <v>29.276999999999997</v>
      </c>
      <c r="O2186" s="8">
        <v>31.13</v>
      </c>
      <c r="P2186" s="8">
        <v>31.696999999999996</v>
      </c>
      <c r="Q2186" s="8">
        <v>32.042000000000002</v>
      </c>
      <c r="R2186" s="8">
        <v>31.613</v>
      </c>
      <c r="S2186" s="8">
        <v>31.906999999999996</v>
      </c>
      <c r="T2186" s="8">
        <v>31.468999999999998</v>
      </c>
      <c r="U2186" s="8">
        <v>31.143000000000001</v>
      </c>
      <c r="V2186" s="8">
        <v>31.492000000000001</v>
      </c>
      <c r="W2186" s="8">
        <v>30.951000000000001</v>
      </c>
      <c r="X2186" s="8">
        <v>30.689</v>
      </c>
      <c r="Y2186" s="8">
        <v>30.197999999999997</v>
      </c>
      <c r="Z2186" s="5"/>
      <c r="AA2186" s="5">
        <v>694.95499999999993</v>
      </c>
    </row>
    <row r="2187" spans="1:27" x14ac:dyDescent="0.25">
      <c r="A2187" s="4">
        <v>44340</v>
      </c>
      <c r="B2187" s="8">
        <v>30.198000000000004</v>
      </c>
      <c r="C2187" s="8">
        <v>30.603999999999999</v>
      </c>
      <c r="D2187" s="8">
        <v>30.246000000000002</v>
      </c>
      <c r="E2187" s="8">
        <v>30.444000000000003</v>
      </c>
      <c r="F2187" s="8">
        <v>31.505000000000003</v>
      </c>
      <c r="G2187" s="8">
        <v>33.15</v>
      </c>
      <c r="H2187" s="8">
        <v>36.802999999999997</v>
      </c>
      <c r="I2187" s="8">
        <v>40.798000000000002</v>
      </c>
      <c r="J2187" s="8">
        <v>43.479000000000006</v>
      </c>
      <c r="K2187" s="8">
        <v>43.691999999999993</v>
      </c>
      <c r="L2187" s="8">
        <v>43.917999999999999</v>
      </c>
      <c r="M2187" s="8">
        <v>43.492999999999995</v>
      </c>
      <c r="N2187" s="8">
        <v>43.018999999999998</v>
      </c>
      <c r="O2187" s="8">
        <v>43.563999999999993</v>
      </c>
      <c r="P2187" s="8">
        <v>42.567</v>
      </c>
      <c r="Q2187" s="8">
        <v>40.832000000000001</v>
      </c>
      <c r="R2187" s="8">
        <v>38.851999999999997</v>
      </c>
      <c r="S2187" s="8">
        <v>36.573999999999998</v>
      </c>
      <c r="T2187" s="8">
        <v>34.701999999999998</v>
      </c>
      <c r="U2187" s="8">
        <v>33.843000000000004</v>
      </c>
      <c r="V2187" s="8">
        <v>33.377999999999993</v>
      </c>
      <c r="W2187" s="8">
        <v>32.712000000000003</v>
      </c>
      <c r="X2187" s="8">
        <v>30.773000000000003</v>
      </c>
      <c r="Y2187" s="8">
        <v>29.937000000000005</v>
      </c>
      <c r="Z2187" s="5"/>
      <c r="AA2187" s="5">
        <v>879.08299999999997</v>
      </c>
    </row>
    <row r="2188" spans="1:27" x14ac:dyDescent="0.25">
      <c r="A2188" s="4">
        <v>44341</v>
      </c>
      <c r="B2188" s="8">
        <v>29.467000000000002</v>
      </c>
      <c r="C2188" s="8">
        <v>28.900000000000002</v>
      </c>
      <c r="D2188" s="8">
        <v>28.652999999999999</v>
      </c>
      <c r="E2188" s="8">
        <v>29.015000000000001</v>
      </c>
      <c r="F2188" s="8">
        <v>29.757000000000001</v>
      </c>
      <c r="G2188" s="8">
        <v>31.358000000000001</v>
      </c>
      <c r="H2188" s="8">
        <v>34.641999999999996</v>
      </c>
      <c r="I2188" s="8">
        <v>38.832999999999998</v>
      </c>
      <c r="J2188" s="8">
        <v>40.541999999999994</v>
      </c>
      <c r="K2188" s="8">
        <v>41.203000000000003</v>
      </c>
      <c r="L2188" s="8">
        <v>42.388999999999996</v>
      </c>
      <c r="M2188" s="8">
        <v>43.374999999999993</v>
      </c>
      <c r="N2188" s="8">
        <v>43.503</v>
      </c>
      <c r="O2188" s="8">
        <v>43.392000000000003</v>
      </c>
      <c r="P2188" s="8">
        <v>44.239999999999995</v>
      </c>
      <c r="Q2188" s="8">
        <v>42.981999999999999</v>
      </c>
      <c r="R2188" s="8">
        <v>41.647999999999996</v>
      </c>
      <c r="S2188" s="8">
        <v>40.014000000000003</v>
      </c>
      <c r="T2188" s="8">
        <v>38.064999999999998</v>
      </c>
      <c r="U2188" s="8">
        <v>36.823999999999998</v>
      </c>
      <c r="V2188" s="8">
        <v>36.111000000000004</v>
      </c>
      <c r="W2188" s="8">
        <v>34.945</v>
      </c>
      <c r="X2188" s="8">
        <v>33.090000000000003</v>
      </c>
      <c r="Y2188" s="8">
        <v>32.36</v>
      </c>
      <c r="Z2188" s="5"/>
      <c r="AA2188" s="5">
        <v>885.30800000000011</v>
      </c>
    </row>
    <row r="2189" spans="1:27" x14ac:dyDescent="0.25">
      <c r="A2189" s="4">
        <v>44342</v>
      </c>
      <c r="B2189" s="8">
        <v>30.009999999999998</v>
      </c>
      <c r="C2189" s="8">
        <v>29.127000000000002</v>
      </c>
      <c r="D2189" s="8">
        <v>28.937999999999995</v>
      </c>
      <c r="E2189" s="8">
        <v>29.383000000000003</v>
      </c>
      <c r="F2189" s="8">
        <v>29.826000000000001</v>
      </c>
      <c r="G2189" s="8">
        <v>31.492000000000004</v>
      </c>
      <c r="H2189" s="8">
        <v>34.660000000000004</v>
      </c>
      <c r="I2189" s="8">
        <v>39.767999999999994</v>
      </c>
      <c r="J2189" s="8">
        <v>42.407000000000004</v>
      </c>
      <c r="K2189" s="8">
        <v>43.626999999999995</v>
      </c>
      <c r="L2189" s="8">
        <v>43.777999999999999</v>
      </c>
      <c r="M2189" s="8">
        <v>44.961000000000006</v>
      </c>
      <c r="N2189" s="8">
        <v>46.83</v>
      </c>
      <c r="O2189" s="8">
        <v>47.187000000000005</v>
      </c>
      <c r="P2189" s="8">
        <v>49.545000000000002</v>
      </c>
      <c r="Q2189" s="8">
        <v>47.768999999999998</v>
      </c>
      <c r="R2189" s="8">
        <v>44.394999999999996</v>
      </c>
      <c r="S2189" s="8">
        <v>40.875999999999998</v>
      </c>
      <c r="T2189" s="8">
        <v>37.786999999999999</v>
      </c>
      <c r="U2189" s="8">
        <v>36.196000000000005</v>
      </c>
      <c r="V2189" s="8">
        <v>35.712000000000003</v>
      </c>
      <c r="W2189" s="8">
        <v>35.157000000000004</v>
      </c>
      <c r="X2189" s="8">
        <v>33.376000000000005</v>
      </c>
      <c r="Y2189" s="8">
        <v>32.033000000000001</v>
      </c>
      <c r="Z2189" s="5"/>
      <c r="AA2189" s="5">
        <v>914.84</v>
      </c>
    </row>
    <row r="2190" spans="1:27" x14ac:dyDescent="0.25">
      <c r="A2190" s="4">
        <v>44343</v>
      </c>
      <c r="B2190" s="8">
        <v>31.098000000000003</v>
      </c>
      <c r="C2190" s="8">
        <v>30.584000000000003</v>
      </c>
      <c r="D2190" s="8">
        <v>29.847999999999999</v>
      </c>
      <c r="E2190" s="8">
        <v>29.845000000000002</v>
      </c>
      <c r="F2190" s="8">
        <v>30.354999999999993</v>
      </c>
      <c r="G2190" s="8">
        <v>32.442</v>
      </c>
      <c r="H2190" s="8">
        <v>36.305</v>
      </c>
      <c r="I2190" s="8">
        <v>40.486000000000004</v>
      </c>
      <c r="J2190" s="8">
        <v>42.695999999999991</v>
      </c>
      <c r="K2190" s="8">
        <v>43.310999999999993</v>
      </c>
      <c r="L2190" s="8">
        <v>43.072000000000003</v>
      </c>
      <c r="M2190" s="8">
        <v>42.944000000000003</v>
      </c>
      <c r="N2190" s="8">
        <v>43.41</v>
      </c>
      <c r="O2190" s="8">
        <v>43.972000000000001</v>
      </c>
      <c r="P2190" s="8">
        <v>43.963999999999999</v>
      </c>
      <c r="Q2190" s="8">
        <v>42.410999999999994</v>
      </c>
      <c r="R2190" s="8">
        <v>41.006999999999998</v>
      </c>
      <c r="S2190" s="8">
        <v>39.503999999999998</v>
      </c>
      <c r="T2190" s="8">
        <v>37.267000000000003</v>
      </c>
      <c r="U2190" s="8">
        <v>36.312000000000005</v>
      </c>
      <c r="V2190" s="8">
        <v>35.058</v>
      </c>
      <c r="W2190" s="8">
        <v>33.594000000000001</v>
      </c>
      <c r="X2190" s="8">
        <v>31.306000000000001</v>
      </c>
      <c r="Y2190" s="8">
        <v>29.817</v>
      </c>
      <c r="Z2190" s="5"/>
      <c r="AA2190" s="5">
        <v>890.60799999999995</v>
      </c>
    </row>
    <row r="2191" spans="1:27" x14ac:dyDescent="0.25">
      <c r="A2191" s="4">
        <v>44344</v>
      </c>
      <c r="B2191" s="8">
        <v>29.243000000000002</v>
      </c>
      <c r="C2191" s="8">
        <v>28.023</v>
      </c>
      <c r="D2191" s="8">
        <v>27.734999999999999</v>
      </c>
      <c r="E2191" s="8">
        <v>27.941000000000006</v>
      </c>
      <c r="F2191" s="8">
        <v>28.689999999999998</v>
      </c>
      <c r="G2191" s="8">
        <v>30.206999999999997</v>
      </c>
      <c r="H2191" s="8">
        <v>32.856000000000002</v>
      </c>
      <c r="I2191" s="8">
        <v>36.241999999999997</v>
      </c>
      <c r="J2191" s="8">
        <v>38.265000000000008</v>
      </c>
      <c r="K2191" s="8">
        <v>38.457999999999998</v>
      </c>
      <c r="L2191" s="8">
        <v>38.568000000000005</v>
      </c>
      <c r="M2191" s="8">
        <v>39.514999999999993</v>
      </c>
      <c r="N2191" s="8">
        <v>39.707000000000001</v>
      </c>
      <c r="O2191" s="8">
        <v>39.388000000000005</v>
      </c>
      <c r="P2191" s="8">
        <v>38.003</v>
      </c>
      <c r="Q2191" s="8">
        <v>36.143000000000001</v>
      </c>
      <c r="R2191" s="8">
        <v>34.281999999999996</v>
      </c>
      <c r="S2191" s="8">
        <v>31.915999999999997</v>
      </c>
      <c r="T2191" s="8">
        <v>29.222000000000001</v>
      </c>
      <c r="U2191" s="8">
        <v>28.052</v>
      </c>
      <c r="V2191" s="8">
        <v>27.55</v>
      </c>
      <c r="W2191" s="8">
        <v>26.959</v>
      </c>
      <c r="X2191" s="8">
        <v>24.503</v>
      </c>
      <c r="Y2191" s="8">
        <v>21.909000000000002</v>
      </c>
      <c r="Z2191" s="5"/>
      <c r="AA2191" s="5">
        <v>773.37699999999995</v>
      </c>
    </row>
    <row r="2192" spans="1:27" x14ac:dyDescent="0.25">
      <c r="A2192" s="4">
        <v>44345</v>
      </c>
      <c r="B2192" s="8">
        <v>21.617999999999999</v>
      </c>
      <c r="C2192" s="8">
        <v>21.221</v>
      </c>
      <c r="D2192" s="8">
        <v>21.151999999999997</v>
      </c>
      <c r="E2192" s="8">
        <v>21.026</v>
      </c>
      <c r="F2192" s="8">
        <v>21.390999999999998</v>
      </c>
      <c r="G2192" s="8">
        <v>21.841000000000001</v>
      </c>
      <c r="H2192" s="8">
        <v>22.363000000000003</v>
      </c>
      <c r="I2192" s="8">
        <v>23.05</v>
      </c>
      <c r="J2192" s="8">
        <v>23.239000000000001</v>
      </c>
      <c r="K2192" s="8">
        <v>23.144000000000002</v>
      </c>
      <c r="L2192" s="8">
        <v>23.262999999999998</v>
      </c>
      <c r="M2192" s="8">
        <v>23.219000000000001</v>
      </c>
      <c r="N2192" s="8">
        <v>23.514000000000003</v>
      </c>
      <c r="O2192" s="8">
        <v>23.241</v>
      </c>
      <c r="P2192" s="8">
        <v>23.400999999999996</v>
      </c>
      <c r="Q2192" s="8">
        <v>23.390000000000004</v>
      </c>
      <c r="R2192" s="8">
        <v>23.556999999999999</v>
      </c>
      <c r="S2192" s="8">
        <v>22.411000000000001</v>
      </c>
      <c r="T2192" s="8">
        <v>21.774999999999999</v>
      </c>
      <c r="U2192" s="8">
        <v>21.443000000000001</v>
      </c>
      <c r="V2192" s="8">
        <v>21.661000000000001</v>
      </c>
      <c r="W2192" s="8">
        <v>21.183</v>
      </c>
      <c r="X2192" s="8">
        <v>20.959999999999997</v>
      </c>
      <c r="Y2192" s="8">
        <v>20.315999999999999</v>
      </c>
      <c r="Z2192" s="5"/>
      <c r="AA2192" s="5">
        <v>533.37900000000002</v>
      </c>
    </row>
    <row r="2193" spans="1:27" x14ac:dyDescent="0.25">
      <c r="A2193" s="4">
        <v>44346</v>
      </c>
      <c r="B2193" s="8">
        <v>20.282000000000004</v>
      </c>
      <c r="C2193" s="8">
        <v>20.288</v>
      </c>
      <c r="D2193" s="8">
        <v>20.436999999999994</v>
      </c>
      <c r="E2193" s="8">
        <v>20.705000000000002</v>
      </c>
      <c r="F2193" s="8">
        <v>20.693000000000001</v>
      </c>
      <c r="G2193" s="8">
        <v>21.07</v>
      </c>
      <c r="H2193" s="8">
        <v>20.698999999999998</v>
      </c>
      <c r="I2193" s="8">
        <v>22.168999999999997</v>
      </c>
      <c r="J2193" s="8">
        <v>22.788999999999998</v>
      </c>
      <c r="K2193" s="8">
        <v>22.890999999999998</v>
      </c>
      <c r="L2193" s="8">
        <v>22.937999999999999</v>
      </c>
      <c r="M2193" s="8">
        <v>22.945</v>
      </c>
      <c r="N2193" s="8">
        <v>22.541999999999998</v>
      </c>
      <c r="O2193" s="8">
        <v>22.228999999999999</v>
      </c>
      <c r="P2193" s="8">
        <v>22.515999999999998</v>
      </c>
      <c r="Q2193" s="8">
        <v>23.406000000000002</v>
      </c>
      <c r="R2193" s="8">
        <v>22.697000000000003</v>
      </c>
      <c r="S2193" s="8">
        <v>22.834</v>
      </c>
      <c r="T2193" s="8">
        <v>22.487000000000002</v>
      </c>
      <c r="U2193" s="8">
        <v>22.145</v>
      </c>
      <c r="V2193" s="8">
        <v>22.191000000000003</v>
      </c>
      <c r="W2193" s="8">
        <v>22.037000000000003</v>
      </c>
      <c r="X2193" s="8">
        <v>21.644000000000002</v>
      </c>
      <c r="Y2193" s="8">
        <v>21.17</v>
      </c>
      <c r="Z2193" s="5"/>
      <c r="AA2193" s="5">
        <v>525.80399999999997</v>
      </c>
    </row>
    <row r="2194" spans="1:27" x14ac:dyDescent="0.25">
      <c r="A2194" s="4">
        <v>44347</v>
      </c>
      <c r="B2194" s="8">
        <v>20.849</v>
      </c>
      <c r="C2194" s="8">
        <v>21.124000000000002</v>
      </c>
      <c r="D2194" s="8">
        <v>21.195</v>
      </c>
      <c r="E2194" s="8">
        <v>20.909000000000002</v>
      </c>
      <c r="F2194" s="8">
        <v>21.622999999999998</v>
      </c>
      <c r="G2194" s="8">
        <v>22.177</v>
      </c>
      <c r="H2194" s="8">
        <v>22.823</v>
      </c>
      <c r="I2194" s="8">
        <v>23.134</v>
      </c>
      <c r="J2194" s="8">
        <v>23.124000000000002</v>
      </c>
      <c r="K2194" s="8">
        <v>22.974</v>
      </c>
      <c r="L2194" s="8">
        <v>22.652999999999999</v>
      </c>
      <c r="M2194" s="8">
        <v>22.608000000000001</v>
      </c>
      <c r="N2194" s="8">
        <v>23.545000000000002</v>
      </c>
      <c r="O2194" s="8">
        <v>24.087999999999997</v>
      </c>
      <c r="P2194" s="8">
        <v>24.813999999999997</v>
      </c>
      <c r="Q2194" s="8">
        <v>25.303999999999998</v>
      </c>
      <c r="R2194" s="8">
        <v>25.594000000000001</v>
      </c>
      <c r="S2194" s="8">
        <v>24.614000000000001</v>
      </c>
      <c r="T2194" s="8">
        <v>23.835999999999999</v>
      </c>
      <c r="U2194" s="8">
        <v>23.252999999999997</v>
      </c>
      <c r="V2194" s="8">
        <v>23.743000000000002</v>
      </c>
      <c r="W2194" s="8">
        <v>24.287999999999997</v>
      </c>
      <c r="X2194" s="8">
        <v>24.41</v>
      </c>
      <c r="Y2194" s="8">
        <v>24.982000000000003</v>
      </c>
      <c r="Z2194" s="5"/>
      <c r="AA2194" s="5">
        <v>557.66399999999999</v>
      </c>
    </row>
    <row r="2195" spans="1:27" x14ac:dyDescent="0.25">
      <c r="A2195" s="4">
        <v>44348</v>
      </c>
      <c r="B2195" s="8">
        <v>25.985999999999997</v>
      </c>
      <c r="C2195" s="8">
        <v>26.493000000000002</v>
      </c>
      <c r="D2195" s="8">
        <v>26.027000000000001</v>
      </c>
      <c r="E2195" s="8">
        <v>27.319000000000003</v>
      </c>
      <c r="F2195" s="8">
        <v>28.221999999999998</v>
      </c>
      <c r="G2195" s="8">
        <v>30.219000000000001</v>
      </c>
      <c r="H2195" s="8">
        <v>33.421999999999997</v>
      </c>
      <c r="I2195" s="8">
        <v>36.138000000000005</v>
      </c>
      <c r="J2195" s="8">
        <v>39.040999999999997</v>
      </c>
      <c r="K2195" s="8">
        <v>39.447999999999993</v>
      </c>
      <c r="L2195" s="8">
        <v>39.427000000000007</v>
      </c>
      <c r="M2195" s="8">
        <v>39.69</v>
      </c>
      <c r="N2195" s="8">
        <v>42.076999999999998</v>
      </c>
      <c r="O2195" s="8">
        <v>42.970999999999997</v>
      </c>
      <c r="P2195" s="8">
        <v>43.173000000000002</v>
      </c>
      <c r="Q2195" s="8">
        <v>41.628</v>
      </c>
      <c r="R2195" s="8">
        <v>39.625</v>
      </c>
      <c r="S2195" s="8">
        <v>38.477000000000004</v>
      </c>
      <c r="T2195" s="8">
        <v>36.537999999999997</v>
      </c>
      <c r="U2195" s="8">
        <v>35.442</v>
      </c>
      <c r="V2195" s="8">
        <v>35.24</v>
      </c>
      <c r="W2195" s="8">
        <v>34.283000000000001</v>
      </c>
      <c r="X2195" s="8">
        <v>32.726999999999997</v>
      </c>
      <c r="Y2195" s="8">
        <v>31.076000000000001</v>
      </c>
      <c r="Z2195" s="5"/>
      <c r="AA2195" s="5">
        <v>844.68900000000008</v>
      </c>
    </row>
    <row r="2196" spans="1:27" x14ac:dyDescent="0.25">
      <c r="A2196" s="4">
        <v>44349</v>
      </c>
      <c r="B2196" s="8">
        <v>30.675999999999998</v>
      </c>
      <c r="C2196" s="8">
        <v>29.597999999999999</v>
      </c>
      <c r="D2196" s="8">
        <v>29.208999999999996</v>
      </c>
      <c r="E2196" s="8">
        <v>29.404</v>
      </c>
      <c r="F2196" s="8">
        <v>30.326000000000001</v>
      </c>
      <c r="G2196" s="8">
        <v>31.576000000000004</v>
      </c>
      <c r="H2196" s="8">
        <v>35.043999999999997</v>
      </c>
      <c r="I2196" s="8">
        <v>38.486000000000004</v>
      </c>
      <c r="J2196" s="8">
        <v>41.034000000000006</v>
      </c>
      <c r="K2196" s="8">
        <v>42.460000000000008</v>
      </c>
      <c r="L2196" s="8">
        <v>43.067</v>
      </c>
      <c r="M2196" s="8">
        <v>44.096000000000004</v>
      </c>
      <c r="N2196" s="8">
        <v>44.583999999999996</v>
      </c>
      <c r="O2196" s="8">
        <v>44.262999999999991</v>
      </c>
      <c r="P2196" s="8">
        <v>43.344999999999999</v>
      </c>
      <c r="Q2196" s="8">
        <v>41.859000000000002</v>
      </c>
      <c r="R2196" s="8">
        <v>40.568000000000005</v>
      </c>
      <c r="S2196" s="8">
        <v>39.250999999999998</v>
      </c>
      <c r="T2196" s="8">
        <v>36.972999999999992</v>
      </c>
      <c r="U2196" s="8">
        <v>36.11</v>
      </c>
      <c r="V2196" s="8">
        <v>35.998000000000005</v>
      </c>
      <c r="W2196" s="8">
        <v>34.081000000000003</v>
      </c>
      <c r="X2196" s="8">
        <v>32.881999999999991</v>
      </c>
      <c r="Y2196" s="8">
        <v>31.902000000000005</v>
      </c>
      <c r="Z2196" s="5"/>
      <c r="AA2196" s="5">
        <v>886.79200000000003</v>
      </c>
    </row>
    <row r="2197" spans="1:27" x14ac:dyDescent="0.25">
      <c r="A2197" s="4">
        <v>44350</v>
      </c>
      <c r="B2197" s="8">
        <v>31.187999999999999</v>
      </c>
      <c r="C2197" s="8">
        <v>31.423000000000002</v>
      </c>
      <c r="D2197" s="8">
        <v>30.698</v>
      </c>
      <c r="E2197" s="8">
        <v>30.740999999999996</v>
      </c>
      <c r="F2197" s="8">
        <v>31.484999999999989</v>
      </c>
      <c r="G2197" s="8">
        <v>32.460999999999999</v>
      </c>
      <c r="H2197" s="8">
        <v>35.174999999999997</v>
      </c>
      <c r="I2197" s="8">
        <v>39.448999999999998</v>
      </c>
      <c r="J2197" s="8">
        <v>40.996999999999993</v>
      </c>
      <c r="K2197" s="8">
        <v>42.066000000000003</v>
      </c>
      <c r="L2197" s="8">
        <v>42.488</v>
      </c>
      <c r="M2197" s="8">
        <v>43.106999999999999</v>
      </c>
      <c r="N2197" s="8">
        <v>43.228999999999999</v>
      </c>
      <c r="O2197" s="8">
        <v>43.779000000000003</v>
      </c>
      <c r="P2197" s="8">
        <v>43.451999999999998</v>
      </c>
      <c r="Q2197" s="8">
        <v>43.422000000000011</v>
      </c>
      <c r="R2197" s="8">
        <v>41.363000000000007</v>
      </c>
      <c r="S2197" s="8">
        <v>39.053000000000004</v>
      </c>
      <c r="T2197" s="8">
        <v>37.658000000000001</v>
      </c>
      <c r="U2197" s="8">
        <v>36.673999999999999</v>
      </c>
      <c r="V2197" s="8">
        <v>36.329999999999991</v>
      </c>
      <c r="W2197" s="8">
        <v>34.936999999999998</v>
      </c>
      <c r="X2197" s="8">
        <v>33.018000000000001</v>
      </c>
      <c r="Y2197" s="8">
        <v>32.128</v>
      </c>
      <c r="Z2197" s="5"/>
      <c r="AA2197" s="5">
        <v>896.32100000000025</v>
      </c>
    </row>
    <row r="2198" spans="1:27" x14ac:dyDescent="0.25">
      <c r="A2198" s="4">
        <v>44351</v>
      </c>
      <c r="B2198" s="8">
        <v>31.166</v>
      </c>
      <c r="C2198" s="8">
        <v>31.047999999999998</v>
      </c>
      <c r="D2198" s="8">
        <v>30.850999999999999</v>
      </c>
      <c r="E2198" s="8">
        <v>31.757999999999996</v>
      </c>
      <c r="F2198" s="8">
        <v>31.909999999999997</v>
      </c>
      <c r="G2198" s="8">
        <v>32.975000000000001</v>
      </c>
      <c r="H2198" s="8">
        <v>35.950999999999993</v>
      </c>
      <c r="I2198" s="8">
        <v>39.673999999999999</v>
      </c>
      <c r="J2198" s="8">
        <v>42.214000000000006</v>
      </c>
      <c r="K2198" s="8">
        <v>41.818999999999996</v>
      </c>
      <c r="L2198" s="8">
        <v>42.976999999999997</v>
      </c>
      <c r="M2198" s="8">
        <v>42.852000000000011</v>
      </c>
      <c r="N2198" s="8">
        <v>43.272999999999996</v>
      </c>
      <c r="O2198" s="8">
        <v>42.655000000000001</v>
      </c>
      <c r="P2198" s="8">
        <v>41.943000000000005</v>
      </c>
      <c r="Q2198" s="8">
        <v>39.979000000000006</v>
      </c>
      <c r="R2198" s="8">
        <v>38.905999999999999</v>
      </c>
      <c r="S2198" s="8">
        <v>37.786000000000001</v>
      </c>
      <c r="T2198" s="8">
        <v>36.04</v>
      </c>
      <c r="U2198" s="8">
        <v>35.150000000000006</v>
      </c>
      <c r="V2198" s="8">
        <v>34.053999999999995</v>
      </c>
      <c r="W2198" s="8">
        <v>32.738</v>
      </c>
      <c r="X2198" s="8">
        <v>29.995000000000001</v>
      </c>
      <c r="Y2198" s="8">
        <v>27.273</v>
      </c>
      <c r="Z2198" s="5"/>
      <c r="AA2198" s="5">
        <v>874.98699999999985</v>
      </c>
    </row>
    <row r="2199" spans="1:27" x14ac:dyDescent="0.25">
      <c r="A2199" s="4">
        <v>44352</v>
      </c>
      <c r="B2199" s="8">
        <v>26.481999999999999</v>
      </c>
      <c r="C2199" s="8">
        <v>25.812999999999999</v>
      </c>
      <c r="D2199" s="8">
        <v>25.141999999999999</v>
      </c>
      <c r="E2199" s="8">
        <v>25.583000000000002</v>
      </c>
      <c r="F2199" s="8">
        <v>25.684000000000001</v>
      </c>
      <c r="G2199" s="8">
        <v>25.67</v>
      </c>
      <c r="H2199" s="8">
        <v>26.576000000000001</v>
      </c>
      <c r="I2199" s="8">
        <v>28.038999999999998</v>
      </c>
      <c r="J2199" s="8">
        <v>29.039000000000001</v>
      </c>
      <c r="K2199" s="8">
        <v>29.781000000000002</v>
      </c>
      <c r="L2199" s="8">
        <v>29.93</v>
      </c>
      <c r="M2199" s="8">
        <v>30.451000000000001</v>
      </c>
      <c r="N2199" s="8">
        <v>30.434000000000001</v>
      </c>
      <c r="O2199" s="8">
        <v>30.193999999999999</v>
      </c>
      <c r="P2199" s="8">
        <v>30.823</v>
      </c>
      <c r="Q2199" s="8">
        <v>31.553000000000001</v>
      </c>
      <c r="R2199" s="8">
        <v>32.121999999999993</v>
      </c>
      <c r="S2199" s="8">
        <v>31.933999999999994</v>
      </c>
      <c r="T2199" s="8">
        <v>31.196000000000002</v>
      </c>
      <c r="U2199" s="8">
        <v>30.478000000000002</v>
      </c>
      <c r="V2199" s="8">
        <v>29.091999999999999</v>
      </c>
      <c r="W2199" s="8">
        <v>28.449000000000002</v>
      </c>
      <c r="X2199" s="8">
        <v>27.39</v>
      </c>
      <c r="Y2199" s="8">
        <v>26.567999999999998</v>
      </c>
      <c r="Z2199" s="5"/>
      <c r="AA2199" s="5">
        <v>688.423</v>
      </c>
    </row>
    <row r="2200" spans="1:27" x14ac:dyDescent="0.25">
      <c r="A2200" s="4">
        <v>44353</v>
      </c>
      <c r="B2200" s="8">
        <v>26.072000000000003</v>
      </c>
      <c r="C2200" s="8">
        <v>25.91</v>
      </c>
      <c r="D2200" s="8">
        <v>25.748000000000001</v>
      </c>
      <c r="E2200" s="8">
        <v>25.811</v>
      </c>
      <c r="F2200" s="8">
        <v>25.617999999999999</v>
      </c>
      <c r="G2200" s="8">
        <v>25.831000000000003</v>
      </c>
      <c r="H2200" s="8">
        <v>26.244999999999997</v>
      </c>
      <c r="I2200" s="8">
        <v>27.355999999999998</v>
      </c>
      <c r="J2200" s="8">
        <v>27.652000000000001</v>
      </c>
      <c r="K2200" s="8">
        <v>28.347000000000001</v>
      </c>
      <c r="L2200" s="8">
        <v>30.013000000000002</v>
      </c>
      <c r="M2200" s="8">
        <v>30.099999999999998</v>
      </c>
      <c r="N2200" s="8">
        <v>31.267999999999997</v>
      </c>
      <c r="O2200" s="8">
        <v>31.717000000000002</v>
      </c>
      <c r="P2200" s="8">
        <v>32.722000000000001</v>
      </c>
      <c r="Q2200" s="8">
        <v>33.368999999999993</v>
      </c>
      <c r="R2200" s="8">
        <v>33.033999999999999</v>
      </c>
      <c r="S2200" s="8">
        <v>32.973999999999997</v>
      </c>
      <c r="T2200" s="8">
        <v>32.210999999999999</v>
      </c>
      <c r="U2200" s="8">
        <v>31.878</v>
      </c>
      <c r="V2200" s="8">
        <v>32.378999999999998</v>
      </c>
      <c r="W2200" s="8">
        <v>31.700000000000003</v>
      </c>
      <c r="X2200" s="8">
        <v>30.679999999999996</v>
      </c>
      <c r="Y2200" s="8">
        <v>30.42</v>
      </c>
      <c r="Z2200" s="5"/>
      <c r="AA2200" s="5">
        <v>709.05499999999995</v>
      </c>
    </row>
    <row r="2201" spans="1:27" x14ac:dyDescent="0.25">
      <c r="A2201" s="4">
        <v>44354</v>
      </c>
      <c r="B2201" s="8">
        <v>30.006000000000004</v>
      </c>
      <c r="C2201" s="8">
        <v>29.797000000000004</v>
      </c>
      <c r="D2201" s="8">
        <v>29.992999999999999</v>
      </c>
      <c r="E2201" s="8">
        <v>30.768000000000004</v>
      </c>
      <c r="F2201" s="8">
        <v>31.808</v>
      </c>
      <c r="G2201" s="8">
        <v>33.777999999999999</v>
      </c>
      <c r="H2201" s="8">
        <v>37.173999999999999</v>
      </c>
      <c r="I2201" s="8">
        <v>42.976999999999997</v>
      </c>
      <c r="J2201" s="8">
        <v>47.143000000000001</v>
      </c>
      <c r="K2201" s="8">
        <v>48.881</v>
      </c>
      <c r="L2201" s="8">
        <v>49.49</v>
      </c>
      <c r="M2201" s="8">
        <v>51.097999999999999</v>
      </c>
      <c r="N2201" s="8">
        <v>51.140000000000008</v>
      </c>
      <c r="O2201" s="8">
        <v>51.974999999999994</v>
      </c>
      <c r="P2201" s="8">
        <v>51.579000000000001</v>
      </c>
      <c r="Q2201" s="8">
        <v>48.003</v>
      </c>
      <c r="R2201" s="8">
        <v>46.862000000000002</v>
      </c>
      <c r="S2201" s="8">
        <v>45.308</v>
      </c>
      <c r="T2201" s="8">
        <v>42.694000000000003</v>
      </c>
      <c r="U2201" s="8">
        <v>41.125999999999998</v>
      </c>
      <c r="V2201" s="8">
        <v>39.902999999999992</v>
      </c>
      <c r="W2201" s="8">
        <v>38.508000000000003</v>
      </c>
      <c r="X2201" s="8">
        <v>37.250999999999998</v>
      </c>
      <c r="Y2201" s="8">
        <v>35.558</v>
      </c>
      <c r="Z2201" s="5"/>
      <c r="AA2201" s="5">
        <v>992.81999999999994</v>
      </c>
    </row>
    <row r="2202" spans="1:27" x14ac:dyDescent="0.25">
      <c r="A2202" s="4">
        <v>44355</v>
      </c>
      <c r="B2202" s="8">
        <v>35.216999999999999</v>
      </c>
      <c r="C2202" s="8">
        <v>34.731000000000002</v>
      </c>
      <c r="D2202" s="8">
        <v>34.623999999999995</v>
      </c>
      <c r="E2202" s="8">
        <v>34.408000000000001</v>
      </c>
      <c r="F2202" s="8">
        <v>35.570999999999998</v>
      </c>
      <c r="G2202" s="8">
        <v>37.666000000000004</v>
      </c>
      <c r="H2202" s="8">
        <v>40.931999999999995</v>
      </c>
      <c r="I2202" s="8">
        <v>45.803000000000004</v>
      </c>
      <c r="J2202" s="8">
        <v>48.514000000000003</v>
      </c>
      <c r="K2202" s="8">
        <v>49.151000000000003</v>
      </c>
      <c r="L2202" s="8">
        <v>49.908999999999999</v>
      </c>
      <c r="M2202" s="8">
        <v>49.927</v>
      </c>
      <c r="N2202" s="8">
        <v>49.036000000000001</v>
      </c>
      <c r="O2202" s="8">
        <v>50.223000000000013</v>
      </c>
      <c r="P2202" s="8">
        <v>50.260999999999996</v>
      </c>
      <c r="Q2202" s="8">
        <v>47.625999999999998</v>
      </c>
      <c r="R2202" s="8">
        <v>44.783999999999992</v>
      </c>
      <c r="S2202" s="8">
        <v>43.695999999999998</v>
      </c>
      <c r="T2202" s="8">
        <v>41.239000000000004</v>
      </c>
      <c r="U2202" s="8">
        <v>39.836999999999996</v>
      </c>
      <c r="V2202" s="8">
        <v>40.094000000000001</v>
      </c>
      <c r="W2202" s="8">
        <v>38.638999999999996</v>
      </c>
      <c r="X2202" s="8">
        <v>36.483999999999995</v>
      </c>
      <c r="Y2202" s="8">
        <v>35.436</v>
      </c>
      <c r="Z2202" s="5"/>
      <c r="AA2202" s="5">
        <v>1013.8080000000001</v>
      </c>
    </row>
    <row r="2203" spans="1:27" x14ac:dyDescent="0.25">
      <c r="A2203" s="4">
        <v>44356</v>
      </c>
      <c r="B2203" s="8">
        <v>34.756</v>
      </c>
      <c r="C2203" s="8">
        <v>37.055999999999997</v>
      </c>
      <c r="D2203" s="8">
        <v>38.661000000000001</v>
      </c>
      <c r="E2203" s="8">
        <v>38.650999999999996</v>
      </c>
      <c r="F2203" s="8">
        <v>39.515999999999998</v>
      </c>
      <c r="G2203" s="8">
        <v>41.072000000000003</v>
      </c>
      <c r="H2203" s="8">
        <v>44.750999999999991</v>
      </c>
      <c r="I2203" s="8">
        <v>49.440999999999995</v>
      </c>
      <c r="J2203" s="8">
        <v>46.847999999999999</v>
      </c>
      <c r="K2203" s="8">
        <v>48.816000000000003</v>
      </c>
      <c r="L2203" s="8">
        <v>49.957999999999998</v>
      </c>
      <c r="M2203" s="8">
        <v>50.531999999999996</v>
      </c>
      <c r="N2203" s="8">
        <v>51.307999999999993</v>
      </c>
      <c r="O2203" s="8">
        <v>51.948000000000008</v>
      </c>
      <c r="P2203" s="8">
        <v>51.927000000000007</v>
      </c>
      <c r="Q2203" s="8">
        <v>51.536000000000008</v>
      </c>
      <c r="R2203" s="8">
        <v>49.653999999999989</v>
      </c>
      <c r="S2203" s="8">
        <v>46.836999999999996</v>
      </c>
      <c r="T2203" s="8">
        <v>43.596999999999994</v>
      </c>
      <c r="U2203" s="8">
        <v>41.833000000000006</v>
      </c>
      <c r="V2203" s="8">
        <v>40.783000000000008</v>
      </c>
      <c r="W2203" s="8">
        <v>39.309999999999995</v>
      </c>
      <c r="X2203" s="8">
        <v>37.498000000000005</v>
      </c>
      <c r="Y2203" s="8">
        <v>36.026000000000003</v>
      </c>
      <c r="Z2203" s="5"/>
      <c r="AA2203" s="5">
        <v>1062.3150000000001</v>
      </c>
    </row>
    <row r="2204" spans="1:27" x14ac:dyDescent="0.25">
      <c r="A2204" s="4">
        <v>44357</v>
      </c>
      <c r="B2204" s="8">
        <v>34.950999999999993</v>
      </c>
      <c r="C2204" s="8">
        <v>34.03</v>
      </c>
      <c r="D2204" s="8">
        <v>33.728000000000002</v>
      </c>
      <c r="E2204" s="8">
        <v>33.923000000000002</v>
      </c>
      <c r="F2204" s="8">
        <v>34.840999999999994</v>
      </c>
      <c r="G2204" s="8">
        <v>35.715000000000003</v>
      </c>
      <c r="H2204" s="8">
        <v>38.595999999999997</v>
      </c>
      <c r="I2204" s="8">
        <v>43.713999999999999</v>
      </c>
      <c r="J2204" s="8">
        <v>45.975000000000001</v>
      </c>
      <c r="K2204" s="8">
        <v>46.352000000000004</v>
      </c>
      <c r="L2204" s="8">
        <v>47.242000000000004</v>
      </c>
      <c r="M2204" s="8">
        <v>47.152999999999999</v>
      </c>
      <c r="N2204" s="8">
        <v>47.082999999999998</v>
      </c>
      <c r="O2204" s="8">
        <v>47.34</v>
      </c>
      <c r="P2204" s="8">
        <v>47.23</v>
      </c>
      <c r="Q2204" s="8">
        <v>46.462000000000003</v>
      </c>
      <c r="R2204" s="8">
        <v>45.283999999999992</v>
      </c>
      <c r="S2204" s="8">
        <v>43.410999999999994</v>
      </c>
      <c r="T2204" s="8">
        <v>41.006</v>
      </c>
      <c r="U2204" s="8">
        <v>38.927</v>
      </c>
      <c r="V2204" s="8">
        <v>37.433999999999997</v>
      </c>
      <c r="W2204" s="8">
        <v>35.347000000000001</v>
      </c>
      <c r="X2204" s="8">
        <v>33.731000000000002</v>
      </c>
      <c r="Y2204" s="8">
        <v>31.949000000000002</v>
      </c>
      <c r="Z2204" s="5"/>
      <c r="AA2204" s="5">
        <v>971.42399999999998</v>
      </c>
    </row>
    <row r="2205" spans="1:27" x14ac:dyDescent="0.25">
      <c r="A2205" s="4">
        <v>44358</v>
      </c>
      <c r="B2205" s="8">
        <v>31.855999999999998</v>
      </c>
      <c r="C2205" s="8">
        <v>31.297000000000001</v>
      </c>
      <c r="D2205" s="8">
        <v>30.771000000000001</v>
      </c>
      <c r="E2205" s="8">
        <v>30.557000000000002</v>
      </c>
      <c r="F2205" s="8">
        <v>31.498000000000001</v>
      </c>
      <c r="G2205" s="8">
        <v>32.653999999999996</v>
      </c>
      <c r="H2205" s="8">
        <v>35.900000000000006</v>
      </c>
      <c r="I2205" s="8">
        <v>38.81</v>
      </c>
      <c r="J2205" s="8">
        <v>41.27</v>
      </c>
      <c r="K2205" s="8">
        <v>42.076000000000008</v>
      </c>
      <c r="L2205" s="8">
        <v>42.074000000000005</v>
      </c>
      <c r="M2205" s="8">
        <v>41.918000000000006</v>
      </c>
      <c r="N2205" s="8">
        <v>41.140000000000008</v>
      </c>
      <c r="O2205" s="8">
        <v>40.452999999999996</v>
      </c>
      <c r="P2205" s="8">
        <v>39.507999999999988</v>
      </c>
      <c r="Q2205" s="8">
        <v>38.200000000000003</v>
      </c>
      <c r="R2205" s="8">
        <v>37.087999999999994</v>
      </c>
      <c r="S2205" s="8">
        <v>34.372</v>
      </c>
      <c r="T2205" s="8">
        <v>32.594000000000001</v>
      </c>
      <c r="U2205" s="8">
        <v>30.725000000000001</v>
      </c>
      <c r="V2205" s="8">
        <v>30.346</v>
      </c>
      <c r="W2205" s="8">
        <v>29.623999999999999</v>
      </c>
      <c r="X2205" s="8">
        <v>28.997</v>
      </c>
      <c r="Y2205" s="8">
        <v>25.281000000000002</v>
      </c>
      <c r="Z2205" s="5"/>
      <c r="AA2205" s="5">
        <v>839.00900000000001</v>
      </c>
    </row>
    <row r="2206" spans="1:27" x14ac:dyDescent="0.25">
      <c r="A2206" s="4">
        <v>44359</v>
      </c>
      <c r="B2206" s="8">
        <v>25.063000000000002</v>
      </c>
      <c r="C2206" s="8">
        <v>24.582999999999998</v>
      </c>
      <c r="D2206" s="8">
        <v>24.505000000000003</v>
      </c>
      <c r="E2206" s="8">
        <v>24.709</v>
      </c>
      <c r="F2206" s="8">
        <v>24.985000000000003</v>
      </c>
      <c r="G2206" s="8">
        <v>25.562999999999999</v>
      </c>
      <c r="H2206" s="8">
        <v>26.375</v>
      </c>
      <c r="I2206" s="8">
        <v>27.7</v>
      </c>
      <c r="J2206" s="8">
        <v>28.256</v>
      </c>
      <c r="K2206" s="8">
        <v>28.200000000000003</v>
      </c>
      <c r="L2206" s="8">
        <v>28.632999999999999</v>
      </c>
      <c r="M2206" s="8">
        <v>27.846999999999998</v>
      </c>
      <c r="N2206" s="8">
        <v>27.743000000000002</v>
      </c>
      <c r="O2206" s="8">
        <v>27.448000000000004</v>
      </c>
      <c r="P2206" s="8">
        <v>28.518999999999998</v>
      </c>
      <c r="Q2206" s="8">
        <v>29.119</v>
      </c>
      <c r="R2206" s="8">
        <v>29.340000000000003</v>
      </c>
      <c r="S2206" s="8">
        <v>28.553999999999998</v>
      </c>
      <c r="T2206" s="8">
        <v>27.891999999999999</v>
      </c>
      <c r="U2206" s="8">
        <v>27.875</v>
      </c>
      <c r="V2206" s="8">
        <v>27.408999999999999</v>
      </c>
      <c r="W2206" s="8">
        <v>26.701999999999998</v>
      </c>
      <c r="X2206" s="8">
        <v>25.57</v>
      </c>
      <c r="Y2206" s="8">
        <v>24.965000000000003</v>
      </c>
      <c r="Z2206" s="5"/>
      <c r="AA2206" s="5">
        <v>647.55500000000006</v>
      </c>
    </row>
    <row r="2207" spans="1:27" x14ac:dyDescent="0.25">
      <c r="A2207" s="4">
        <v>44360</v>
      </c>
      <c r="B2207" s="8">
        <v>24.724999999999998</v>
      </c>
      <c r="C2207" s="8">
        <v>24.554000000000002</v>
      </c>
      <c r="D2207" s="8">
        <v>24.717999999999996</v>
      </c>
      <c r="E2207" s="8">
        <v>24.879000000000001</v>
      </c>
      <c r="F2207" s="8">
        <v>24.974</v>
      </c>
      <c r="G2207" s="8">
        <v>25.128000000000004</v>
      </c>
      <c r="H2207" s="8">
        <v>25.383000000000003</v>
      </c>
      <c r="I2207" s="8">
        <v>26.464000000000002</v>
      </c>
      <c r="J2207" s="8">
        <v>26.776000000000003</v>
      </c>
      <c r="K2207" s="8">
        <v>26.900000000000002</v>
      </c>
      <c r="L2207" s="8">
        <v>26.774000000000001</v>
      </c>
      <c r="M2207" s="8">
        <v>27.557000000000002</v>
      </c>
      <c r="N2207" s="8">
        <v>28.428000000000001</v>
      </c>
      <c r="O2207" s="8">
        <v>28.340999999999998</v>
      </c>
      <c r="P2207" s="8">
        <v>28.406000000000002</v>
      </c>
      <c r="Q2207" s="8">
        <v>28.444000000000003</v>
      </c>
      <c r="R2207" s="8">
        <v>28.422000000000001</v>
      </c>
      <c r="S2207" s="8">
        <v>28.316999999999993</v>
      </c>
      <c r="T2207" s="8">
        <v>27.201999999999998</v>
      </c>
      <c r="U2207" s="8">
        <v>27.076000000000001</v>
      </c>
      <c r="V2207" s="8">
        <v>28.748000000000001</v>
      </c>
      <c r="W2207" s="8">
        <v>28.637</v>
      </c>
      <c r="X2207" s="8">
        <v>27.997</v>
      </c>
      <c r="Y2207" s="8">
        <v>28.119999999999997</v>
      </c>
      <c r="Z2207" s="5"/>
      <c r="AA2207" s="5">
        <v>646.97</v>
      </c>
    </row>
    <row r="2208" spans="1:27" x14ac:dyDescent="0.25">
      <c r="A2208" s="4">
        <v>44361</v>
      </c>
      <c r="B2208" s="8">
        <v>28.157999999999998</v>
      </c>
      <c r="C2208" s="8">
        <v>28.654000000000003</v>
      </c>
      <c r="D2208" s="8">
        <v>28.623999999999999</v>
      </c>
      <c r="E2208" s="8">
        <v>29.257000000000001</v>
      </c>
      <c r="F2208" s="8">
        <v>30.073</v>
      </c>
      <c r="G2208" s="8">
        <v>33.090000000000003</v>
      </c>
      <c r="H2208" s="8">
        <v>36.922999999999995</v>
      </c>
      <c r="I2208" s="8">
        <v>40.531999999999996</v>
      </c>
      <c r="J2208" s="8">
        <v>43.289000000000001</v>
      </c>
      <c r="K2208" s="8">
        <v>43.904000000000003</v>
      </c>
      <c r="L2208" s="8">
        <v>44.582000000000001</v>
      </c>
      <c r="M2208" s="8">
        <v>45.919000000000004</v>
      </c>
      <c r="N2208" s="8">
        <v>45.948</v>
      </c>
      <c r="O2208" s="8">
        <v>46.952999999999996</v>
      </c>
      <c r="P2208" s="8">
        <v>47.078999999999994</v>
      </c>
      <c r="Q2208" s="8">
        <v>47.232000000000006</v>
      </c>
      <c r="R2208" s="8">
        <v>45.76</v>
      </c>
      <c r="S2208" s="8">
        <v>42.756</v>
      </c>
      <c r="T2208" s="8">
        <v>39.819000000000003</v>
      </c>
      <c r="U2208" s="8">
        <v>38.347999999999999</v>
      </c>
      <c r="V2208" s="8">
        <v>37.306000000000004</v>
      </c>
      <c r="W2208" s="8">
        <v>36.398999999999994</v>
      </c>
      <c r="X2208" s="8">
        <v>34.534999999999997</v>
      </c>
      <c r="Y2208" s="8">
        <v>33.737000000000002</v>
      </c>
      <c r="Z2208" s="5"/>
      <c r="AA2208" s="5">
        <v>928.87699999999973</v>
      </c>
    </row>
    <row r="2209" spans="1:27" x14ac:dyDescent="0.25">
      <c r="A2209" s="4">
        <v>44362</v>
      </c>
      <c r="B2209" s="8">
        <v>33.257000000000005</v>
      </c>
      <c r="C2209" s="8">
        <v>33.395000000000003</v>
      </c>
      <c r="D2209" s="8">
        <v>32.448</v>
      </c>
      <c r="E2209" s="8">
        <v>31.979000000000003</v>
      </c>
      <c r="F2209" s="8">
        <v>32.624000000000002</v>
      </c>
      <c r="G2209" s="8">
        <v>34.207000000000001</v>
      </c>
      <c r="H2209" s="8">
        <v>37.275000000000006</v>
      </c>
      <c r="I2209" s="8">
        <v>41.210999999999999</v>
      </c>
      <c r="J2209" s="8">
        <v>43.235999999999997</v>
      </c>
      <c r="K2209" s="8">
        <v>44.077000000000005</v>
      </c>
      <c r="L2209" s="8">
        <v>45.425000000000004</v>
      </c>
      <c r="M2209" s="8">
        <v>45.951999999999998</v>
      </c>
      <c r="N2209" s="8">
        <v>45.923999999999999</v>
      </c>
      <c r="O2209" s="8">
        <v>46.064999999999998</v>
      </c>
      <c r="P2209" s="8">
        <v>45.439999999999991</v>
      </c>
      <c r="Q2209" s="8">
        <v>42.887000000000015</v>
      </c>
      <c r="R2209" s="8">
        <v>42.384999999999998</v>
      </c>
      <c r="S2209" s="8">
        <v>40.560999999999993</v>
      </c>
      <c r="T2209" s="8">
        <v>38.696000000000005</v>
      </c>
      <c r="U2209" s="8">
        <v>37.725999999999999</v>
      </c>
      <c r="V2209" s="8">
        <v>36.632999999999996</v>
      </c>
      <c r="W2209" s="8">
        <v>35.170999999999992</v>
      </c>
      <c r="X2209" s="8">
        <v>33.498999999999995</v>
      </c>
      <c r="Y2209" s="8">
        <v>32.847000000000001</v>
      </c>
      <c r="Z2209" s="5"/>
      <c r="AA2209" s="5">
        <v>932.92000000000007</v>
      </c>
    </row>
    <row r="2210" spans="1:27" x14ac:dyDescent="0.25">
      <c r="A2210" s="4">
        <v>44363</v>
      </c>
      <c r="B2210" s="8">
        <v>31.89</v>
      </c>
      <c r="C2210" s="8">
        <v>30.856000000000002</v>
      </c>
      <c r="D2210" s="8">
        <v>30.074999999999999</v>
      </c>
      <c r="E2210" s="8">
        <v>30.251000000000001</v>
      </c>
      <c r="F2210" s="8">
        <v>30.667999999999996</v>
      </c>
      <c r="G2210" s="8">
        <v>32.215000000000003</v>
      </c>
      <c r="H2210" s="8">
        <v>35.021000000000001</v>
      </c>
      <c r="I2210" s="8">
        <v>38.707000000000001</v>
      </c>
      <c r="J2210" s="8">
        <v>39.990999999999993</v>
      </c>
      <c r="K2210" s="8">
        <v>41.025999999999996</v>
      </c>
      <c r="L2210" s="8">
        <v>41.269999999999996</v>
      </c>
      <c r="M2210" s="8">
        <v>41.926000000000002</v>
      </c>
      <c r="N2210" s="8">
        <v>41.902000000000001</v>
      </c>
      <c r="O2210" s="8">
        <v>42.353999999999992</v>
      </c>
      <c r="P2210" s="8">
        <v>41.999000000000002</v>
      </c>
      <c r="Q2210" s="8">
        <v>41.28</v>
      </c>
      <c r="R2210" s="8">
        <v>39.881999999999998</v>
      </c>
      <c r="S2210" s="8">
        <v>38.371000000000002</v>
      </c>
      <c r="T2210" s="8">
        <v>37.237000000000002</v>
      </c>
      <c r="U2210" s="8">
        <v>36.205999999999989</v>
      </c>
      <c r="V2210" s="8">
        <v>35.334000000000003</v>
      </c>
      <c r="W2210" s="8">
        <v>34.038000000000004</v>
      </c>
      <c r="X2210" s="8">
        <v>31.696000000000002</v>
      </c>
      <c r="Y2210" s="8">
        <v>30.207999999999998</v>
      </c>
      <c r="Z2210" s="5"/>
      <c r="AA2210" s="5">
        <v>874.40299999999979</v>
      </c>
    </row>
    <row r="2211" spans="1:27" x14ac:dyDescent="0.25">
      <c r="A2211" s="4">
        <v>44364</v>
      </c>
      <c r="B2211" s="8">
        <v>30.007999999999999</v>
      </c>
      <c r="C2211" s="8">
        <v>29.837000000000003</v>
      </c>
      <c r="D2211" s="8">
        <v>28.760999999999999</v>
      </c>
      <c r="E2211" s="8">
        <v>28.834999999999997</v>
      </c>
      <c r="F2211" s="8">
        <v>29.522000000000002</v>
      </c>
      <c r="G2211" s="8">
        <v>31.315000000000001</v>
      </c>
      <c r="H2211" s="8">
        <v>34.217000000000006</v>
      </c>
      <c r="I2211" s="8">
        <v>37.527999999999999</v>
      </c>
      <c r="J2211" s="8">
        <v>39.134</v>
      </c>
      <c r="K2211" s="8">
        <v>39.538999999999994</v>
      </c>
      <c r="L2211" s="8">
        <v>40.891000000000005</v>
      </c>
      <c r="M2211" s="8">
        <v>41.114999999999995</v>
      </c>
      <c r="N2211" s="8">
        <v>41.286000000000001</v>
      </c>
      <c r="O2211" s="8">
        <v>42.652000000000001</v>
      </c>
      <c r="P2211" s="8">
        <v>42.3</v>
      </c>
      <c r="Q2211" s="8">
        <v>41.505000000000003</v>
      </c>
      <c r="R2211" s="8">
        <v>40.339999999999996</v>
      </c>
      <c r="S2211" s="8">
        <v>39.448</v>
      </c>
      <c r="T2211" s="8">
        <v>38.32</v>
      </c>
      <c r="U2211" s="8">
        <v>37.800000000000004</v>
      </c>
      <c r="V2211" s="8">
        <v>36.355999999999995</v>
      </c>
      <c r="W2211" s="8">
        <v>34.818000000000005</v>
      </c>
      <c r="X2211" s="8">
        <v>32.266000000000005</v>
      </c>
      <c r="Y2211" s="8">
        <v>31.012000000000004</v>
      </c>
      <c r="Z2211" s="5"/>
      <c r="AA2211" s="5">
        <v>868.80499999999995</v>
      </c>
    </row>
    <row r="2212" spans="1:27" x14ac:dyDescent="0.25">
      <c r="A2212" s="4">
        <v>44365</v>
      </c>
      <c r="B2212" s="8">
        <v>30.288</v>
      </c>
      <c r="C2212" s="8">
        <v>28.787999999999997</v>
      </c>
      <c r="D2212" s="8">
        <v>27.983000000000001</v>
      </c>
      <c r="E2212" s="8">
        <v>28.084</v>
      </c>
      <c r="F2212" s="8">
        <v>28.716000000000001</v>
      </c>
      <c r="G2212" s="8">
        <v>30.012</v>
      </c>
      <c r="H2212" s="8">
        <v>32.571000000000005</v>
      </c>
      <c r="I2212" s="8">
        <v>36.009</v>
      </c>
      <c r="J2212" s="8">
        <v>38.030999999999992</v>
      </c>
      <c r="K2212" s="8">
        <v>38.808000000000007</v>
      </c>
      <c r="L2212" s="8">
        <v>39.835000000000001</v>
      </c>
      <c r="M2212" s="8">
        <v>40.778999999999996</v>
      </c>
      <c r="N2212" s="8">
        <v>41.422000000000004</v>
      </c>
      <c r="O2212" s="8">
        <v>41.939</v>
      </c>
      <c r="P2212" s="8">
        <v>42.95</v>
      </c>
      <c r="Q2212" s="8">
        <v>42.936999999999998</v>
      </c>
      <c r="R2212" s="8">
        <v>42.314999999999998</v>
      </c>
      <c r="S2212" s="8">
        <v>40.944000000000003</v>
      </c>
      <c r="T2212" s="8">
        <v>38.156999999999996</v>
      </c>
      <c r="U2212" s="8">
        <v>36.238</v>
      </c>
      <c r="V2212" s="8">
        <v>35.24</v>
      </c>
      <c r="W2212" s="8">
        <v>34.473000000000006</v>
      </c>
      <c r="X2212" s="8">
        <v>31.624000000000002</v>
      </c>
      <c r="Y2212" s="8">
        <v>28.853000000000002</v>
      </c>
      <c r="Z2212" s="5"/>
      <c r="AA2212" s="5">
        <v>856.99599999999998</v>
      </c>
    </row>
    <row r="2213" spans="1:27" x14ac:dyDescent="0.25">
      <c r="A2213" s="4">
        <v>44366</v>
      </c>
      <c r="B2213" s="8">
        <v>27.725999999999999</v>
      </c>
      <c r="C2213" s="8">
        <v>27.363</v>
      </c>
      <c r="D2213" s="8">
        <v>26.934999999999995</v>
      </c>
      <c r="E2213" s="8">
        <v>26.589999999999996</v>
      </c>
      <c r="F2213" s="8">
        <v>27.006000000000004</v>
      </c>
      <c r="G2213" s="8">
        <v>27.397000000000002</v>
      </c>
      <c r="H2213" s="8">
        <v>28.468000000000004</v>
      </c>
      <c r="I2213" s="8">
        <v>29.881</v>
      </c>
      <c r="J2213" s="8">
        <v>30.728999999999999</v>
      </c>
      <c r="K2213" s="8">
        <v>30.871999999999996</v>
      </c>
      <c r="L2213" s="8">
        <v>31.461000000000006</v>
      </c>
      <c r="M2213" s="8">
        <v>31.916</v>
      </c>
      <c r="N2213" s="8">
        <v>33.105000000000004</v>
      </c>
      <c r="O2213" s="8">
        <v>32.973000000000006</v>
      </c>
      <c r="P2213" s="8">
        <v>33.344000000000001</v>
      </c>
      <c r="Q2213" s="8">
        <v>34.059999999999995</v>
      </c>
      <c r="R2213" s="8">
        <v>32.756</v>
      </c>
      <c r="S2213" s="8">
        <v>30.574000000000002</v>
      </c>
      <c r="T2213" s="8">
        <v>29.056999999999999</v>
      </c>
      <c r="U2213" s="8">
        <v>28.366</v>
      </c>
      <c r="V2213" s="8">
        <v>28.202999999999999</v>
      </c>
      <c r="W2213" s="8">
        <v>27.670999999999999</v>
      </c>
      <c r="X2213" s="8">
        <v>26.767000000000003</v>
      </c>
      <c r="Y2213" s="8">
        <v>25.818000000000001</v>
      </c>
      <c r="Z2213" s="5"/>
      <c r="AA2213" s="5">
        <v>709.03800000000012</v>
      </c>
    </row>
    <row r="2214" spans="1:27" x14ac:dyDescent="0.25">
      <c r="A2214" s="4">
        <v>44367</v>
      </c>
      <c r="B2214" s="8">
        <v>25.448</v>
      </c>
      <c r="C2214" s="8">
        <v>24.844999999999995</v>
      </c>
      <c r="D2214" s="8">
        <v>25.169999999999998</v>
      </c>
      <c r="E2214" s="8">
        <v>25.08</v>
      </c>
      <c r="F2214" s="8">
        <v>25.094000000000001</v>
      </c>
      <c r="G2214" s="8">
        <v>24.795000000000002</v>
      </c>
      <c r="H2214" s="8">
        <v>24.924999999999997</v>
      </c>
      <c r="I2214" s="8">
        <v>25.528999999999996</v>
      </c>
      <c r="J2214" s="8">
        <v>25.773999999999997</v>
      </c>
      <c r="K2214" s="8">
        <v>26.383000000000003</v>
      </c>
      <c r="L2214" s="8">
        <v>27.858000000000001</v>
      </c>
      <c r="M2214" s="8">
        <v>28.364000000000004</v>
      </c>
      <c r="N2214" s="8">
        <v>29.834000000000003</v>
      </c>
      <c r="O2214" s="8">
        <v>29.907</v>
      </c>
      <c r="P2214" s="8">
        <v>31.382999999999999</v>
      </c>
      <c r="Q2214" s="8">
        <v>32.282999999999994</v>
      </c>
      <c r="R2214" s="8">
        <v>32.633999999999993</v>
      </c>
      <c r="S2214" s="8">
        <v>32.932000000000002</v>
      </c>
      <c r="T2214" s="8">
        <v>32.389000000000003</v>
      </c>
      <c r="U2214" s="8">
        <v>31.642999999999997</v>
      </c>
      <c r="V2214" s="8">
        <v>32.077000000000005</v>
      </c>
      <c r="W2214" s="8">
        <v>31.810000000000002</v>
      </c>
      <c r="X2214" s="8">
        <v>30.478999999999996</v>
      </c>
      <c r="Y2214" s="8">
        <v>30.187999999999999</v>
      </c>
      <c r="Z2214" s="5"/>
      <c r="AA2214" s="5">
        <v>686.82399999999996</v>
      </c>
    </row>
    <row r="2215" spans="1:27" x14ac:dyDescent="0.25">
      <c r="A2215" s="4">
        <v>44368</v>
      </c>
      <c r="B2215" s="8">
        <v>29.942</v>
      </c>
      <c r="C2215" s="8">
        <v>30.776999999999997</v>
      </c>
      <c r="D2215" s="8">
        <v>31.228999999999999</v>
      </c>
      <c r="E2215" s="8">
        <v>31.654</v>
      </c>
      <c r="F2215" s="8">
        <v>33.100999999999992</v>
      </c>
      <c r="G2215" s="8">
        <v>35.966000000000001</v>
      </c>
      <c r="H2215" s="8">
        <v>40.158000000000008</v>
      </c>
      <c r="I2215" s="8">
        <v>44.735999999999997</v>
      </c>
      <c r="J2215" s="8">
        <v>47.4</v>
      </c>
      <c r="K2215" s="8">
        <v>48.23</v>
      </c>
      <c r="L2215" s="8">
        <v>48.967000000000006</v>
      </c>
      <c r="M2215" s="8">
        <v>50.088999999999999</v>
      </c>
      <c r="N2215" s="8">
        <v>50.994</v>
      </c>
      <c r="O2215" s="8">
        <v>52.318000000000005</v>
      </c>
      <c r="P2215" s="8">
        <v>52.619</v>
      </c>
      <c r="Q2215" s="8">
        <v>51.100999999999999</v>
      </c>
      <c r="R2215" s="8">
        <v>49.550999999999988</v>
      </c>
      <c r="S2215" s="8">
        <v>46.253</v>
      </c>
      <c r="T2215" s="8">
        <v>42.517000000000003</v>
      </c>
      <c r="U2215" s="8">
        <v>40.397000000000006</v>
      </c>
      <c r="V2215" s="8">
        <v>38.643000000000001</v>
      </c>
      <c r="W2215" s="8">
        <v>36.982999999999997</v>
      </c>
      <c r="X2215" s="8">
        <v>35.814</v>
      </c>
      <c r="Y2215" s="8">
        <v>34.312999999999995</v>
      </c>
      <c r="Z2215" s="5"/>
      <c r="AA2215" s="5">
        <v>1003.752</v>
      </c>
    </row>
    <row r="2216" spans="1:27" x14ac:dyDescent="0.25">
      <c r="A2216" s="4">
        <v>44369</v>
      </c>
      <c r="B2216" s="8">
        <v>34.177000000000007</v>
      </c>
      <c r="C2216" s="8">
        <v>32.972000000000001</v>
      </c>
      <c r="D2216" s="8">
        <v>32.332000000000001</v>
      </c>
      <c r="E2216" s="8">
        <v>32.902999999999999</v>
      </c>
      <c r="F2216" s="8">
        <v>33.374000000000002</v>
      </c>
      <c r="G2216" s="8">
        <v>35.603999999999999</v>
      </c>
      <c r="H2216" s="8">
        <v>39.431000000000004</v>
      </c>
      <c r="I2216" s="8">
        <v>43.438000000000002</v>
      </c>
      <c r="J2216" s="8">
        <v>45.869</v>
      </c>
      <c r="K2216" s="8">
        <v>46.273000000000003</v>
      </c>
      <c r="L2216" s="8">
        <v>45.742000000000004</v>
      </c>
      <c r="M2216" s="8">
        <v>45.591000000000001</v>
      </c>
      <c r="N2216" s="8">
        <v>45.317999999999998</v>
      </c>
      <c r="O2216" s="8">
        <v>45.366</v>
      </c>
      <c r="P2216" s="8">
        <v>45.131</v>
      </c>
      <c r="Q2216" s="8">
        <v>42.839000000000006</v>
      </c>
      <c r="R2216" s="8">
        <v>39.345999999999989</v>
      </c>
      <c r="S2216" s="8">
        <v>37.174999999999997</v>
      </c>
      <c r="T2216" s="8">
        <v>35.217000000000006</v>
      </c>
      <c r="U2216" s="8">
        <v>34.513000000000005</v>
      </c>
      <c r="V2216" s="8">
        <v>33.514000000000003</v>
      </c>
      <c r="W2216" s="8">
        <v>32.870999999999995</v>
      </c>
      <c r="X2216" s="8">
        <v>30.972000000000001</v>
      </c>
      <c r="Y2216" s="8">
        <v>29.266999999999999</v>
      </c>
      <c r="Z2216" s="5"/>
      <c r="AA2216" s="5">
        <v>919.23500000000013</v>
      </c>
    </row>
    <row r="2217" spans="1:27" x14ac:dyDescent="0.25">
      <c r="A2217" s="4">
        <v>44370</v>
      </c>
      <c r="B2217" s="8">
        <v>28.965000000000003</v>
      </c>
      <c r="C2217" s="8">
        <v>28.141999999999999</v>
      </c>
      <c r="D2217" s="8">
        <v>27.663999999999994</v>
      </c>
      <c r="E2217" s="8">
        <v>27.462000000000003</v>
      </c>
      <c r="F2217" s="8">
        <v>28.892999999999997</v>
      </c>
      <c r="G2217" s="8">
        <v>31.367999999999999</v>
      </c>
      <c r="H2217" s="8">
        <v>34.871999999999993</v>
      </c>
      <c r="I2217" s="8">
        <v>37.58</v>
      </c>
      <c r="J2217" s="8">
        <v>38.690999999999995</v>
      </c>
      <c r="K2217" s="8">
        <v>39.003999999999998</v>
      </c>
      <c r="L2217" s="8">
        <v>41.188000000000002</v>
      </c>
      <c r="M2217" s="8">
        <v>41.912000000000006</v>
      </c>
      <c r="N2217" s="8">
        <v>42.934999999999995</v>
      </c>
      <c r="O2217" s="8">
        <v>43.347000000000001</v>
      </c>
      <c r="P2217" s="8">
        <v>43.432999999999993</v>
      </c>
      <c r="Q2217" s="8">
        <v>43.038999999999994</v>
      </c>
      <c r="R2217" s="8">
        <v>41.226000000000006</v>
      </c>
      <c r="S2217" s="8">
        <v>40.128999999999998</v>
      </c>
      <c r="T2217" s="8">
        <v>38.651000000000003</v>
      </c>
      <c r="U2217" s="8">
        <v>37.703000000000003</v>
      </c>
      <c r="V2217" s="8">
        <v>36.457000000000001</v>
      </c>
      <c r="W2217" s="8">
        <v>35.253</v>
      </c>
      <c r="X2217" s="8">
        <v>33.19700000000001</v>
      </c>
      <c r="Y2217" s="8">
        <v>31.658000000000001</v>
      </c>
      <c r="Z2217" s="5"/>
      <c r="AA2217" s="5">
        <v>872.76899999999989</v>
      </c>
    </row>
    <row r="2218" spans="1:27" x14ac:dyDescent="0.25">
      <c r="A2218" s="4">
        <v>44371</v>
      </c>
      <c r="B2218" s="8">
        <v>31.001000000000001</v>
      </c>
      <c r="C2218" s="8">
        <v>31.045999999999999</v>
      </c>
      <c r="D2218" s="8">
        <v>30.048000000000005</v>
      </c>
      <c r="E2218" s="8">
        <v>30.381</v>
      </c>
      <c r="F2218" s="8">
        <v>31.375999999999998</v>
      </c>
      <c r="G2218" s="8">
        <v>33.042999999999999</v>
      </c>
      <c r="H2218" s="8">
        <v>36.437999999999995</v>
      </c>
      <c r="I2218" s="8">
        <v>40.082999999999998</v>
      </c>
      <c r="J2218" s="8">
        <v>41.064999999999998</v>
      </c>
      <c r="K2218" s="8">
        <v>42.438000000000002</v>
      </c>
      <c r="L2218" s="8">
        <v>43.37</v>
      </c>
      <c r="M2218" s="8">
        <v>44.472000000000008</v>
      </c>
      <c r="N2218" s="8">
        <v>45.112000000000009</v>
      </c>
      <c r="O2218" s="8">
        <v>45.804000000000002</v>
      </c>
      <c r="P2218" s="8">
        <v>45.756999999999998</v>
      </c>
      <c r="Q2218" s="8">
        <v>45.098999999999997</v>
      </c>
      <c r="R2218" s="8">
        <v>43.097000000000001</v>
      </c>
      <c r="S2218" s="8">
        <v>41.63</v>
      </c>
      <c r="T2218" s="8">
        <v>40.58</v>
      </c>
      <c r="U2218" s="8">
        <v>39.341999999999999</v>
      </c>
      <c r="V2218" s="8">
        <v>37.765999999999991</v>
      </c>
      <c r="W2218" s="8">
        <v>36.272999999999996</v>
      </c>
      <c r="X2218" s="8">
        <v>34.159999999999997</v>
      </c>
      <c r="Y2218" s="8">
        <v>32.747999999999998</v>
      </c>
      <c r="Z2218" s="5"/>
      <c r="AA2218" s="5">
        <v>922.12900000000002</v>
      </c>
    </row>
    <row r="2219" spans="1:27" x14ac:dyDescent="0.25">
      <c r="A2219" s="4">
        <v>44372</v>
      </c>
      <c r="B2219" s="8">
        <v>31.998000000000001</v>
      </c>
      <c r="C2219" s="8">
        <v>30.791000000000007</v>
      </c>
      <c r="D2219" s="8">
        <v>30.612000000000002</v>
      </c>
      <c r="E2219" s="8">
        <v>31.012999999999995</v>
      </c>
      <c r="F2219" s="8">
        <v>31.783000000000001</v>
      </c>
      <c r="G2219" s="8">
        <v>32.530999999999999</v>
      </c>
      <c r="H2219" s="8">
        <v>35.870000000000005</v>
      </c>
      <c r="I2219" s="8">
        <v>38.908000000000001</v>
      </c>
      <c r="J2219" s="8">
        <v>40.959999999999994</v>
      </c>
      <c r="K2219" s="8">
        <v>41.077999999999996</v>
      </c>
      <c r="L2219" s="8">
        <v>42.010000000000005</v>
      </c>
      <c r="M2219" s="8">
        <v>42.497</v>
      </c>
      <c r="N2219" s="8">
        <v>43.08</v>
      </c>
      <c r="O2219" s="8">
        <v>43.743000000000002</v>
      </c>
      <c r="P2219" s="8">
        <v>42.874000000000002</v>
      </c>
      <c r="Q2219" s="8">
        <v>41.484000000000002</v>
      </c>
      <c r="R2219" s="8">
        <v>40.130999999999993</v>
      </c>
      <c r="S2219" s="8">
        <v>38.948999999999998</v>
      </c>
      <c r="T2219" s="8">
        <v>37.03</v>
      </c>
      <c r="U2219" s="8">
        <v>35.94400000000001</v>
      </c>
      <c r="V2219" s="8">
        <v>34.576000000000001</v>
      </c>
      <c r="W2219" s="8">
        <v>33.286000000000001</v>
      </c>
      <c r="X2219" s="8">
        <v>30.923000000000005</v>
      </c>
      <c r="Y2219" s="8">
        <v>27.270999999999997</v>
      </c>
      <c r="Z2219" s="5"/>
      <c r="AA2219" s="5">
        <v>879.34199999999987</v>
      </c>
    </row>
    <row r="2220" spans="1:27" x14ac:dyDescent="0.25">
      <c r="A2220" s="4">
        <v>44373</v>
      </c>
      <c r="B2220" s="8">
        <v>26.636000000000003</v>
      </c>
      <c r="C2220" s="8">
        <v>26.372</v>
      </c>
      <c r="D2220" s="8">
        <v>25.824999999999999</v>
      </c>
      <c r="E2220" s="8">
        <v>26.081</v>
      </c>
      <c r="F2220" s="8">
        <v>26.568000000000001</v>
      </c>
      <c r="G2220" s="8">
        <v>27.535999999999998</v>
      </c>
      <c r="H2220" s="8">
        <v>28.391999999999999</v>
      </c>
      <c r="I2220" s="8">
        <v>30.114000000000001</v>
      </c>
      <c r="J2220" s="8">
        <v>31.423999999999999</v>
      </c>
      <c r="K2220" s="8">
        <v>32.098999999999997</v>
      </c>
      <c r="L2220" s="8">
        <v>31.685000000000002</v>
      </c>
      <c r="M2220" s="8">
        <v>31.480999999999995</v>
      </c>
      <c r="N2220" s="8">
        <v>32.164000000000001</v>
      </c>
      <c r="O2220" s="8">
        <v>32.396999999999998</v>
      </c>
      <c r="P2220" s="8">
        <v>33.107999999999997</v>
      </c>
      <c r="Q2220" s="8">
        <v>32.737000000000002</v>
      </c>
      <c r="R2220" s="8">
        <v>32.717999999999996</v>
      </c>
      <c r="S2220" s="8">
        <v>31.917999999999999</v>
      </c>
      <c r="T2220" s="8">
        <v>31.680000000000003</v>
      </c>
      <c r="U2220" s="8">
        <v>31.513999999999999</v>
      </c>
      <c r="V2220" s="8">
        <v>30.552999999999994</v>
      </c>
      <c r="W2220" s="8">
        <v>29.944999999999997</v>
      </c>
      <c r="X2220" s="8">
        <v>28.543999999999997</v>
      </c>
      <c r="Y2220" s="8">
        <v>27.760999999999999</v>
      </c>
      <c r="Z2220" s="5"/>
      <c r="AA2220" s="5">
        <v>719.25199999999995</v>
      </c>
    </row>
    <row r="2221" spans="1:27" x14ac:dyDescent="0.25">
      <c r="A2221" s="4">
        <v>44374</v>
      </c>
      <c r="B2221" s="8">
        <v>27.291</v>
      </c>
      <c r="C2221" s="8">
        <v>26.706</v>
      </c>
      <c r="D2221" s="8">
        <v>26.395</v>
      </c>
      <c r="E2221" s="8">
        <v>26.658000000000001</v>
      </c>
      <c r="F2221" s="8">
        <v>26.963999999999999</v>
      </c>
      <c r="G2221" s="8">
        <v>27.161999999999999</v>
      </c>
      <c r="H2221" s="8">
        <v>27.353000000000005</v>
      </c>
      <c r="I2221" s="8">
        <v>28.553999999999995</v>
      </c>
      <c r="J2221" s="8">
        <v>29.193000000000005</v>
      </c>
      <c r="K2221" s="8">
        <v>29.291</v>
      </c>
      <c r="L2221" s="8">
        <v>29.823999999999998</v>
      </c>
      <c r="M2221" s="8">
        <v>30.861000000000001</v>
      </c>
      <c r="N2221" s="8">
        <v>32.103000000000002</v>
      </c>
      <c r="O2221" s="8">
        <v>33.661000000000001</v>
      </c>
      <c r="P2221" s="8">
        <v>33.295000000000009</v>
      </c>
      <c r="Q2221" s="8">
        <v>34.189</v>
      </c>
      <c r="R2221" s="8">
        <v>34.637</v>
      </c>
      <c r="S2221" s="8">
        <v>34.169000000000011</v>
      </c>
      <c r="T2221" s="8">
        <v>33.642000000000003</v>
      </c>
      <c r="U2221" s="8">
        <v>33.217000000000006</v>
      </c>
      <c r="V2221" s="8">
        <v>33.25</v>
      </c>
      <c r="W2221" s="8">
        <v>33.58</v>
      </c>
      <c r="X2221" s="8">
        <v>32.463000000000001</v>
      </c>
      <c r="Y2221" s="8">
        <v>32.317999999999998</v>
      </c>
      <c r="Z2221" s="5"/>
      <c r="AA2221" s="5">
        <v>736.77600000000018</v>
      </c>
    </row>
    <row r="2222" spans="1:27" x14ac:dyDescent="0.25">
      <c r="A2222" s="4">
        <v>44375</v>
      </c>
      <c r="B2222" s="8">
        <v>31.951000000000001</v>
      </c>
      <c r="C2222" s="8">
        <v>31.6</v>
      </c>
      <c r="D2222" s="8">
        <v>32.102000000000004</v>
      </c>
      <c r="E2222" s="8">
        <v>32.124000000000002</v>
      </c>
      <c r="F2222" s="8">
        <v>34.109000000000002</v>
      </c>
      <c r="G2222" s="8">
        <v>36.677000000000007</v>
      </c>
      <c r="H2222" s="8">
        <v>40.497</v>
      </c>
      <c r="I2222" s="8">
        <v>45.61</v>
      </c>
      <c r="J2222" s="8">
        <v>48.038999999999994</v>
      </c>
      <c r="K2222" s="8">
        <v>49.331000000000003</v>
      </c>
      <c r="L2222" s="8">
        <v>50.535000000000011</v>
      </c>
      <c r="M2222" s="8">
        <v>51.83</v>
      </c>
      <c r="N2222" s="8">
        <v>53.391999999999996</v>
      </c>
      <c r="O2222" s="8">
        <v>53.448999999999998</v>
      </c>
      <c r="P2222" s="8">
        <v>53.01</v>
      </c>
      <c r="Q2222" s="8">
        <v>52.473000000000006</v>
      </c>
      <c r="R2222" s="8">
        <v>50.974000000000004</v>
      </c>
      <c r="S2222" s="8">
        <v>49.125999999999998</v>
      </c>
      <c r="T2222" s="8">
        <v>46.415000000000006</v>
      </c>
      <c r="U2222" s="8">
        <v>45.003</v>
      </c>
      <c r="V2222" s="8">
        <v>43.234999999999999</v>
      </c>
      <c r="W2222" s="8">
        <v>42.109000000000002</v>
      </c>
      <c r="X2222" s="8">
        <v>39.137</v>
      </c>
      <c r="Y2222" s="8">
        <v>37.734999999999999</v>
      </c>
      <c r="Z2222" s="5"/>
      <c r="AA2222" s="5">
        <v>1050.463</v>
      </c>
    </row>
    <row r="2223" spans="1:27" x14ac:dyDescent="0.25">
      <c r="A2223" s="4">
        <v>44376</v>
      </c>
      <c r="B2223" s="8">
        <v>34.138999999999996</v>
      </c>
      <c r="C2223" s="8">
        <v>33.661999999999999</v>
      </c>
      <c r="D2223" s="8">
        <v>33.18</v>
      </c>
      <c r="E2223" s="8">
        <v>32.551999999999992</v>
      </c>
      <c r="F2223" s="8">
        <v>33.57</v>
      </c>
      <c r="G2223" s="8">
        <v>35.571000000000005</v>
      </c>
      <c r="H2223" s="8">
        <v>40.496000000000009</v>
      </c>
      <c r="I2223" s="8">
        <v>45.085999999999999</v>
      </c>
      <c r="J2223" s="8">
        <v>48.280999999999992</v>
      </c>
      <c r="K2223" s="8">
        <v>48.823999999999991</v>
      </c>
      <c r="L2223" s="8">
        <v>49.610999999999997</v>
      </c>
      <c r="M2223" s="8">
        <v>50.098999999999997</v>
      </c>
      <c r="N2223" s="8">
        <v>50.866000000000007</v>
      </c>
      <c r="O2223" s="8">
        <v>52.484000000000009</v>
      </c>
      <c r="P2223" s="8">
        <v>52.960000000000008</v>
      </c>
      <c r="Q2223" s="8">
        <v>51.762</v>
      </c>
      <c r="R2223" s="8">
        <v>50.276999999999994</v>
      </c>
      <c r="S2223" s="8">
        <v>48.215999999999994</v>
      </c>
      <c r="T2223" s="8">
        <v>46.346000000000004</v>
      </c>
      <c r="U2223" s="8">
        <v>44.707999999999998</v>
      </c>
      <c r="V2223" s="8">
        <v>42.629000000000005</v>
      </c>
      <c r="W2223" s="8">
        <v>40.606000000000002</v>
      </c>
      <c r="X2223" s="8">
        <v>38.114999999999995</v>
      </c>
      <c r="Y2223" s="8">
        <v>36.581000000000003</v>
      </c>
      <c r="Z2223" s="5"/>
      <c r="AA2223" s="5">
        <v>1040.6210000000001</v>
      </c>
    </row>
    <row r="2224" spans="1:27" x14ac:dyDescent="0.25">
      <c r="A2224" s="4">
        <v>44377</v>
      </c>
      <c r="B2224" s="8">
        <v>35.330999999999996</v>
      </c>
      <c r="C2224" s="8">
        <v>34.565999999999995</v>
      </c>
      <c r="D2224" s="8">
        <v>33.903000000000006</v>
      </c>
      <c r="E2224" s="8">
        <v>33.886000000000003</v>
      </c>
      <c r="F2224" s="8">
        <v>34.567999999999998</v>
      </c>
      <c r="G2224" s="8">
        <v>36.711000000000006</v>
      </c>
      <c r="H2224" s="8">
        <v>40.499000000000002</v>
      </c>
      <c r="I2224" s="8">
        <v>45.241</v>
      </c>
      <c r="J2224" s="8">
        <v>47.74</v>
      </c>
      <c r="K2224" s="8">
        <v>49.790000000000006</v>
      </c>
      <c r="L2224" s="8">
        <v>50.600999999999999</v>
      </c>
      <c r="M2224" s="8">
        <v>51.748999999999995</v>
      </c>
      <c r="N2224" s="8">
        <v>52.212999999999994</v>
      </c>
      <c r="O2224" s="8">
        <v>52.155000000000001</v>
      </c>
      <c r="P2224" s="8">
        <v>52.233000000000004</v>
      </c>
      <c r="Q2224" s="8">
        <v>50.813000000000002</v>
      </c>
      <c r="R2224" s="8">
        <v>49.904999999999994</v>
      </c>
      <c r="S2224" s="8">
        <v>47.301999999999992</v>
      </c>
      <c r="T2224" s="8">
        <v>44.336999999999989</v>
      </c>
      <c r="U2224" s="8">
        <v>41.485000000000007</v>
      </c>
      <c r="V2224" s="8">
        <v>39.638000000000012</v>
      </c>
      <c r="W2224" s="8">
        <v>37.695999999999991</v>
      </c>
      <c r="X2224" s="8">
        <v>35.68</v>
      </c>
      <c r="Y2224" s="8">
        <v>34.391000000000005</v>
      </c>
      <c r="Z2224" s="5"/>
      <c r="AA2224" s="5">
        <v>1032.433</v>
      </c>
    </row>
    <row r="2225" spans="1:27" x14ac:dyDescent="0.25">
      <c r="A2225" s="4">
        <v>44378</v>
      </c>
      <c r="B2225" s="5">
        <v>33.857999999999997</v>
      </c>
      <c r="C2225" s="5">
        <v>33.08</v>
      </c>
      <c r="D2225" s="5">
        <v>32.579000000000001</v>
      </c>
      <c r="E2225" s="5">
        <v>32.655999999999999</v>
      </c>
      <c r="F2225" s="5">
        <v>33.681999999999995</v>
      </c>
      <c r="G2225" s="5">
        <v>36.357999999999997</v>
      </c>
      <c r="H2225" s="5">
        <v>39.064000000000007</v>
      </c>
      <c r="I2225" s="5">
        <v>43.509</v>
      </c>
      <c r="J2225" s="5">
        <v>45.656999999999996</v>
      </c>
      <c r="K2225" s="5">
        <v>45.239000000000004</v>
      </c>
      <c r="L2225" s="5">
        <v>44.835000000000008</v>
      </c>
      <c r="M2225" s="5">
        <v>45.436</v>
      </c>
      <c r="N2225" s="5">
        <v>46.533999999999999</v>
      </c>
      <c r="O2225" s="5">
        <v>46.390999999999998</v>
      </c>
      <c r="P2225" s="5">
        <v>45.288000000000004</v>
      </c>
      <c r="Q2225" s="5">
        <v>43.607999999999997</v>
      </c>
      <c r="R2225" s="5">
        <v>41.496000000000009</v>
      </c>
      <c r="S2225" s="5">
        <v>39.126999999999995</v>
      </c>
      <c r="T2225" s="5">
        <v>37.340999999999994</v>
      </c>
      <c r="U2225" s="5">
        <v>35.988</v>
      </c>
      <c r="V2225" s="5">
        <v>35.256999999999998</v>
      </c>
      <c r="W2225" s="5">
        <v>33.518999999999998</v>
      </c>
      <c r="X2225" s="5">
        <v>31.758999999999997</v>
      </c>
      <c r="Y2225" s="5">
        <v>31.053999999999998</v>
      </c>
      <c r="Z2225" s="5"/>
      <c r="AA2225" s="5">
        <v>933.31499999999983</v>
      </c>
    </row>
    <row r="2226" spans="1:27" x14ac:dyDescent="0.25">
      <c r="A2226" s="4">
        <v>44379</v>
      </c>
      <c r="B2226" s="5">
        <v>33.576000000000001</v>
      </c>
      <c r="C2226" s="5">
        <v>32.647999999999996</v>
      </c>
      <c r="D2226" s="5">
        <v>32.384000000000007</v>
      </c>
      <c r="E2226" s="5">
        <v>32.461999999999996</v>
      </c>
      <c r="F2226" s="5">
        <v>33.307000000000002</v>
      </c>
      <c r="G2226" s="5">
        <v>35.947000000000003</v>
      </c>
      <c r="H2226" s="5">
        <v>38.798999999999999</v>
      </c>
      <c r="I2226" s="5">
        <v>43.194999999999993</v>
      </c>
      <c r="J2226" s="5">
        <v>45.277000000000001</v>
      </c>
      <c r="K2226" s="5">
        <v>45.266999999999996</v>
      </c>
      <c r="L2226" s="5">
        <v>44.885999999999996</v>
      </c>
      <c r="M2226" s="5">
        <v>45.523000000000003</v>
      </c>
      <c r="N2226" s="5">
        <v>46.605999999999995</v>
      </c>
      <c r="O2226" s="5">
        <v>46.446000000000005</v>
      </c>
      <c r="P2226" s="5">
        <v>45.389000000000003</v>
      </c>
      <c r="Q2226" s="5">
        <v>43.699999999999996</v>
      </c>
      <c r="R2226" s="5">
        <v>41.54</v>
      </c>
      <c r="S2226" s="5">
        <v>39.152999999999999</v>
      </c>
      <c r="T2226" s="5">
        <v>37.354999999999997</v>
      </c>
      <c r="U2226" s="5">
        <v>36.012</v>
      </c>
      <c r="V2226" s="5">
        <v>35.260000000000005</v>
      </c>
      <c r="W2226" s="5">
        <v>33.524999999999999</v>
      </c>
      <c r="X2226" s="5">
        <v>31.714999999999996</v>
      </c>
      <c r="Y2226" s="5">
        <v>30.592000000000002</v>
      </c>
      <c r="Z2226" s="5"/>
      <c r="AA2226" s="5">
        <v>930.56399999999996</v>
      </c>
    </row>
    <row r="2227" spans="1:27" x14ac:dyDescent="0.25">
      <c r="A2227" s="4">
        <v>44380</v>
      </c>
      <c r="B2227" s="5">
        <v>29.518999999999998</v>
      </c>
      <c r="C2227" s="5">
        <v>29.108000000000001</v>
      </c>
      <c r="D2227" s="5">
        <v>28.555</v>
      </c>
      <c r="E2227" s="5">
        <v>29.251000000000001</v>
      </c>
      <c r="F2227" s="5">
        <v>29.991999999999997</v>
      </c>
      <c r="G2227" s="5">
        <v>31.854999999999997</v>
      </c>
      <c r="H2227" s="5">
        <v>34.807000000000002</v>
      </c>
      <c r="I2227" s="5">
        <v>39.188000000000002</v>
      </c>
      <c r="J2227" s="5">
        <v>40.727000000000004</v>
      </c>
      <c r="K2227" s="5">
        <v>40.070999999999998</v>
      </c>
      <c r="L2227" s="5">
        <v>40.379000000000005</v>
      </c>
      <c r="M2227" s="5">
        <v>40.809999999999995</v>
      </c>
      <c r="N2227" s="5">
        <v>40.015000000000001</v>
      </c>
      <c r="O2227" s="5">
        <v>39.619999999999997</v>
      </c>
      <c r="P2227" s="5">
        <v>40.814999999999998</v>
      </c>
      <c r="Q2227" s="5">
        <v>38.643999999999998</v>
      </c>
      <c r="R2227" s="5">
        <v>37.838000000000001</v>
      </c>
      <c r="S2227" s="5">
        <v>36.185000000000002</v>
      </c>
      <c r="T2227" s="5">
        <v>33.04</v>
      </c>
      <c r="U2227" s="5">
        <v>30.997</v>
      </c>
      <c r="V2227" s="5">
        <v>30.294</v>
      </c>
      <c r="W2227" s="5">
        <v>28.661000000000001</v>
      </c>
      <c r="X2227" s="5">
        <v>27.537999999999993</v>
      </c>
      <c r="Y2227" s="5">
        <v>26.133000000000003</v>
      </c>
      <c r="Z2227" s="5"/>
      <c r="AA2227" s="5">
        <v>824.04199999999992</v>
      </c>
    </row>
    <row r="2228" spans="1:27" x14ac:dyDescent="0.25">
      <c r="A2228" s="4">
        <v>44381</v>
      </c>
      <c r="B2228" s="5">
        <v>23.513999999999996</v>
      </c>
      <c r="C2228" s="5">
        <v>22.46</v>
      </c>
      <c r="D2228" s="5">
        <v>22.227</v>
      </c>
      <c r="E2228" s="5">
        <v>22.332000000000001</v>
      </c>
      <c r="F2228" s="5">
        <v>22.638999999999999</v>
      </c>
      <c r="G2228" s="5">
        <v>23.157</v>
      </c>
      <c r="H2228" s="5">
        <v>23.52</v>
      </c>
      <c r="I2228" s="5">
        <v>23.962</v>
      </c>
      <c r="J2228" s="5">
        <v>24.140999999999998</v>
      </c>
      <c r="K2228" s="5">
        <v>23.900000000000002</v>
      </c>
      <c r="L2228" s="5">
        <v>24.377000000000002</v>
      </c>
      <c r="M2228" s="5">
        <v>24.835000000000001</v>
      </c>
      <c r="N2228" s="5">
        <v>25.056000000000001</v>
      </c>
      <c r="O2228" s="5">
        <v>24.803000000000001</v>
      </c>
      <c r="P2228" s="5">
        <v>25.12</v>
      </c>
      <c r="Q2228" s="5">
        <v>25.674999999999997</v>
      </c>
      <c r="R2228" s="5">
        <v>24.584</v>
      </c>
      <c r="S2228" s="5">
        <v>25.234000000000002</v>
      </c>
      <c r="T2228" s="5">
        <v>24.52</v>
      </c>
      <c r="U2228" s="5">
        <v>24.303999999999998</v>
      </c>
      <c r="V2228" s="5">
        <v>23.945000000000004</v>
      </c>
      <c r="W2228" s="5">
        <v>23.686</v>
      </c>
      <c r="X2228" s="5">
        <v>22.916</v>
      </c>
      <c r="Y2228" s="5">
        <v>22.459</v>
      </c>
      <c r="Z2228" s="5"/>
      <c r="AA2228" s="5">
        <v>573.36599999999987</v>
      </c>
    </row>
    <row r="2229" spans="1:27" x14ac:dyDescent="0.25">
      <c r="A2229" s="4">
        <v>44382</v>
      </c>
      <c r="B2229" s="5">
        <v>21.738</v>
      </c>
      <c r="C2229" s="5">
        <v>21.588000000000001</v>
      </c>
      <c r="D2229" s="5">
        <v>21.3</v>
      </c>
      <c r="E2229" s="5">
        <v>22.456</v>
      </c>
      <c r="F2229" s="5">
        <v>23.268000000000001</v>
      </c>
      <c r="G2229" s="5">
        <v>22.728000000000002</v>
      </c>
      <c r="H2229" s="5">
        <v>22.417999999999996</v>
      </c>
      <c r="I2229" s="5">
        <v>22.824999999999996</v>
      </c>
      <c r="J2229" s="5">
        <v>22.644000000000005</v>
      </c>
      <c r="K2229" s="5">
        <v>22.994999999999997</v>
      </c>
      <c r="L2229" s="5">
        <v>23.8</v>
      </c>
      <c r="M2229" s="5">
        <v>24.534000000000002</v>
      </c>
      <c r="N2229" s="5">
        <v>24.934000000000001</v>
      </c>
      <c r="O2229" s="5">
        <v>25.577999999999996</v>
      </c>
      <c r="P2229" s="5">
        <v>26.256000000000004</v>
      </c>
      <c r="Q2229" s="5">
        <v>26.119</v>
      </c>
      <c r="R2229" s="5">
        <v>26.96</v>
      </c>
      <c r="S2229" s="5">
        <v>27.073</v>
      </c>
      <c r="T2229" s="5">
        <v>27.075999999999997</v>
      </c>
      <c r="U2229" s="5">
        <v>25.885999999999999</v>
      </c>
      <c r="V2229" s="5">
        <v>24.973000000000003</v>
      </c>
      <c r="W2229" s="5">
        <v>24.626000000000001</v>
      </c>
      <c r="X2229" s="5">
        <v>23.545000000000002</v>
      </c>
      <c r="Y2229" s="5">
        <v>22.652999999999999</v>
      </c>
      <c r="Z2229" s="5"/>
      <c r="AA2229" s="5">
        <v>577.97300000000007</v>
      </c>
    </row>
    <row r="2230" spans="1:27" x14ac:dyDescent="0.25">
      <c r="A2230" s="4">
        <v>44383</v>
      </c>
      <c r="B2230" s="5">
        <v>22.028000000000002</v>
      </c>
      <c r="C2230" s="5">
        <v>22.044</v>
      </c>
      <c r="D2230" s="5">
        <v>22.433999999999997</v>
      </c>
      <c r="E2230" s="5">
        <v>22.151</v>
      </c>
      <c r="F2230" s="5">
        <v>22.594999999999999</v>
      </c>
      <c r="G2230" s="5">
        <v>23.569000000000003</v>
      </c>
      <c r="H2230" s="5">
        <v>25.151</v>
      </c>
      <c r="I2230" s="5">
        <v>27.189</v>
      </c>
      <c r="J2230" s="5">
        <v>28.045999999999999</v>
      </c>
      <c r="K2230" s="5">
        <v>29.11</v>
      </c>
      <c r="L2230" s="5">
        <v>30.161000000000005</v>
      </c>
      <c r="M2230" s="5">
        <v>31.559999999999995</v>
      </c>
      <c r="N2230" s="5">
        <v>32.629999999999995</v>
      </c>
      <c r="O2230" s="5">
        <v>33.700000000000003</v>
      </c>
      <c r="P2230" s="5">
        <v>34.372999999999998</v>
      </c>
      <c r="Q2230" s="5">
        <v>35.441000000000003</v>
      </c>
      <c r="R2230" s="5">
        <v>36.555999999999997</v>
      </c>
      <c r="S2230" s="5">
        <v>35.548000000000002</v>
      </c>
      <c r="T2230" s="5">
        <v>34.059999999999995</v>
      </c>
      <c r="U2230" s="5">
        <v>33.119999999999997</v>
      </c>
      <c r="V2230" s="5">
        <v>31.535</v>
      </c>
      <c r="W2230" s="5">
        <v>30.152000000000001</v>
      </c>
      <c r="X2230" s="5">
        <v>28.414999999999999</v>
      </c>
      <c r="Y2230" s="5">
        <v>28.326999999999998</v>
      </c>
      <c r="Z2230" s="5"/>
      <c r="AA2230" s="5">
        <v>699.89499999999998</v>
      </c>
    </row>
    <row r="2231" spans="1:27" x14ac:dyDescent="0.25">
      <c r="A2231" s="4">
        <v>44384</v>
      </c>
      <c r="B2231" s="5">
        <v>27.856999999999996</v>
      </c>
      <c r="C2231" s="5">
        <v>27.446999999999999</v>
      </c>
      <c r="D2231" s="5">
        <v>27.632999999999996</v>
      </c>
      <c r="E2231" s="5">
        <v>27.817</v>
      </c>
      <c r="F2231" s="5">
        <v>29.103000000000002</v>
      </c>
      <c r="G2231" s="5">
        <v>31.053000000000001</v>
      </c>
      <c r="H2231" s="5">
        <v>35.090000000000003</v>
      </c>
      <c r="I2231" s="5">
        <v>40.197999999999993</v>
      </c>
      <c r="J2231" s="5">
        <v>42.631</v>
      </c>
      <c r="K2231" s="5">
        <v>44.674000000000007</v>
      </c>
      <c r="L2231" s="5">
        <v>45.47</v>
      </c>
      <c r="M2231" s="5">
        <v>48.146000000000001</v>
      </c>
      <c r="N2231" s="5">
        <v>49.814999999999998</v>
      </c>
      <c r="O2231" s="5">
        <v>51.228999999999992</v>
      </c>
      <c r="P2231" s="5">
        <v>51.25500000000001</v>
      </c>
      <c r="Q2231" s="5">
        <v>49.182000000000002</v>
      </c>
      <c r="R2231" s="5">
        <v>46.477000000000004</v>
      </c>
      <c r="S2231" s="5">
        <v>43.661000000000001</v>
      </c>
      <c r="T2231" s="5">
        <v>41.245000000000005</v>
      </c>
      <c r="U2231" s="5">
        <v>39.548999999999999</v>
      </c>
      <c r="V2231" s="5">
        <v>37.460999999999999</v>
      </c>
      <c r="W2231" s="5">
        <v>35.930999999999997</v>
      </c>
      <c r="X2231" s="5">
        <v>33.674999999999997</v>
      </c>
      <c r="Y2231" s="5">
        <v>32.660000000000004</v>
      </c>
      <c r="Z2231" s="5"/>
      <c r="AA2231" s="5">
        <v>939.25900000000001</v>
      </c>
    </row>
    <row r="2232" spans="1:27" x14ac:dyDescent="0.25">
      <c r="A2232" s="4">
        <v>44385</v>
      </c>
      <c r="B2232" s="5">
        <v>31.663000000000004</v>
      </c>
      <c r="C2232" s="5">
        <v>31.061</v>
      </c>
      <c r="D2232" s="5">
        <v>30.889000000000003</v>
      </c>
      <c r="E2232" s="5">
        <v>30.637</v>
      </c>
      <c r="F2232" s="5">
        <v>31.655000000000001</v>
      </c>
      <c r="G2232" s="5">
        <v>33.617000000000004</v>
      </c>
      <c r="H2232" s="5">
        <v>37.372999999999998</v>
      </c>
      <c r="I2232" s="5">
        <v>41.669000000000004</v>
      </c>
      <c r="J2232" s="5">
        <v>45.172000000000011</v>
      </c>
      <c r="K2232" s="5">
        <v>46.533999999999992</v>
      </c>
      <c r="L2232" s="5">
        <v>48.621000000000016</v>
      </c>
      <c r="M2232" s="5">
        <v>49.668999999999997</v>
      </c>
      <c r="N2232" s="5">
        <v>50.904999999999987</v>
      </c>
      <c r="O2232" s="5">
        <v>51.522999999999996</v>
      </c>
      <c r="P2232" s="5">
        <v>50.714999999999989</v>
      </c>
      <c r="Q2232" s="5">
        <v>49.963000000000001</v>
      </c>
      <c r="R2232" s="5">
        <v>47.645000000000003</v>
      </c>
      <c r="S2232" s="5">
        <v>45.615000000000002</v>
      </c>
      <c r="T2232" s="5">
        <v>42.773000000000003</v>
      </c>
      <c r="U2232" s="5">
        <v>40.553999999999995</v>
      </c>
      <c r="V2232" s="5">
        <v>39.210999999999999</v>
      </c>
      <c r="W2232" s="5">
        <v>38.112000000000002</v>
      </c>
      <c r="X2232" s="5">
        <v>35.170000000000009</v>
      </c>
      <c r="Y2232" s="5">
        <v>33.817</v>
      </c>
      <c r="Z2232" s="5"/>
      <c r="AA2232" s="5">
        <v>984.56299999999987</v>
      </c>
    </row>
    <row r="2233" spans="1:27" x14ac:dyDescent="0.25">
      <c r="A2233" s="4">
        <v>44386</v>
      </c>
      <c r="B2233" s="5">
        <v>31.797999999999995</v>
      </c>
      <c r="C2233" s="5">
        <v>30.7</v>
      </c>
      <c r="D2233" s="5">
        <v>30.515999999999998</v>
      </c>
      <c r="E2233" s="5">
        <v>30.015000000000001</v>
      </c>
      <c r="F2233" s="5">
        <v>30.944000000000003</v>
      </c>
      <c r="G2233" s="5">
        <v>32.981999999999999</v>
      </c>
      <c r="H2233" s="5">
        <v>36.745000000000005</v>
      </c>
      <c r="I2233" s="5">
        <v>41.858000000000004</v>
      </c>
      <c r="J2233" s="5">
        <v>44.430999999999997</v>
      </c>
      <c r="K2233" s="5">
        <v>44.637999999999984</v>
      </c>
      <c r="L2233" s="5">
        <v>45.570999999999998</v>
      </c>
      <c r="M2233" s="5">
        <v>47.658000000000008</v>
      </c>
      <c r="N2233" s="5">
        <v>48.972000000000008</v>
      </c>
      <c r="O2233" s="5">
        <v>49.071000000000012</v>
      </c>
      <c r="P2233" s="5">
        <v>48.38600000000001</v>
      </c>
      <c r="Q2233" s="5">
        <v>46.588999999999977</v>
      </c>
      <c r="R2233" s="5">
        <v>43.498000000000012</v>
      </c>
      <c r="S2233" s="5">
        <v>40.173000000000002</v>
      </c>
      <c r="T2233" s="5">
        <v>37.337000000000003</v>
      </c>
      <c r="U2233" s="5">
        <v>35.388000000000005</v>
      </c>
      <c r="V2233" s="5">
        <v>34.839000000000006</v>
      </c>
      <c r="W2233" s="5">
        <v>33.128000000000007</v>
      </c>
      <c r="X2233" s="5">
        <v>31.295000000000002</v>
      </c>
      <c r="Y2233" s="5">
        <v>30.248999999999999</v>
      </c>
      <c r="Z2233" s="5"/>
      <c r="AA2233" s="5">
        <v>926.78100000000006</v>
      </c>
    </row>
    <row r="2234" spans="1:27" x14ac:dyDescent="0.25">
      <c r="A2234" s="4">
        <v>44387</v>
      </c>
      <c r="B2234" s="5">
        <v>29.581</v>
      </c>
      <c r="C2234" s="5">
        <v>29.187000000000001</v>
      </c>
      <c r="D2234" s="5">
        <v>28.654999999999998</v>
      </c>
      <c r="E2234" s="5">
        <v>28.77</v>
      </c>
      <c r="F2234" s="5">
        <v>29.367999999999999</v>
      </c>
      <c r="G2234" s="5">
        <v>31.494999999999997</v>
      </c>
      <c r="H2234" s="5">
        <v>34.902000000000001</v>
      </c>
      <c r="I2234" s="5">
        <v>40.036999999999999</v>
      </c>
      <c r="J2234" s="5">
        <v>42.816000000000003</v>
      </c>
      <c r="K2234" s="5">
        <v>43.838999999999992</v>
      </c>
      <c r="L2234" s="5">
        <v>45.477999999999994</v>
      </c>
      <c r="M2234" s="5">
        <v>45.283000000000008</v>
      </c>
      <c r="N2234" s="5">
        <v>46.011999999999993</v>
      </c>
      <c r="O2234" s="5">
        <v>46.210000000000008</v>
      </c>
      <c r="P2234" s="5">
        <v>45.7</v>
      </c>
      <c r="Q2234" s="5">
        <v>45.037999999999997</v>
      </c>
      <c r="R2234" s="5">
        <v>42.591999999999999</v>
      </c>
      <c r="S2234" s="5">
        <v>40.469000000000008</v>
      </c>
      <c r="T2234" s="5">
        <v>36.698000000000008</v>
      </c>
      <c r="U2234" s="5">
        <v>34.771000000000001</v>
      </c>
      <c r="V2234" s="5">
        <v>32.011000000000003</v>
      </c>
      <c r="W2234" s="5">
        <v>31.715</v>
      </c>
      <c r="X2234" s="5">
        <v>30.344000000000005</v>
      </c>
      <c r="Y2234" s="5">
        <v>29.114999999999998</v>
      </c>
      <c r="Z2234" s="5"/>
      <c r="AA2234" s="5">
        <v>890.08600000000013</v>
      </c>
    </row>
    <row r="2235" spans="1:27" x14ac:dyDescent="0.25">
      <c r="A2235" s="4">
        <v>44388</v>
      </c>
      <c r="B2235" s="5">
        <v>27.896999999999998</v>
      </c>
      <c r="C2235" s="5">
        <v>26.535999999999998</v>
      </c>
      <c r="D2235" s="5">
        <v>26.019000000000002</v>
      </c>
      <c r="E2235" s="5">
        <v>26.413</v>
      </c>
      <c r="F2235" s="5">
        <v>26.495999999999999</v>
      </c>
      <c r="G2235" s="5">
        <v>27.810000000000006</v>
      </c>
      <c r="H2235" s="5">
        <v>28.631999999999998</v>
      </c>
      <c r="I2235" s="5">
        <v>30.01</v>
      </c>
      <c r="J2235" s="5">
        <v>31.228000000000002</v>
      </c>
      <c r="K2235" s="5">
        <v>31.781999999999996</v>
      </c>
      <c r="L2235" s="5">
        <v>30.335999999999999</v>
      </c>
      <c r="M2235" s="5">
        <v>30.235000000000003</v>
      </c>
      <c r="N2235" s="5">
        <v>30.392000000000003</v>
      </c>
      <c r="O2235" s="5">
        <v>31.01</v>
      </c>
      <c r="P2235" s="5">
        <v>30.773</v>
      </c>
      <c r="Q2235" s="5">
        <v>31.417999999999999</v>
      </c>
      <c r="R2235" s="5">
        <v>31.558</v>
      </c>
      <c r="S2235" s="5">
        <v>30.894000000000002</v>
      </c>
      <c r="T2235" s="5">
        <v>30.048999999999999</v>
      </c>
      <c r="U2235" s="5">
        <v>29.352000000000004</v>
      </c>
      <c r="V2235" s="5">
        <v>28.351999999999997</v>
      </c>
      <c r="W2235" s="5">
        <v>27.11</v>
      </c>
      <c r="X2235" s="5">
        <v>26.02</v>
      </c>
      <c r="Y2235" s="5">
        <v>25.085000000000001</v>
      </c>
      <c r="Z2235" s="5"/>
      <c r="AA2235" s="5">
        <v>695.40699999999993</v>
      </c>
    </row>
    <row r="2236" spans="1:27" x14ac:dyDescent="0.25">
      <c r="A2236" s="4">
        <v>44389</v>
      </c>
      <c r="B2236" s="5">
        <v>23.942999999999998</v>
      </c>
      <c r="C2236" s="5">
        <v>23.834</v>
      </c>
      <c r="D2236" s="5">
        <v>23.779</v>
      </c>
      <c r="E2236" s="5">
        <v>23.998999999999999</v>
      </c>
      <c r="F2236" s="5">
        <v>24.137000000000004</v>
      </c>
      <c r="G2236" s="5">
        <v>24.702999999999996</v>
      </c>
      <c r="H2236" s="5">
        <v>24.704999999999998</v>
      </c>
      <c r="I2236" s="5">
        <v>26.056999999999999</v>
      </c>
      <c r="J2236" s="5">
        <v>26.96</v>
      </c>
      <c r="K2236" s="5">
        <v>27.089000000000006</v>
      </c>
      <c r="L2236" s="5">
        <v>27.759</v>
      </c>
      <c r="M2236" s="5">
        <v>28.189</v>
      </c>
      <c r="N2236" s="5">
        <v>29.130000000000003</v>
      </c>
      <c r="O2236" s="5">
        <v>29.244</v>
      </c>
      <c r="P2236" s="5">
        <v>29.517000000000003</v>
      </c>
      <c r="Q2236" s="5">
        <v>30.555</v>
      </c>
      <c r="R2236" s="5">
        <v>30.931000000000001</v>
      </c>
      <c r="S2236" s="5">
        <v>31.317000000000004</v>
      </c>
      <c r="T2236" s="5">
        <v>30.445</v>
      </c>
      <c r="U2236" s="5">
        <v>29.93</v>
      </c>
      <c r="V2236" s="5">
        <v>29.084000000000003</v>
      </c>
      <c r="W2236" s="5">
        <v>28.485000000000003</v>
      </c>
      <c r="X2236" s="5">
        <v>27.519000000000002</v>
      </c>
      <c r="Y2236" s="5">
        <v>26.557999999999996</v>
      </c>
      <c r="Z2236" s="5"/>
      <c r="AA2236" s="5">
        <v>657.86900000000003</v>
      </c>
    </row>
    <row r="2237" spans="1:27" x14ac:dyDescent="0.25">
      <c r="A2237" s="4">
        <v>44390</v>
      </c>
      <c r="B2237" s="5">
        <v>26.273999999999997</v>
      </c>
      <c r="C2237" s="5">
        <v>26.015999999999998</v>
      </c>
      <c r="D2237" s="5">
        <v>26.631999999999998</v>
      </c>
      <c r="E2237" s="5">
        <v>26.966999999999999</v>
      </c>
      <c r="F2237" s="5">
        <v>27.922999999999995</v>
      </c>
      <c r="G2237" s="5">
        <v>31.065999999999999</v>
      </c>
      <c r="H2237" s="5">
        <v>35.889999999999993</v>
      </c>
      <c r="I2237" s="5">
        <v>40.709000000000003</v>
      </c>
      <c r="J2237" s="5">
        <v>41.823999999999991</v>
      </c>
      <c r="K2237" s="5">
        <v>42.819999999999993</v>
      </c>
      <c r="L2237" s="5">
        <v>43.056999999999995</v>
      </c>
      <c r="M2237" s="5">
        <v>45.220000000000013</v>
      </c>
      <c r="N2237" s="5">
        <v>47.036000000000001</v>
      </c>
      <c r="O2237" s="5">
        <v>48.289000000000001</v>
      </c>
      <c r="P2237" s="5">
        <v>48.137999999999998</v>
      </c>
      <c r="Q2237" s="5">
        <v>48.617000000000004</v>
      </c>
      <c r="R2237" s="5">
        <v>47.504999999999995</v>
      </c>
      <c r="S2237" s="5">
        <v>45.179000000000002</v>
      </c>
      <c r="T2237" s="5">
        <v>42.048000000000002</v>
      </c>
      <c r="U2237" s="5">
        <v>39.659999999999997</v>
      </c>
      <c r="V2237" s="5">
        <v>37.965999999999994</v>
      </c>
      <c r="W2237" s="5">
        <v>36.842999999999996</v>
      </c>
      <c r="X2237" s="5">
        <v>34.687999999999995</v>
      </c>
      <c r="Y2237" s="5">
        <v>33.712000000000003</v>
      </c>
      <c r="Z2237" s="5"/>
      <c r="AA2237" s="5">
        <v>924.07899999999984</v>
      </c>
    </row>
    <row r="2238" spans="1:27" x14ac:dyDescent="0.25">
      <c r="A2238" s="4">
        <v>44391</v>
      </c>
      <c r="B2238" s="5">
        <v>32.710999999999999</v>
      </c>
      <c r="C2238" s="5">
        <v>32.428000000000004</v>
      </c>
      <c r="D2238" s="5">
        <v>32.266000000000005</v>
      </c>
      <c r="E2238" s="5">
        <v>31.698</v>
      </c>
      <c r="F2238" s="5">
        <v>32.773999999999994</v>
      </c>
      <c r="G2238" s="5">
        <v>35.213999999999999</v>
      </c>
      <c r="H2238" s="5">
        <v>39.408999999999999</v>
      </c>
      <c r="I2238" s="5">
        <v>43.913000000000004</v>
      </c>
      <c r="J2238" s="5">
        <v>45.654000000000003</v>
      </c>
      <c r="K2238" s="5">
        <v>46.121000000000002</v>
      </c>
      <c r="L2238" s="5">
        <v>46.478000000000009</v>
      </c>
      <c r="M2238" s="5">
        <v>47.144999999999996</v>
      </c>
      <c r="N2238" s="5">
        <v>48.526999999999994</v>
      </c>
      <c r="O2238" s="5">
        <v>49.225999999999992</v>
      </c>
      <c r="P2238" s="5">
        <v>49.024999999999999</v>
      </c>
      <c r="Q2238" s="5">
        <v>48.159000000000006</v>
      </c>
      <c r="R2238" s="5">
        <v>46.430000000000007</v>
      </c>
      <c r="S2238" s="5">
        <v>43.173999999999999</v>
      </c>
      <c r="T2238" s="5">
        <v>42.162000000000006</v>
      </c>
      <c r="U2238" s="5">
        <v>39.914000000000001</v>
      </c>
      <c r="V2238" s="5">
        <v>38.663000000000004</v>
      </c>
      <c r="W2238" s="5">
        <v>37.151000000000003</v>
      </c>
      <c r="X2238" s="5">
        <v>34.951000000000008</v>
      </c>
      <c r="Y2238" s="5">
        <v>33.535999999999994</v>
      </c>
      <c r="Z2238" s="5"/>
      <c r="AA2238" s="5">
        <v>976.72899999999981</v>
      </c>
    </row>
    <row r="2239" spans="1:27" x14ac:dyDescent="0.25">
      <c r="A2239" s="4">
        <v>44392</v>
      </c>
      <c r="B2239" s="5">
        <v>32.317999999999998</v>
      </c>
      <c r="C2239" s="5">
        <v>30.987000000000002</v>
      </c>
      <c r="D2239" s="5">
        <v>31.087</v>
      </c>
      <c r="E2239" s="5">
        <v>31.222000000000001</v>
      </c>
      <c r="F2239" s="5">
        <v>31.957000000000001</v>
      </c>
      <c r="G2239" s="5">
        <v>34.327999999999996</v>
      </c>
      <c r="H2239" s="5">
        <v>37.912999999999997</v>
      </c>
      <c r="I2239" s="5">
        <v>42.080000000000005</v>
      </c>
      <c r="J2239" s="5">
        <v>44.766999999999996</v>
      </c>
      <c r="K2239" s="5">
        <v>44.898000000000003</v>
      </c>
      <c r="L2239" s="5">
        <v>46.65</v>
      </c>
      <c r="M2239" s="5">
        <v>47.823999999999998</v>
      </c>
      <c r="N2239" s="5">
        <v>49.223000000000006</v>
      </c>
      <c r="O2239" s="5">
        <v>49.991999999999997</v>
      </c>
      <c r="P2239" s="5">
        <v>48.704000000000001</v>
      </c>
      <c r="Q2239" s="5">
        <v>48.032000000000004</v>
      </c>
      <c r="R2239" s="5">
        <v>46.11</v>
      </c>
      <c r="S2239" s="5">
        <v>43.906999999999996</v>
      </c>
      <c r="T2239" s="5">
        <v>41.246999999999993</v>
      </c>
      <c r="U2239" s="5">
        <v>39.67</v>
      </c>
      <c r="V2239" s="5">
        <v>37.583999999999996</v>
      </c>
      <c r="W2239" s="5">
        <v>36.092999999999996</v>
      </c>
      <c r="X2239" s="5">
        <v>34.135999999999996</v>
      </c>
      <c r="Y2239" s="5">
        <v>33.051000000000002</v>
      </c>
      <c r="Z2239" s="5"/>
      <c r="AA2239" s="5">
        <v>963.77999999999986</v>
      </c>
    </row>
    <row r="2240" spans="1:27" x14ac:dyDescent="0.25">
      <c r="A2240" s="4">
        <v>44393</v>
      </c>
      <c r="B2240" s="5">
        <v>32.073999999999998</v>
      </c>
      <c r="C2240" s="5">
        <v>31.33</v>
      </c>
      <c r="D2240" s="5">
        <v>30.516000000000002</v>
      </c>
      <c r="E2240" s="5">
        <v>31.043999999999997</v>
      </c>
      <c r="F2240" s="5">
        <v>31.954000000000001</v>
      </c>
      <c r="G2240" s="5">
        <v>33.975000000000001</v>
      </c>
      <c r="H2240" s="5">
        <v>38.076999999999998</v>
      </c>
      <c r="I2240" s="5">
        <v>42.278000000000006</v>
      </c>
      <c r="J2240" s="5">
        <v>44.543999999999997</v>
      </c>
      <c r="K2240" s="5">
        <v>45.585999999999999</v>
      </c>
      <c r="L2240" s="5">
        <v>47.034000000000006</v>
      </c>
      <c r="M2240" s="5">
        <v>48.944000000000003</v>
      </c>
      <c r="N2240" s="5">
        <v>50.189000000000007</v>
      </c>
      <c r="O2240" s="5">
        <v>50.867999999999995</v>
      </c>
      <c r="P2240" s="5">
        <v>50.402000000000001</v>
      </c>
      <c r="Q2240" s="5">
        <v>49.666000000000004</v>
      </c>
      <c r="R2240" s="5">
        <v>47.537000000000006</v>
      </c>
      <c r="S2240" s="5">
        <v>44.909999999999989</v>
      </c>
      <c r="T2240" s="5">
        <v>42.551000000000002</v>
      </c>
      <c r="U2240" s="5">
        <v>41.461999999999996</v>
      </c>
      <c r="V2240" s="5">
        <v>40.223000000000006</v>
      </c>
      <c r="W2240" s="5">
        <v>38.247999999999998</v>
      </c>
      <c r="X2240" s="5">
        <v>36.119</v>
      </c>
      <c r="Y2240" s="5">
        <v>34.161000000000001</v>
      </c>
      <c r="Z2240" s="5"/>
      <c r="AA2240" s="5">
        <v>983.69200000000023</v>
      </c>
    </row>
    <row r="2241" spans="1:27" x14ac:dyDescent="0.25">
      <c r="A2241" s="4">
        <v>44394</v>
      </c>
      <c r="B2241" s="5">
        <v>33.353999999999992</v>
      </c>
      <c r="C2241" s="5">
        <v>32.694000000000003</v>
      </c>
      <c r="D2241" s="5">
        <v>31.959</v>
      </c>
      <c r="E2241" s="5">
        <v>32.250999999999991</v>
      </c>
      <c r="F2241" s="5">
        <v>32.519999999999996</v>
      </c>
      <c r="G2241" s="5">
        <v>35.084000000000003</v>
      </c>
      <c r="H2241" s="5">
        <v>38.065999999999995</v>
      </c>
      <c r="I2241" s="5">
        <v>41.987000000000002</v>
      </c>
      <c r="J2241" s="5">
        <v>44.301000000000002</v>
      </c>
      <c r="K2241" s="5">
        <v>45.896999999999991</v>
      </c>
      <c r="L2241" s="5">
        <v>46.72</v>
      </c>
      <c r="M2241" s="5">
        <v>48.013000000000005</v>
      </c>
      <c r="N2241" s="5">
        <v>49.042000000000002</v>
      </c>
      <c r="O2241" s="5">
        <v>49.382000000000005</v>
      </c>
      <c r="P2241" s="5">
        <v>49.138000000000005</v>
      </c>
      <c r="Q2241" s="5">
        <v>47.96</v>
      </c>
      <c r="R2241" s="5">
        <v>47.098000000000006</v>
      </c>
      <c r="S2241" s="5">
        <v>44.011000000000003</v>
      </c>
      <c r="T2241" s="5">
        <v>41.353000000000002</v>
      </c>
      <c r="U2241" s="5">
        <v>39.409999999999997</v>
      </c>
      <c r="V2241" s="5">
        <v>38.075999999999993</v>
      </c>
      <c r="W2241" s="5">
        <v>36.187000000000005</v>
      </c>
      <c r="X2241" s="5">
        <v>33.747</v>
      </c>
      <c r="Y2241" s="5">
        <v>31.991</v>
      </c>
      <c r="Z2241" s="5"/>
      <c r="AA2241" s="5">
        <v>970.24099999999987</v>
      </c>
    </row>
    <row r="2242" spans="1:27" x14ac:dyDescent="0.25">
      <c r="A2242" s="4">
        <v>44395</v>
      </c>
      <c r="B2242" s="5">
        <v>30.353000000000002</v>
      </c>
      <c r="C2242" s="5">
        <v>29.527000000000001</v>
      </c>
      <c r="D2242" s="5">
        <v>28.504000000000001</v>
      </c>
      <c r="E2242" s="5">
        <v>28.817</v>
      </c>
      <c r="F2242" s="5">
        <v>29.600999999999996</v>
      </c>
      <c r="G2242" s="5">
        <v>30.413999999999998</v>
      </c>
      <c r="H2242" s="5">
        <v>31.205000000000002</v>
      </c>
      <c r="I2242" s="5">
        <v>33.643000000000001</v>
      </c>
      <c r="J2242" s="5">
        <v>34.853999999999999</v>
      </c>
      <c r="K2242" s="5">
        <v>34.907000000000004</v>
      </c>
      <c r="L2242" s="5">
        <v>34.940000000000005</v>
      </c>
      <c r="M2242" s="5">
        <v>35.765999999999998</v>
      </c>
      <c r="N2242" s="5">
        <v>35.781999999999996</v>
      </c>
      <c r="O2242" s="5">
        <v>37.244999999999997</v>
      </c>
      <c r="P2242" s="5">
        <v>38.439</v>
      </c>
      <c r="Q2242" s="5">
        <v>37.22</v>
      </c>
      <c r="R2242" s="5">
        <v>36.148000000000003</v>
      </c>
      <c r="S2242" s="5">
        <v>35.894999999999996</v>
      </c>
      <c r="T2242" s="5">
        <v>34.207000000000001</v>
      </c>
      <c r="U2242" s="5">
        <v>33.497999999999998</v>
      </c>
      <c r="V2242" s="5">
        <v>32.150000000000006</v>
      </c>
      <c r="W2242" s="5">
        <v>30.670000000000005</v>
      </c>
      <c r="X2242" s="5">
        <v>29.564</v>
      </c>
      <c r="Y2242" s="5">
        <v>28.762999999999998</v>
      </c>
      <c r="Z2242" s="5"/>
      <c r="AA2242" s="5">
        <v>792.11199999999997</v>
      </c>
    </row>
    <row r="2243" spans="1:27" x14ac:dyDescent="0.25">
      <c r="A2243" s="4">
        <v>44396</v>
      </c>
      <c r="B2243" s="5">
        <v>27.978000000000002</v>
      </c>
      <c r="C2243" s="5">
        <v>26.670999999999999</v>
      </c>
      <c r="D2243" s="5">
        <v>27.330000000000002</v>
      </c>
      <c r="E2243" s="5">
        <v>27.617000000000004</v>
      </c>
      <c r="F2243" s="5">
        <v>27.661000000000001</v>
      </c>
      <c r="G2243" s="5">
        <v>27.926000000000002</v>
      </c>
      <c r="H2243" s="5">
        <v>28.490999999999996</v>
      </c>
      <c r="I2243" s="5">
        <v>28.915999999999997</v>
      </c>
      <c r="J2243" s="5">
        <v>29.378</v>
      </c>
      <c r="K2243" s="5">
        <v>29.358999999999998</v>
      </c>
      <c r="L2243" s="5">
        <v>29.623999999999995</v>
      </c>
      <c r="M2243" s="5">
        <v>29.833000000000002</v>
      </c>
      <c r="N2243" s="5">
        <v>30.340000000000003</v>
      </c>
      <c r="O2243" s="5">
        <v>30.021999999999998</v>
      </c>
      <c r="P2243" s="5">
        <v>30.556000000000001</v>
      </c>
      <c r="Q2243" s="5">
        <v>30.453000000000003</v>
      </c>
      <c r="R2243" s="5">
        <v>30.263999999999999</v>
      </c>
      <c r="S2243" s="5">
        <v>29.648</v>
      </c>
      <c r="T2243" s="5">
        <v>29.148000000000003</v>
      </c>
      <c r="U2243" s="5">
        <v>28.785999999999998</v>
      </c>
      <c r="V2243" s="5">
        <v>28.671000000000003</v>
      </c>
      <c r="W2243" s="5">
        <v>28.205000000000002</v>
      </c>
      <c r="X2243" s="5">
        <v>27.518000000000001</v>
      </c>
      <c r="Y2243" s="5">
        <v>27.687999999999999</v>
      </c>
      <c r="Z2243" s="5"/>
      <c r="AA2243" s="5">
        <v>692.08299999999997</v>
      </c>
    </row>
    <row r="2244" spans="1:27" x14ac:dyDescent="0.25">
      <c r="A2244" s="4">
        <v>44397</v>
      </c>
      <c r="B2244" s="5">
        <v>27.742999999999999</v>
      </c>
      <c r="C2244" s="5">
        <v>26.957000000000001</v>
      </c>
      <c r="D2244" s="5">
        <v>27.042000000000002</v>
      </c>
      <c r="E2244" s="5">
        <v>27.725000000000005</v>
      </c>
      <c r="F2244" s="5">
        <v>28.542999999999999</v>
      </c>
      <c r="G2244" s="5">
        <v>31.49</v>
      </c>
      <c r="H2244" s="5">
        <v>35.471000000000004</v>
      </c>
      <c r="I2244" s="5">
        <v>39.319000000000003</v>
      </c>
      <c r="J2244" s="5">
        <v>41.866999999999997</v>
      </c>
      <c r="K2244" s="5">
        <v>42.856999999999992</v>
      </c>
      <c r="L2244" s="5">
        <v>44.445999999999998</v>
      </c>
      <c r="M2244" s="5">
        <v>45.641000000000005</v>
      </c>
      <c r="N2244" s="5">
        <v>46.914999999999992</v>
      </c>
      <c r="O2244" s="5">
        <v>47.592999999999996</v>
      </c>
      <c r="P2244" s="5">
        <v>47.113999999999997</v>
      </c>
      <c r="Q2244" s="5">
        <v>47.808999999999997</v>
      </c>
      <c r="R2244" s="5">
        <v>46.007999999999996</v>
      </c>
      <c r="S2244" s="5">
        <v>43.376000000000005</v>
      </c>
      <c r="T2244" s="5">
        <v>40.406999999999996</v>
      </c>
      <c r="U2244" s="5">
        <v>38.945999999999998</v>
      </c>
      <c r="V2244" s="5">
        <v>37.597999999999999</v>
      </c>
      <c r="W2244" s="5">
        <v>35.972000000000001</v>
      </c>
      <c r="X2244" s="5">
        <v>33.800000000000004</v>
      </c>
      <c r="Y2244" s="5">
        <v>32.582000000000008</v>
      </c>
      <c r="Z2244" s="5"/>
      <c r="AA2244" s="5">
        <v>917.221</v>
      </c>
    </row>
    <row r="2245" spans="1:27" x14ac:dyDescent="0.25">
      <c r="A2245" s="4">
        <v>44398</v>
      </c>
      <c r="B2245" s="5">
        <v>31.335999999999999</v>
      </c>
      <c r="C2245" s="5">
        <v>30.193000000000001</v>
      </c>
      <c r="D2245" s="5">
        <v>29.984000000000002</v>
      </c>
      <c r="E2245" s="5">
        <v>29.798000000000009</v>
      </c>
      <c r="F2245" s="5">
        <v>30.891999999999999</v>
      </c>
      <c r="G2245" s="5">
        <v>33.182000000000002</v>
      </c>
      <c r="H2245" s="5">
        <v>36.835000000000001</v>
      </c>
      <c r="I2245" s="5">
        <v>40.924000000000007</v>
      </c>
      <c r="J2245" s="5">
        <v>43.00500000000001</v>
      </c>
      <c r="K2245" s="5">
        <v>44.027999999999999</v>
      </c>
      <c r="L2245" s="5">
        <v>45.705000000000005</v>
      </c>
      <c r="M2245" s="5">
        <v>46.277999999999999</v>
      </c>
      <c r="N2245" s="5">
        <v>47.449999999999996</v>
      </c>
      <c r="O2245" s="5">
        <v>48.402000000000008</v>
      </c>
      <c r="P2245" s="5">
        <v>48.75800000000001</v>
      </c>
      <c r="Q2245" s="5">
        <v>47.462000000000003</v>
      </c>
      <c r="R2245" s="5">
        <v>45.464999999999996</v>
      </c>
      <c r="S2245" s="5">
        <v>43.534999999999997</v>
      </c>
      <c r="T2245" s="5">
        <v>41.178999999999995</v>
      </c>
      <c r="U2245" s="5">
        <v>40.143999999999998</v>
      </c>
      <c r="V2245" s="5">
        <v>38.752000000000002</v>
      </c>
      <c r="W2245" s="5">
        <v>36.81</v>
      </c>
      <c r="X2245" s="5">
        <v>34.637999999999998</v>
      </c>
      <c r="Y2245" s="5">
        <v>33.091999999999999</v>
      </c>
      <c r="Z2245" s="5"/>
      <c r="AA2245" s="5">
        <v>947.84699999999998</v>
      </c>
    </row>
    <row r="2246" spans="1:27" x14ac:dyDescent="0.25">
      <c r="A2246" s="4">
        <v>44399</v>
      </c>
      <c r="B2246" s="5">
        <v>39.24</v>
      </c>
      <c r="C2246" s="5">
        <v>38.447000000000003</v>
      </c>
      <c r="D2246" s="5">
        <v>38.146999999999998</v>
      </c>
      <c r="E2246" s="5">
        <v>37.872999999999998</v>
      </c>
      <c r="F2246" s="5">
        <v>38.257000000000005</v>
      </c>
      <c r="G2246" s="5">
        <v>40.294999999999995</v>
      </c>
      <c r="H2246" s="5">
        <v>44.412000000000006</v>
      </c>
      <c r="I2246" s="5">
        <v>48.248999999999988</v>
      </c>
      <c r="J2246" s="5">
        <v>50.286000000000001</v>
      </c>
      <c r="K2246" s="5">
        <v>51.284000000000006</v>
      </c>
      <c r="L2246" s="5">
        <v>52.013000000000005</v>
      </c>
      <c r="M2246" s="5">
        <v>52.520999999999994</v>
      </c>
      <c r="N2246" s="5">
        <v>53.771000000000001</v>
      </c>
      <c r="O2246" s="5">
        <v>54.934999999999995</v>
      </c>
      <c r="P2246" s="5">
        <v>52.42</v>
      </c>
      <c r="Q2246" s="5">
        <v>50.937000000000005</v>
      </c>
      <c r="R2246" s="5">
        <v>50.704999999999998</v>
      </c>
      <c r="S2246" s="5">
        <v>47.726000000000006</v>
      </c>
      <c r="T2246" s="5">
        <v>46.628999999999998</v>
      </c>
      <c r="U2246" s="5">
        <v>43.523999999999994</v>
      </c>
      <c r="V2246" s="5">
        <v>42.348000000000006</v>
      </c>
      <c r="W2246" s="5">
        <v>40.851000000000013</v>
      </c>
      <c r="X2246" s="5">
        <v>39.359000000000002</v>
      </c>
      <c r="Y2246" s="5">
        <v>38.17</v>
      </c>
      <c r="Z2246" s="5"/>
      <c r="AA2246" s="5">
        <v>1092.3989999999999</v>
      </c>
    </row>
    <row r="2247" spans="1:27" x14ac:dyDescent="0.25">
      <c r="A2247" s="4">
        <v>44400</v>
      </c>
      <c r="B2247" s="5">
        <v>37.119000000000007</v>
      </c>
      <c r="C2247" s="5">
        <v>36.209999999999994</v>
      </c>
      <c r="D2247" s="5">
        <v>36.236999999999995</v>
      </c>
      <c r="E2247" s="5">
        <v>35.539999999999992</v>
      </c>
      <c r="F2247" s="5">
        <v>35.974000000000004</v>
      </c>
      <c r="G2247" s="5">
        <v>37.536000000000001</v>
      </c>
      <c r="H2247" s="5">
        <v>40.945000000000007</v>
      </c>
      <c r="I2247" s="5">
        <v>45.13000000000001</v>
      </c>
      <c r="J2247" s="5">
        <v>46.408000000000001</v>
      </c>
      <c r="K2247" s="5">
        <v>47.658999999999999</v>
      </c>
      <c r="L2247" s="5">
        <v>48.405999999999999</v>
      </c>
      <c r="M2247" s="5">
        <v>50.199999999999996</v>
      </c>
      <c r="N2247" s="5">
        <v>50.628999999999998</v>
      </c>
      <c r="O2247" s="5">
        <v>51.569999999999993</v>
      </c>
      <c r="P2247" s="5">
        <v>51.192</v>
      </c>
      <c r="Q2247" s="5">
        <v>50.079000000000001</v>
      </c>
      <c r="R2247" s="5">
        <v>48.229000000000006</v>
      </c>
      <c r="S2247" s="5">
        <v>45.982999999999997</v>
      </c>
      <c r="T2247" s="5">
        <v>44.439000000000007</v>
      </c>
      <c r="U2247" s="5">
        <v>42.825000000000003</v>
      </c>
      <c r="V2247" s="5">
        <v>41.786999999999999</v>
      </c>
      <c r="W2247" s="5">
        <v>40.170999999999999</v>
      </c>
      <c r="X2247" s="5">
        <v>37.759</v>
      </c>
      <c r="Y2247" s="5">
        <v>36.581000000000003</v>
      </c>
      <c r="Z2247" s="5"/>
      <c r="AA2247" s="5">
        <v>1038.6079999999999</v>
      </c>
    </row>
    <row r="2248" spans="1:27" x14ac:dyDescent="0.25">
      <c r="A2248" s="4">
        <v>44401</v>
      </c>
      <c r="B2248" s="5">
        <v>36.41299999999999</v>
      </c>
      <c r="C2248" s="5">
        <v>35.015000000000001</v>
      </c>
      <c r="D2248" s="5">
        <v>34.99</v>
      </c>
      <c r="E2248" s="5">
        <v>35.460999999999999</v>
      </c>
      <c r="F2248" s="5">
        <v>36.016999999999996</v>
      </c>
      <c r="G2248" s="5">
        <v>38.287000000000006</v>
      </c>
      <c r="H2248" s="5">
        <v>40.225999999999992</v>
      </c>
      <c r="I2248" s="5">
        <v>44.167000000000009</v>
      </c>
      <c r="J2248" s="5">
        <v>46.272999999999996</v>
      </c>
      <c r="K2248" s="5">
        <v>47.673999999999992</v>
      </c>
      <c r="L2248" s="5">
        <v>47.934000000000012</v>
      </c>
      <c r="M2248" s="5">
        <v>48.73</v>
      </c>
      <c r="N2248" s="5">
        <v>49.201999999999998</v>
      </c>
      <c r="O2248" s="5">
        <v>50.115000000000002</v>
      </c>
      <c r="P2248" s="5">
        <v>49.147999999999996</v>
      </c>
      <c r="Q2248" s="5">
        <v>48.009</v>
      </c>
      <c r="R2248" s="5">
        <v>47.277999999999999</v>
      </c>
      <c r="S2248" s="5">
        <v>45.772000000000006</v>
      </c>
      <c r="T2248" s="5">
        <v>44.235999999999997</v>
      </c>
      <c r="U2248" s="5">
        <v>42.279000000000003</v>
      </c>
      <c r="V2248" s="5">
        <v>40.778999999999996</v>
      </c>
      <c r="W2248" s="5">
        <v>39.409999999999997</v>
      </c>
      <c r="X2248" s="5">
        <v>36.773000000000003</v>
      </c>
      <c r="Y2248" s="5">
        <v>35.274999999999991</v>
      </c>
      <c r="Z2248" s="5"/>
      <c r="AA2248" s="5">
        <v>1019.4630000000002</v>
      </c>
    </row>
    <row r="2249" spans="1:27" x14ac:dyDescent="0.25">
      <c r="A2249" s="4">
        <v>44402</v>
      </c>
      <c r="B2249" s="5">
        <v>34.438000000000002</v>
      </c>
      <c r="C2249" s="5">
        <v>33.401000000000003</v>
      </c>
      <c r="D2249" s="5">
        <v>33.180999999999997</v>
      </c>
      <c r="E2249" s="5">
        <v>33.303999999999995</v>
      </c>
      <c r="F2249" s="5">
        <v>33.522999999999996</v>
      </c>
      <c r="G2249" s="5">
        <v>34.093000000000004</v>
      </c>
      <c r="H2249" s="5">
        <v>34.732000000000006</v>
      </c>
      <c r="I2249" s="5">
        <v>35.575000000000003</v>
      </c>
      <c r="J2249" s="5">
        <v>37.226000000000006</v>
      </c>
      <c r="K2249" s="5">
        <v>38.077999999999996</v>
      </c>
      <c r="L2249" s="5">
        <v>39.009</v>
      </c>
      <c r="M2249" s="5">
        <v>39.151000000000003</v>
      </c>
      <c r="N2249" s="5">
        <v>39.813000000000002</v>
      </c>
      <c r="O2249" s="5">
        <v>40.57</v>
      </c>
      <c r="P2249" s="5">
        <v>40.424000000000007</v>
      </c>
      <c r="Q2249" s="5">
        <v>40.992999999999995</v>
      </c>
      <c r="R2249" s="5">
        <v>40.525999999999996</v>
      </c>
      <c r="S2249" s="5">
        <v>40.681000000000004</v>
      </c>
      <c r="T2249" s="5">
        <v>39.509</v>
      </c>
      <c r="U2249" s="5">
        <v>38.591000000000008</v>
      </c>
      <c r="V2249" s="5">
        <v>38.186</v>
      </c>
      <c r="W2249" s="5">
        <v>37.693000000000005</v>
      </c>
      <c r="X2249" s="5">
        <v>36.491</v>
      </c>
      <c r="Y2249" s="5">
        <v>35.978999999999999</v>
      </c>
      <c r="Z2249" s="5"/>
      <c r="AA2249" s="5">
        <v>895.16700000000003</v>
      </c>
    </row>
    <row r="2250" spans="1:27" x14ac:dyDescent="0.25">
      <c r="A2250" s="4">
        <v>44403</v>
      </c>
      <c r="B2250" s="5">
        <v>34.78</v>
      </c>
      <c r="C2250" s="5">
        <v>33.979999999999997</v>
      </c>
      <c r="D2250" s="5">
        <v>34.369</v>
      </c>
      <c r="E2250" s="5">
        <v>34.562000000000005</v>
      </c>
      <c r="F2250" s="5">
        <v>34.665999999999997</v>
      </c>
      <c r="G2250" s="5">
        <v>35.198</v>
      </c>
      <c r="H2250" s="5">
        <v>35.329000000000001</v>
      </c>
      <c r="I2250" s="5">
        <v>36.094000000000001</v>
      </c>
      <c r="J2250" s="5">
        <v>36.580000000000005</v>
      </c>
      <c r="K2250" s="5">
        <v>37.311</v>
      </c>
      <c r="L2250" s="5">
        <v>38.044000000000004</v>
      </c>
      <c r="M2250" s="5">
        <v>38.785000000000004</v>
      </c>
      <c r="N2250" s="5">
        <v>40.58400000000001</v>
      </c>
      <c r="O2250" s="5">
        <v>40.27000000000001</v>
      </c>
      <c r="P2250" s="5">
        <v>40.015999999999998</v>
      </c>
      <c r="Q2250" s="5">
        <v>40.999000000000002</v>
      </c>
      <c r="R2250" s="5">
        <v>42.017000000000003</v>
      </c>
      <c r="S2250" s="5">
        <v>42.569000000000003</v>
      </c>
      <c r="T2250" s="5">
        <v>41.983000000000004</v>
      </c>
      <c r="U2250" s="5">
        <v>41.094000000000001</v>
      </c>
      <c r="V2250" s="5">
        <v>40.122999999999998</v>
      </c>
      <c r="W2250" s="5">
        <v>39.174000000000007</v>
      </c>
      <c r="X2250" s="5">
        <v>38.151000000000003</v>
      </c>
      <c r="Y2250" s="5">
        <v>37.132999999999996</v>
      </c>
      <c r="Z2250" s="5"/>
      <c r="AA2250" s="5">
        <v>913.81100000000004</v>
      </c>
    </row>
    <row r="2251" spans="1:27" x14ac:dyDescent="0.25">
      <c r="A2251" s="4">
        <v>44404</v>
      </c>
      <c r="B2251" s="5">
        <v>36.705999999999996</v>
      </c>
      <c r="C2251" s="5">
        <v>36.856999999999999</v>
      </c>
      <c r="D2251" s="5">
        <v>36.612000000000002</v>
      </c>
      <c r="E2251" s="5">
        <v>36.367999999999995</v>
      </c>
      <c r="F2251" s="5">
        <v>38.016999999999996</v>
      </c>
      <c r="G2251" s="5">
        <v>40.432000000000002</v>
      </c>
      <c r="H2251" s="5">
        <v>44.005000000000003</v>
      </c>
      <c r="I2251" s="5">
        <v>48.550000000000004</v>
      </c>
      <c r="J2251" s="5">
        <v>50.744000000000007</v>
      </c>
      <c r="K2251" s="5">
        <v>51.242000000000004</v>
      </c>
      <c r="L2251" s="5">
        <v>53.021999999999991</v>
      </c>
      <c r="M2251" s="5">
        <v>53.877999999999993</v>
      </c>
      <c r="N2251" s="5">
        <v>54.049000000000007</v>
      </c>
      <c r="O2251" s="5">
        <v>54.933</v>
      </c>
      <c r="P2251" s="5">
        <v>55.045999999999999</v>
      </c>
      <c r="Q2251" s="5">
        <v>53.812999999999995</v>
      </c>
      <c r="R2251" s="5">
        <v>52.782000000000004</v>
      </c>
      <c r="S2251" s="5">
        <v>51.186999999999998</v>
      </c>
      <c r="T2251" s="5">
        <v>49.557000000000002</v>
      </c>
      <c r="U2251" s="5">
        <v>47.777000000000008</v>
      </c>
      <c r="V2251" s="5">
        <v>45.977000000000004</v>
      </c>
      <c r="W2251" s="5">
        <v>44.084999999999994</v>
      </c>
      <c r="X2251" s="5">
        <v>41.442</v>
      </c>
      <c r="Y2251" s="5">
        <v>40.340000000000003</v>
      </c>
      <c r="Z2251" s="5"/>
      <c r="AA2251" s="5">
        <v>1117.421</v>
      </c>
    </row>
    <row r="2252" spans="1:27" x14ac:dyDescent="0.25">
      <c r="A2252" s="4">
        <v>44405</v>
      </c>
      <c r="B2252" s="5">
        <v>39.279000000000003</v>
      </c>
      <c r="C2252" s="5">
        <v>38.018999999999998</v>
      </c>
      <c r="D2252" s="5">
        <v>37.893999999999998</v>
      </c>
      <c r="E2252" s="5">
        <v>38.046999999999997</v>
      </c>
      <c r="F2252" s="5">
        <v>38.540999999999997</v>
      </c>
      <c r="G2252" s="5">
        <v>41.083999999999996</v>
      </c>
      <c r="H2252" s="5">
        <v>44.226000000000006</v>
      </c>
      <c r="I2252" s="5">
        <v>48.500999999999998</v>
      </c>
      <c r="J2252" s="5">
        <v>50.784999999999997</v>
      </c>
      <c r="K2252" s="5">
        <v>52.347999999999985</v>
      </c>
      <c r="L2252" s="5">
        <v>53.209999999999994</v>
      </c>
      <c r="M2252" s="5">
        <v>54.247000000000007</v>
      </c>
      <c r="N2252" s="5">
        <v>54.982000000000014</v>
      </c>
      <c r="O2252" s="5">
        <v>55.403000000000006</v>
      </c>
      <c r="P2252" s="5">
        <v>55.500000000000007</v>
      </c>
      <c r="Q2252" s="5">
        <v>54.957999999999991</v>
      </c>
      <c r="R2252" s="5">
        <v>53.317</v>
      </c>
      <c r="S2252" s="5">
        <v>50.716999999999992</v>
      </c>
      <c r="T2252" s="5">
        <v>49.054000000000002</v>
      </c>
      <c r="U2252" s="5">
        <v>47.255000000000003</v>
      </c>
      <c r="V2252" s="5">
        <v>45.570999999999998</v>
      </c>
      <c r="W2252" s="5">
        <v>43.206000000000003</v>
      </c>
      <c r="X2252" s="5">
        <v>40.878999999999998</v>
      </c>
      <c r="Y2252" s="5">
        <v>39.187000000000005</v>
      </c>
      <c r="Z2252" s="5"/>
      <c r="AA2252" s="5">
        <v>1126.2099999999996</v>
      </c>
    </row>
    <row r="2253" spans="1:27" x14ac:dyDescent="0.25">
      <c r="A2253" s="4">
        <v>44406</v>
      </c>
      <c r="B2253" s="5">
        <v>38.731000000000009</v>
      </c>
      <c r="C2253" s="5">
        <v>37.750999999999998</v>
      </c>
      <c r="D2253" s="5">
        <v>37.927999999999997</v>
      </c>
      <c r="E2253" s="5">
        <v>37.631999999999998</v>
      </c>
      <c r="F2253" s="5">
        <v>38.717000000000006</v>
      </c>
      <c r="G2253" s="5">
        <v>40.707999999999998</v>
      </c>
      <c r="H2253" s="5">
        <v>43.203999999999994</v>
      </c>
      <c r="I2253" s="5">
        <v>47.667000000000009</v>
      </c>
      <c r="J2253" s="5">
        <v>49.113999999999997</v>
      </c>
      <c r="K2253" s="5">
        <v>50.106000000000002</v>
      </c>
      <c r="L2253" s="5">
        <v>51.568999999999996</v>
      </c>
      <c r="M2253" s="5">
        <v>52.670999999999999</v>
      </c>
      <c r="N2253" s="5">
        <v>52.515000000000001</v>
      </c>
      <c r="O2253" s="5">
        <v>54.007999999999996</v>
      </c>
      <c r="P2253" s="5">
        <v>54.523999999999994</v>
      </c>
      <c r="Q2253" s="5">
        <v>52.41299999999999</v>
      </c>
      <c r="R2253" s="5">
        <v>50.157000000000011</v>
      </c>
      <c r="S2253" s="5">
        <v>48.769000000000005</v>
      </c>
      <c r="T2253" s="5">
        <v>46.792000000000002</v>
      </c>
      <c r="U2253" s="5">
        <v>45.552999999999997</v>
      </c>
      <c r="V2253" s="5">
        <v>44.116999999999997</v>
      </c>
      <c r="W2253" s="5">
        <v>42.686</v>
      </c>
      <c r="X2253" s="5">
        <v>39.958000000000006</v>
      </c>
      <c r="Y2253" s="5">
        <v>38.157999999999994</v>
      </c>
      <c r="Z2253" s="5"/>
      <c r="AA2253" s="5">
        <v>1095.4480000000001</v>
      </c>
    </row>
    <row r="2254" spans="1:27" x14ac:dyDescent="0.25">
      <c r="A2254" s="4">
        <v>44407</v>
      </c>
      <c r="B2254" s="5">
        <v>37.637999999999998</v>
      </c>
      <c r="C2254" s="5">
        <v>37.268999999999998</v>
      </c>
      <c r="D2254" s="5">
        <v>36.823</v>
      </c>
      <c r="E2254" s="5">
        <v>36.412000000000006</v>
      </c>
      <c r="F2254" s="5">
        <v>37.933999999999997</v>
      </c>
      <c r="G2254" s="5">
        <v>39.746999999999993</v>
      </c>
      <c r="H2254" s="5">
        <v>42.838000000000008</v>
      </c>
      <c r="I2254" s="5">
        <v>47.312000000000005</v>
      </c>
      <c r="J2254" s="5">
        <v>49.411999999999999</v>
      </c>
      <c r="K2254" s="5">
        <v>49.932000000000002</v>
      </c>
      <c r="L2254" s="5">
        <v>50.583000000000006</v>
      </c>
      <c r="M2254" s="5">
        <v>51.411999999999999</v>
      </c>
      <c r="N2254" s="5">
        <v>52.205999999999996</v>
      </c>
      <c r="O2254" s="5">
        <v>53.747999999999998</v>
      </c>
      <c r="P2254" s="5">
        <v>52.623000000000005</v>
      </c>
      <c r="Q2254" s="5">
        <v>50.567999999999998</v>
      </c>
      <c r="R2254" s="5">
        <v>47.091000000000008</v>
      </c>
      <c r="S2254" s="5">
        <v>44.749999999999993</v>
      </c>
      <c r="T2254" s="5">
        <v>43.645000000000003</v>
      </c>
      <c r="U2254" s="5">
        <v>42.765999999999991</v>
      </c>
      <c r="V2254" s="5">
        <v>42.158999999999999</v>
      </c>
      <c r="W2254" s="5">
        <v>40.866000000000007</v>
      </c>
      <c r="X2254" s="5">
        <v>38.904000000000003</v>
      </c>
      <c r="Y2254" s="5">
        <v>37.600999999999999</v>
      </c>
      <c r="Z2254" s="5"/>
      <c r="AA2254" s="5">
        <v>1064.239</v>
      </c>
    </row>
    <row r="2255" spans="1:27" x14ac:dyDescent="0.25">
      <c r="A2255" s="4">
        <v>44408</v>
      </c>
      <c r="B2255" s="5">
        <v>36.491999999999997</v>
      </c>
      <c r="C2255" s="5">
        <v>35.668999999999997</v>
      </c>
      <c r="D2255" s="5">
        <v>35.156000000000006</v>
      </c>
      <c r="E2255" s="5">
        <v>35.721000000000004</v>
      </c>
      <c r="F2255" s="5">
        <v>36.177999999999997</v>
      </c>
      <c r="G2255" s="5">
        <v>38.286999999999992</v>
      </c>
      <c r="H2255" s="5">
        <v>41.221000000000004</v>
      </c>
      <c r="I2255" s="5">
        <v>44.998999999999995</v>
      </c>
      <c r="J2255" s="5">
        <v>46.648000000000003</v>
      </c>
      <c r="K2255" s="5">
        <v>47.756999999999991</v>
      </c>
      <c r="L2255" s="5">
        <v>47.280999999999999</v>
      </c>
      <c r="M2255" s="5">
        <v>47.799000000000007</v>
      </c>
      <c r="N2255" s="5">
        <v>48.138999999999996</v>
      </c>
      <c r="O2255" s="5">
        <v>47.548999999999992</v>
      </c>
      <c r="P2255" s="5">
        <v>47.353000000000002</v>
      </c>
      <c r="Q2255" s="5">
        <v>46.697000000000003</v>
      </c>
      <c r="R2255" s="5">
        <v>45.327999999999996</v>
      </c>
      <c r="S2255" s="5">
        <v>44.250000000000007</v>
      </c>
      <c r="T2255" s="5">
        <v>42.765000000000001</v>
      </c>
      <c r="U2255" s="5">
        <v>40.99</v>
      </c>
      <c r="V2255" s="5">
        <v>39.274999999999999</v>
      </c>
      <c r="W2255" s="5">
        <v>36.988</v>
      </c>
      <c r="X2255" s="5">
        <v>35.056999999999995</v>
      </c>
      <c r="Y2255" s="5">
        <v>33.47</v>
      </c>
      <c r="Z2255" s="5"/>
      <c r="AA2255" s="5">
        <v>1001.069</v>
      </c>
    </row>
    <row r="2256" spans="1:27" x14ac:dyDescent="0.25">
      <c r="A2256" s="4">
        <v>44409</v>
      </c>
      <c r="B2256" s="5">
        <v>30.772999999999996</v>
      </c>
      <c r="C2256" s="5">
        <v>30.945</v>
      </c>
      <c r="D2256" s="5">
        <v>30.48</v>
      </c>
      <c r="E2256" s="5">
        <v>30.212</v>
      </c>
      <c r="F2256" s="5">
        <v>30.927000000000007</v>
      </c>
      <c r="G2256" s="5">
        <v>30.883000000000003</v>
      </c>
      <c r="H2256" s="5">
        <v>30.436</v>
      </c>
      <c r="I2256" s="5">
        <v>31.010000000000005</v>
      </c>
      <c r="J2256" s="5">
        <v>31.571999999999999</v>
      </c>
      <c r="K2256" s="5">
        <v>32.059999999999995</v>
      </c>
      <c r="L2256" s="5">
        <v>32.179000000000002</v>
      </c>
      <c r="M2256" s="5">
        <v>32.478999999999999</v>
      </c>
      <c r="N2256" s="5">
        <v>33.375</v>
      </c>
      <c r="O2256" s="5">
        <v>32.749000000000002</v>
      </c>
      <c r="P2256" s="5">
        <v>33.396000000000001</v>
      </c>
      <c r="Q2256" s="5">
        <v>33.513999999999996</v>
      </c>
      <c r="R2256" s="5">
        <v>33.43</v>
      </c>
      <c r="S2256" s="5">
        <v>34.221000000000004</v>
      </c>
      <c r="T2256" s="5">
        <v>33.738</v>
      </c>
      <c r="U2256" s="5">
        <v>32.935999999999993</v>
      </c>
      <c r="V2256" s="5">
        <v>32.466000000000001</v>
      </c>
      <c r="W2256" s="5">
        <v>32.056999999999995</v>
      </c>
      <c r="X2256" s="5">
        <v>31.026999999999997</v>
      </c>
      <c r="Y2256" s="5">
        <v>30.917000000000002</v>
      </c>
      <c r="Z2256" s="5"/>
      <c r="AA2256" s="5">
        <v>767.78200000000004</v>
      </c>
    </row>
    <row r="2257" spans="1:27" x14ac:dyDescent="0.25">
      <c r="A2257" s="4">
        <v>44410</v>
      </c>
      <c r="B2257" s="5">
        <v>31.886000000000003</v>
      </c>
      <c r="C2257" s="5">
        <v>31.231999999999999</v>
      </c>
      <c r="D2257" s="5">
        <v>31.560000000000002</v>
      </c>
      <c r="E2257" s="5">
        <v>31.848999999999997</v>
      </c>
      <c r="F2257" s="5">
        <v>32.231999999999999</v>
      </c>
      <c r="G2257" s="5">
        <v>34.890999999999998</v>
      </c>
      <c r="H2257" s="5">
        <v>37.826999999999998</v>
      </c>
      <c r="I2257" s="5">
        <v>40.445999999999998</v>
      </c>
      <c r="J2257" s="5">
        <v>42.375999999999998</v>
      </c>
      <c r="K2257" s="5">
        <v>44.282999999999994</v>
      </c>
      <c r="L2257" s="5">
        <v>46.207000000000001</v>
      </c>
      <c r="M2257" s="5">
        <v>46.963999999999999</v>
      </c>
      <c r="N2257" s="5">
        <v>46.742999999999995</v>
      </c>
      <c r="O2257" s="5">
        <v>47.048999999999992</v>
      </c>
      <c r="P2257" s="5">
        <v>47.175999999999988</v>
      </c>
      <c r="Q2257" s="5">
        <v>47.870999999999995</v>
      </c>
      <c r="R2257" s="5">
        <v>46.286999999999992</v>
      </c>
      <c r="S2257" s="5">
        <v>45.209000000000003</v>
      </c>
      <c r="T2257" s="5">
        <v>44.063999999999986</v>
      </c>
      <c r="U2257" s="5">
        <v>42.747999999999998</v>
      </c>
      <c r="V2257" s="5">
        <v>41.224000000000004</v>
      </c>
      <c r="W2257" s="5">
        <v>39.171000000000006</v>
      </c>
      <c r="X2257" s="5">
        <v>36.656999999999996</v>
      </c>
      <c r="Y2257" s="5">
        <v>35.101000000000006</v>
      </c>
      <c r="Z2257" s="5"/>
      <c r="AA2257" s="5">
        <v>971.05300000000011</v>
      </c>
    </row>
    <row r="2258" spans="1:27" x14ac:dyDescent="0.25">
      <c r="A2258" s="4">
        <v>44411</v>
      </c>
      <c r="B2258" s="5">
        <v>34.771999999999998</v>
      </c>
      <c r="C2258" s="5">
        <v>33.842999999999996</v>
      </c>
      <c r="D2258" s="5">
        <v>33.397999999999996</v>
      </c>
      <c r="E2258" s="5">
        <v>32.923999999999999</v>
      </c>
      <c r="F2258" s="5">
        <v>33.880000000000003</v>
      </c>
      <c r="G2258" s="5">
        <v>35.731999999999999</v>
      </c>
      <c r="H2258" s="5">
        <v>38.598000000000013</v>
      </c>
      <c r="I2258" s="5">
        <v>41.768999999999998</v>
      </c>
      <c r="J2258" s="5">
        <v>43.59899999999999</v>
      </c>
      <c r="K2258" s="5">
        <v>44.728000000000009</v>
      </c>
      <c r="L2258" s="5">
        <v>46.573999999999998</v>
      </c>
      <c r="M2258" s="5">
        <v>47.304000000000002</v>
      </c>
      <c r="N2258" s="5">
        <v>48.694000000000003</v>
      </c>
      <c r="O2258" s="5">
        <v>48.881999999999998</v>
      </c>
      <c r="P2258" s="5">
        <v>47.222999999999992</v>
      </c>
      <c r="Q2258" s="5">
        <v>46.939</v>
      </c>
      <c r="R2258" s="5">
        <v>45.531999999999996</v>
      </c>
      <c r="S2258" s="5">
        <v>44.727000000000004</v>
      </c>
      <c r="T2258" s="5">
        <v>42.343000000000004</v>
      </c>
      <c r="U2258" s="5">
        <v>40.948</v>
      </c>
      <c r="V2258" s="5">
        <v>39.746999999999993</v>
      </c>
      <c r="W2258" s="5">
        <v>37.706000000000003</v>
      </c>
      <c r="X2258" s="5">
        <v>35.530999999999999</v>
      </c>
      <c r="Y2258" s="5">
        <v>34.603000000000009</v>
      </c>
      <c r="Z2258" s="5"/>
      <c r="AA2258" s="5">
        <v>979.99599999999964</v>
      </c>
    </row>
    <row r="2259" spans="1:27" x14ac:dyDescent="0.25">
      <c r="A2259" s="4">
        <v>44412</v>
      </c>
      <c r="B2259" s="5">
        <v>33.872000000000007</v>
      </c>
      <c r="C2259" s="5">
        <v>33.204999999999998</v>
      </c>
      <c r="D2259" s="5">
        <v>32.576999999999998</v>
      </c>
      <c r="E2259" s="5">
        <v>32.305999999999997</v>
      </c>
      <c r="F2259" s="5">
        <v>33.06</v>
      </c>
      <c r="G2259" s="5">
        <v>35.605000000000004</v>
      </c>
      <c r="H2259" s="5">
        <v>38.585000000000001</v>
      </c>
      <c r="I2259" s="5">
        <v>41.185000000000002</v>
      </c>
      <c r="J2259" s="5">
        <v>44.160999999999994</v>
      </c>
      <c r="K2259" s="5">
        <v>46.010999999999996</v>
      </c>
      <c r="L2259" s="5">
        <v>43.283999999999992</v>
      </c>
      <c r="M2259" s="5">
        <v>43.435000000000002</v>
      </c>
      <c r="N2259" s="5">
        <v>43.198999999999998</v>
      </c>
      <c r="O2259" s="5">
        <v>45.162999999999997</v>
      </c>
      <c r="P2259" s="5">
        <v>48.186</v>
      </c>
      <c r="Q2259" s="5">
        <v>46.922999999999995</v>
      </c>
      <c r="R2259" s="5">
        <v>46.674999999999997</v>
      </c>
      <c r="S2259" s="5">
        <v>44.576000000000001</v>
      </c>
      <c r="T2259" s="5">
        <v>42.223999999999997</v>
      </c>
      <c r="U2259" s="5">
        <v>40.726999999999997</v>
      </c>
      <c r="V2259" s="5">
        <v>39.286000000000001</v>
      </c>
      <c r="W2259" s="5">
        <v>37.481000000000002</v>
      </c>
      <c r="X2259" s="5">
        <v>35.334000000000003</v>
      </c>
      <c r="Y2259" s="5">
        <v>34.105000000000004</v>
      </c>
      <c r="Z2259" s="5"/>
      <c r="AA2259" s="5">
        <v>961.16500000000019</v>
      </c>
    </row>
    <row r="2260" spans="1:27" x14ac:dyDescent="0.25">
      <c r="A2260" s="4">
        <v>44413</v>
      </c>
      <c r="B2260" s="5">
        <v>33.458999999999996</v>
      </c>
      <c r="C2260" s="5">
        <v>32.833999999999996</v>
      </c>
      <c r="D2260" s="5">
        <v>33.432000000000002</v>
      </c>
      <c r="E2260" s="5">
        <v>33.219000000000001</v>
      </c>
      <c r="F2260" s="5">
        <v>34.219000000000001</v>
      </c>
      <c r="G2260" s="5">
        <v>35.975999999999999</v>
      </c>
      <c r="H2260" s="5">
        <v>38.757000000000005</v>
      </c>
      <c r="I2260" s="5">
        <v>41.688999999999993</v>
      </c>
      <c r="J2260" s="5">
        <v>43.741</v>
      </c>
      <c r="K2260" s="5">
        <v>43.606999999999999</v>
      </c>
      <c r="L2260" s="5">
        <v>46.105999999999995</v>
      </c>
      <c r="M2260" s="5">
        <v>47.339999999999996</v>
      </c>
      <c r="N2260" s="5">
        <v>48.556999999999995</v>
      </c>
      <c r="O2260" s="5">
        <v>49.820999999999998</v>
      </c>
      <c r="P2260" s="5">
        <v>49.994999999999997</v>
      </c>
      <c r="Q2260" s="5">
        <v>49.142000000000003</v>
      </c>
      <c r="R2260" s="5">
        <v>47.448999999999998</v>
      </c>
      <c r="S2260" s="5">
        <v>46.241</v>
      </c>
      <c r="T2260" s="5">
        <v>44.792999999999999</v>
      </c>
      <c r="U2260" s="5">
        <v>43.198000000000008</v>
      </c>
      <c r="V2260" s="5">
        <v>41.102000000000011</v>
      </c>
      <c r="W2260" s="5">
        <v>38.980000000000004</v>
      </c>
      <c r="X2260" s="5">
        <v>36.455999999999996</v>
      </c>
      <c r="Y2260" s="5">
        <v>35.46</v>
      </c>
      <c r="Z2260" s="5"/>
      <c r="AA2260" s="5">
        <v>995.57299999999998</v>
      </c>
    </row>
    <row r="2261" spans="1:27" x14ac:dyDescent="0.25">
      <c r="A2261" s="4">
        <v>44414</v>
      </c>
      <c r="B2261" s="5">
        <v>34.658000000000001</v>
      </c>
      <c r="C2261" s="5">
        <v>34.350999999999999</v>
      </c>
      <c r="D2261" s="5">
        <v>33.291000000000004</v>
      </c>
      <c r="E2261" s="5">
        <v>33.475000000000001</v>
      </c>
      <c r="F2261" s="5">
        <v>33.453000000000003</v>
      </c>
      <c r="G2261" s="5">
        <v>35.948999999999998</v>
      </c>
      <c r="H2261" s="5">
        <v>38.783999999999999</v>
      </c>
      <c r="I2261" s="5">
        <v>42.038000000000004</v>
      </c>
      <c r="J2261" s="5">
        <v>45.045999999999999</v>
      </c>
      <c r="K2261" s="5">
        <v>45.296999999999997</v>
      </c>
      <c r="L2261" s="5">
        <v>48.213000000000001</v>
      </c>
      <c r="M2261" s="5">
        <v>49.594999999999999</v>
      </c>
      <c r="N2261" s="5">
        <v>50.436</v>
      </c>
      <c r="O2261" s="5">
        <v>51.073999999999998</v>
      </c>
      <c r="P2261" s="5">
        <v>51</v>
      </c>
      <c r="Q2261" s="5">
        <v>50.238999999999997</v>
      </c>
      <c r="R2261" s="5">
        <v>49.043999999999997</v>
      </c>
      <c r="S2261" s="5">
        <v>47.847999999999999</v>
      </c>
      <c r="T2261" s="5">
        <v>45.959000000000003</v>
      </c>
      <c r="U2261" s="5">
        <v>43.536999999999999</v>
      </c>
      <c r="V2261" s="5">
        <v>41.698999999999998</v>
      </c>
      <c r="W2261" s="5">
        <v>38.999000000000002</v>
      </c>
      <c r="X2261" s="5">
        <v>36.302999999999997</v>
      </c>
      <c r="Y2261" s="5">
        <v>34.942</v>
      </c>
      <c r="Z2261" s="5"/>
      <c r="AA2261" s="5">
        <v>1015.23</v>
      </c>
    </row>
    <row r="2262" spans="1:27" x14ac:dyDescent="0.25">
      <c r="A2262" s="4">
        <v>44415</v>
      </c>
      <c r="B2262" s="5">
        <v>33.777999999999999</v>
      </c>
      <c r="C2262" s="5">
        <v>33.033999999999999</v>
      </c>
      <c r="D2262" s="5">
        <v>32.96</v>
      </c>
      <c r="E2262" s="5">
        <v>33.024000000000001</v>
      </c>
      <c r="F2262" s="5">
        <v>33.390999999999998</v>
      </c>
      <c r="G2262" s="5">
        <v>35.058</v>
      </c>
      <c r="H2262" s="5">
        <v>35.414999999999999</v>
      </c>
      <c r="I2262" s="5">
        <v>34.628</v>
      </c>
      <c r="J2262" s="5">
        <v>37.610000000000007</v>
      </c>
      <c r="K2262" s="5">
        <v>39.084000000000003</v>
      </c>
      <c r="L2262" s="5">
        <v>40.567999999999998</v>
      </c>
      <c r="M2262" s="5">
        <v>40.64</v>
      </c>
      <c r="N2262" s="5">
        <v>41.689</v>
      </c>
      <c r="O2262" s="5">
        <v>41.433</v>
      </c>
      <c r="P2262" s="5">
        <v>41.436999999999998</v>
      </c>
      <c r="Q2262" s="5">
        <v>41.175999999999995</v>
      </c>
      <c r="R2262" s="5">
        <v>40.484999999999999</v>
      </c>
      <c r="S2262" s="5">
        <v>39.630000000000003</v>
      </c>
      <c r="T2262" s="5">
        <v>37.972999999999999</v>
      </c>
      <c r="U2262" s="5">
        <v>36.961999999999996</v>
      </c>
      <c r="V2262" s="5">
        <v>36.137</v>
      </c>
      <c r="W2262" s="5">
        <v>34.338999999999999</v>
      </c>
      <c r="X2262" s="5">
        <v>33.243000000000002</v>
      </c>
      <c r="Y2262" s="5">
        <v>32.802</v>
      </c>
      <c r="Z2262" s="5"/>
      <c r="AA2262" s="5">
        <v>886.49600000000009</v>
      </c>
    </row>
    <row r="2263" spans="1:27" x14ac:dyDescent="0.25">
      <c r="A2263" s="4">
        <v>44416</v>
      </c>
      <c r="B2263" s="5">
        <v>31.676000000000002</v>
      </c>
      <c r="C2263" s="5">
        <v>31.250000000000004</v>
      </c>
      <c r="D2263" s="5">
        <v>30.956</v>
      </c>
      <c r="E2263" s="5">
        <v>30.574000000000002</v>
      </c>
      <c r="F2263" s="5">
        <v>31.023</v>
      </c>
      <c r="G2263" s="5">
        <v>31.507999999999999</v>
      </c>
      <c r="H2263" s="5">
        <v>31.452000000000002</v>
      </c>
      <c r="I2263" s="5">
        <v>31.632000000000001</v>
      </c>
      <c r="J2263" s="5">
        <v>32.294999999999995</v>
      </c>
      <c r="K2263" s="5">
        <v>33.143000000000001</v>
      </c>
      <c r="L2263" s="5">
        <v>34.128999999999998</v>
      </c>
      <c r="M2263" s="5">
        <v>34.333999999999996</v>
      </c>
      <c r="N2263" s="5">
        <v>35.749000000000002</v>
      </c>
      <c r="O2263" s="5">
        <v>36.151000000000003</v>
      </c>
      <c r="P2263" s="5">
        <v>37.311999999999998</v>
      </c>
      <c r="Q2263" s="5">
        <v>39.098000000000006</v>
      </c>
      <c r="R2263" s="5">
        <v>39.673000000000009</v>
      </c>
      <c r="S2263" s="5">
        <v>40.387000000000008</v>
      </c>
      <c r="T2263" s="5">
        <v>39.050000000000004</v>
      </c>
      <c r="U2263" s="5">
        <v>37.277000000000001</v>
      </c>
      <c r="V2263" s="5">
        <v>36.354999999999997</v>
      </c>
      <c r="W2263" s="5">
        <v>35.085999999999999</v>
      </c>
      <c r="X2263" s="5">
        <v>35.039000000000001</v>
      </c>
      <c r="Y2263" s="5">
        <v>33.571999999999996</v>
      </c>
      <c r="Z2263" s="5"/>
      <c r="AA2263" s="5">
        <v>828.72100000000012</v>
      </c>
    </row>
    <row r="2264" spans="1:27" x14ac:dyDescent="0.25">
      <c r="A2264" s="4">
        <v>44417</v>
      </c>
      <c r="B2264" s="5">
        <v>33.052</v>
      </c>
      <c r="C2264" s="5">
        <v>32.114000000000004</v>
      </c>
      <c r="D2264" s="5">
        <v>32.045999999999999</v>
      </c>
      <c r="E2264" s="5">
        <v>31.984999999999996</v>
      </c>
      <c r="F2264" s="5">
        <v>33.997999999999998</v>
      </c>
      <c r="G2264" s="5">
        <v>37.048999999999992</v>
      </c>
      <c r="H2264" s="5">
        <v>39.823000000000008</v>
      </c>
      <c r="I2264" s="5">
        <v>45.354999999999997</v>
      </c>
      <c r="J2264" s="5">
        <v>47.926999999999992</v>
      </c>
      <c r="K2264" s="5">
        <v>49.645000000000003</v>
      </c>
      <c r="L2264" s="5">
        <v>51.259</v>
      </c>
      <c r="M2264" s="5">
        <v>52.505999999999993</v>
      </c>
      <c r="N2264" s="5">
        <v>53.996000000000002</v>
      </c>
      <c r="O2264" s="5">
        <v>54.528000000000006</v>
      </c>
      <c r="P2264" s="5">
        <v>54.45600000000001</v>
      </c>
      <c r="Q2264" s="5">
        <v>53.605999999999995</v>
      </c>
      <c r="R2264" s="5">
        <v>51.865999999999993</v>
      </c>
      <c r="S2264" s="5">
        <v>50.280999999999999</v>
      </c>
      <c r="T2264" s="5">
        <v>48.005000000000003</v>
      </c>
      <c r="U2264" s="5">
        <v>46.227000000000004</v>
      </c>
      <c r="V2264" s="5">
        <v>44.432000000000009</v>
      </c>
      <c r="W2264" s="5">
        <v>42.809000000000012</v>
      </c>
      <c r="X2264" s="5">
        <v>40.914000000000001</v>
      </c>
      <c r="Y2264" s="5">
        <v>38.846000000000004</v>
      </c>
      <c r="Z2264" s="5"/>
      <c r="AA2264" s="5">
        <v>1066.7249999999999</v>
      </c>
    </row>
    <row r="2265" spans="1:27" x14ac:dyDescent="0.25">
      <c r="A2265" s="4">
        <v>44418</v>
      </c>
      <c r="B2265" s="5">
        <v>37.886000000000003</v>
      </c>
      <c r="C2265" s="5">
        <v>37.031999999999996</v>
      </c>
      <c r="D2265" s="5">
        <v>37.012999999999998</v>
      </c>
      <c r="E2265" s="5">
        <v>37.101999999999997</v>
      </c>
      <c r="F2265" s="5">
        <v>38.167000000000002</v>
      </c>
      <c r="G2265" s="5">
        <v>40.842999999999996</v>
      </c>
      <c r="H2265" s="5">
        <v>44.692</v>
      </c>
      <c r="I2265" s="5">
        <v>48.551000000000002</v>
      </c>
      <c r="J2265" s="5">
        <v>51.586999999999996</v>
      </c>
      <c r="K2265" s="5">
        <v>52.037999999999997</v>
      </c>
      <c r="L2265" s="5">
        <v>53.142999999999994</v>
      </c>
      <c r="M2265" s="5">
        <v>52.425000000000004</v>
      </c>
      <c r="N2265" s="5">
        <v>51.103999999999999</v>
      </c>
      <c r="O2265" s="5">
        <v>55.119</v>
      </c>
      <c r="P2265" s="5">
        <v>54.576999999999998</v>
      </c>
      <c r="Q2265" s="5">
        <v>56.88</v>
      </c>
      <c r="R2265" s="5">
        <v>53.411000000000001</v>
      </c>
      <c r="S2265" s="5">
        <v>49.954000000000001</v>
      </c>
      <c r="T2265" s="5">
        <v>47.336000000000006</v>
      </c>
      <c r="U2265" s="5">
        <v>44.632999999999996</v>
      </c>
      <c r="V2265" s="5">
        <v>43.976000000000006</v>
      </c>
      <c r="W2265" s="5">
        <v>42.022999999999996</v>
      </c>
      <c r="X2265" s="5">
        <v>39.768000000000001</v>
      </c>
      <c r="Y2265" s="5">
        <v>38.651000000000003</v>
      </c>
      <c r="Z2265" s="5"/>
      <c r="AA2265" s="5">
        <v>1107.9110000000001</v>
      </c>
    </row>
    <row r="2266" spans="1:27" x14ac:dyDescent="0.25">
      <c r="A2266" s="4">
        <v>44419</v>
      </c>
      <c r="B2266" s="5">
        <v>30.855000000000004</v>
      </c>
      <c r="C2266" s="5">
        <v>31.359999999999992</v>
      </c>
      <c r="D2266" s="5">
        <v>30.331999999999994</v>
      </c>
      <c r="E2266" s="5">
        <v>29.817</v>
      </c>
      <c r="F2266" s="5">
        <v>32.323</v>
      </c>
      <c r="G2266" s="5">
        <v>35.009000000000007</v>
      </c>
      <c r="H2266" s="5">
        <v>38.274000000000001</v>
      </c>
      <c r="I2266" s="5">
        <v>41.065999999999995</v>
      </c>
      <c r="J2266" s="5">
        <v>43.055999999999997</v>
      </c>
      <c r="K2266" s="5">
        <v>44.537000000000006</v>
      </c>
      <c r="L2266" s="5">
        <v>46.969000000000008</v>
      </c>
      <c r="M2266" s="5">
        <v>48.89</v>
      </c>
      <c r="N2266" s="5">
        <v>49.704999999999991</v>
      </c>
      <c r="O2266" s="5">
        <v>50.449000000000005</v>
      </c>
      <c r="P2266" s="5">
        <v>51.166000000000004</v>
      </c>
      <c r="Q2266" s="5">
        <v>50.475999999999992</v>
      </c>
      <c r="R2266" s="5">
        <v>48.870000000000005</v>
      </c>
      <c r="S2266" s="5">
        <v>45.961999999999996</v>
      </c>
      <c r="T2266" s="5">
        <v>42.360999999999997</v>
      </c>
      <c r="U2266" s="5">
        <v>39.56</v>
      </c>
      <c r="V2266" s="5">
        <v>38.374999999999993</v>
      </c>
      <c r="W2266" s="5">
        <v>36.392999999999994</v>
      </c>
      <c r="X2266" s="5">
        <v>35.152999999999999</v>
      </c>
      <c r="Y2266" s="5">
        <v>33.859999999999992</v>
      </c>
      <c r="Z2266" s="5"/>
      <c r="AA2266" s="5">
        <v>974.8180000000001</v>
      </c>
    </row>
    <row r="2267" spans="1:27" x14ac:dyDescent="0.25">
      <c r="A2267" s="4">
        <v>44420</v>
      </c>
      <c r="B2267" s="5">
        <v>32.305999999999997</v>
      </c>
      <c r="C2267" s="5">
        <v>31.240999999999996</v>
      </c>
      <c r="D2267" s="5">
        <v>30.381000000000004</v>
      </c>
      <c r="E2267" s="5">
        <v>30.746000000000002</v>
      </c>
      <c r="F2267" s="5">
        <v>32.878999999999998</v>
      </c>
      <c r="G2267" s="5">
        <v>35.436</v>
      </c>
      <c r="H2267" s="5">
        <v>39.064000000000007</v>
      </c>
      <c r="I2267" s="5">
        <v>41.356000000000009</v>
      </c>
      <c r="J2267" s="5">
        <v>44.223999999999997</v>
      </c>
      <c r="K2267" s="5">
        <v>46.588999999999999</v>
      </c>
      <c r="L2267" s="5">
        <v>48.405000000000008</v>
      </c>
      <c r="M2267" s="5">
        <v>48.491999999999997</v>
      </c>
      <c r="N2267" s="5">
        <v>49.266000000000005</v>
      </c>
      <c r="O2267" s="5">
        <v>50.216999999999999</v>
      </c>
      <c r="P2267" s="5">
        <v>50.915999999999997</v>
      </c>
      <c r="Q2267" s="5">
        <v>49.307000000000002</v>
      </c>
      <c r="R2267" s="5">
        <v>48.671999999999997</v>
      </c>
      <c r="S2267" s="5">
        <v>47.417999999999999</v>
      </c>
      <c r="T2267" s="5">
        <v>46.625999999999998</v>
      </c>
      <c r="U2267" s="5">
        <v>44.502000000000002</v>
      </c>
      <c r="V2267" s="5">
        <v>42.651000000000003</v>
      </c>
      <c r="W2267" s="5">
        <v>40.150000000000006</v>
      </c>
      <c r="X2267" s="5">
        <v>37.043999999999997</v>
      </c>
      <c r="Y2267" s="5">
        <v>35.07</v>
      </c>
      <c r="Z2267" s="5"/>
      <c r="AA2267" s="5">
        <v>1002.958</v>
      </c>
    </row>
    <row r="2268" spans="1:27" x14ac:dyDescent="0.25">
      <c r="A2268" s="4">
        <v>44421</v>
      </c>
      <c r="B2268" s="5">
        <v>33.411000000000001</v>
      </c>
      <c r="C2268" s="5">
        <v>33.013999999999996</v>
      </c>
      <c r="D2268" s="5">
        <v>31.99</v>
      </c>
      <c r="E2268" s="5">
        <v>31.519999999999992</v>
      </c>
      <c r="F2268" s="5">
        <v>32.137999999999998</v>
      </c>
      <c r="G2268" s="5">
        <v>34.034000000000006</v>
      </c>
      <c r="H2268" s="5">
        <v>37.045000000000002</v>
      </c>
      <c r="I2268" s="5">
        <v>39.380000000000003</v>
      </c>
      <c r="J2268" s="5">
        <v>41.662999999999997</v>
      </c>
      <c r="K2268" s="5">
        <v>43.25200000000001</v>
      </c>
      <c r="L2268" s="5">
        <v>44.749000000000002</v>
      </c>
      <c r="M2268" s="5">
        <v>46.582000000000001</v>
      </c>
      <c r="N2268" s="5">
        <v>48.116999999999997</v>
      </c>
      <c r="O2268" s="5">
        <v>48.624000000000002</v>
      </c>
      <c r="P2268" s="5">
        <v>50.213000000000008</v>
      </c>
      <c r="Q2268" s="5">
        <v>50.664000000000001</v>
      </c>
      <c r="R2268" s="5">
        <v>47.536999999999999</v>
      </c>
      <c r="S2268" s="5">
        <v>44.441000000000003</v>
      </c>
      <c r="T2268" s="5">
        <v>41.506999999999998</v>
      </c>
      <c r="U2268" s="5">
        <v>38.936</v>
      </c>
      <c r="V2268" s="5">
        <v>37.088000000000001</v>
      </c>
      <c r="W2268" s="5">
        <v>35.382999999999996</v>
      </c>
      <c r="X2268" s="5">
        <v>33.325000000000003</v>
      </c>
      <c r="Y2268" s="5">
        <v>30.873000000000001</v>
      </c>
      <c r="Z2268" s="5"/>
      <c r="AA2268" s="5">
        <v>955.4860000000001</v>
      </c>
    </row>
    <row r="2269" spans="1:27" x14ac:dyDescent="0.25">
      <c r="A2269" s="4">
        <v>44422</v>
      </c>
      <c r="B2269" s="5">
        <v>29.914999999999999</v>
      </c>
      <c r="C2269" s="5">
        <v>29.591999999999995</v>
      </c>
      <c r="D2269" s="5">
        <v>28.741999999999997</v>
      </c>
      <c r="E2269" s="5">
        <v>28.917000000000002</v>
      </c>
      <c r="F2269" s="5">
        <v>28.868000000000002</v>
      </c>
      <c r="G2269" s="5">
        <v>31.166</v>
      </c>
      <c r="H2269" s="5">
        <v>32.774999999999999</v>
      </c>
      <c r="I2269" s="5">
        <v>33.429000000000002</v>
      </c>
      <c r="J2269" s="5">
        <v>34.429000000000002</v>
      </c>
      <c r="K2269" s="5">
        <v>36.072000000000003</v>
      </c>
      <c r="L2269" s="5">
        <v>36.975000000000001</v>
      </c>
      <c r="M2269" s="5">
        <v>36.700999999999993</v>
      </c>
      <c r="N2269" s="5">
        <v>36.015000000000001</v>
      </c>
      <c r="O2269" s="5">
        <v>36.456000000000003</v>
      </c>
      <c r="P2269" s="5">
        <v>34.844000000000001</v>
      </c>
      <c r="Q2269" s="5">
        <v>34.170999999999999</v>
      </c>
      <c r="R2269" s="5">
        <v>33.89</v>
      </c>
      <c r="S2269" s="5">
        <v>33.253</v>
      </c>
      <c r="T2269" s="5">
        <v>32.665999999999997</v>
      </c>
      <c r="U2269" s="5">
        <v>31.902000000000001</v>
      </c>
      <c r="V2269" s="5">
        <v>30.988</v>
      </c>
      <c r="W2269" s="5">
        <v>29.698999999999998</v>
      </c>
      <c r="X2269" s="5">
        <v>28.905000000000005</v>
      </c>
      <c r="Y2269" s="5">
        <v>28.069999999999997</v>
      </c>
      <c r="Z2269" s="5"/>
      <c r="AA2269" s="5">
        <v>778.44</v>
      </c>
    </row>
    <row r="2270" spans="1:27" x14ac:dyDescent="0.25">
      <c r="A2270" s="4">
        <v>44423</v>
      </c>
      <c r="B2270" s="5">
        <v>26.66</v>
      </c>
      <c r="C2270" s="5">
        <v>25.726999999999997</v>
      </c>
      <c r="D2270" s="5">
        <v>25.452999999999999</v>
      </c>
      <c r="E2270" s="5">
        <v>25.771000000000001</v>
      </c>
      <c r="F2270" s="5">
        <v>25.412000000000003</v>
      </c>
      <c r="G2270" s="5">
        <v>25.721999999999998</v>
      </c>
      <c r="H2270" s="5">
        <v>25.508000000000003</v>
      </c>
      <c r="I2270" s="5">
        <v>26.158000000000001</v>
      </c>
      <c r="J2270" s="5">
        <v>26.062000000000005</v>
      </c>
      <c r="K2270" s="5">
        <v>26.222000000000001</v>
      </c>
      <c r="L2270" s="5">
        <v>27.33</v>
      </c>
      <c r="M2270" s="5">
        <v>27.731000000000002</v>
      </c>
      <c r="N2270" s="5">
        <v>27.980999999999998</v>
      </c>
      <c r="O2270" s="5">
        <v>29.294000000000004</v>
      </c>
      <c r="P2270" s="5">
        <v>30.448</v>
      </c>
      <c r="Q2270" s="5">
        <v>31.75</v>
      </c>
      <c r="R2270" s="5">
        <v>31.344000000000001</v>
      </c>
      <c r="S2270" s="5">
        <v>30.521999999999998</v>
      </c>
      <c r="T2270" s="5">
        <v>29.408999999999999</v>
      </c>
      <c r="U2270" s="5">
        <v>28.263000000000002</v>
      </c>
      <c r="V2270" s="5">
        <v>27.795999999999999</v>
      </c>
      <c r="W2270" s="5">
        <v>26.802999999999997</v>
      </c>
      <c r="X2270" s="5">
        <v>25.484999999999999</v>
      </c>
      <c r="Y2270" s="5">
        <v>24.869999999999997</v>
      </c>
      <c r="Z2270" s="5"/>
      <c r="AA2270" s="5">
        <v>657.721</v>
      </c>
    </row>
    <row r="2271" spans="1:27" x14ac:dyDescent="0.25">
      <c r="A2271" s="4">
        <v>44424</v>
      </c>
      <c r="B2271" s="5">
        <v>25.262999999999998</v>
      </c>
      <c r="C2271" s="5">
        <v>25.758000000000003</v>
      </c>
      <c r="D2271" s="5">
        <v>25.686</v>
      </c>
      <c r="E2271" s="5">
        <v>26.458000000000002</v>
      </c>
      <c r="F2271" s="5">
        <v>28.793000000000003</v>
      </c>
      <c r="G2271" s="5">
        <v>32.353999999999999</v>
      </c>
      <c r="H2271" s="5">
        <v>36.378999999999998</v>
      </c>
      <c r="I2271" s="5">
        <v>39.653999999999989</v>
      </c>
      <c r="J2271" s="5">
        <v>40.441999999999993</v>
      </c>
      <c r="K2271" s="5">
        <v>40.641999999999996</v>
      </c>
      <c r="L2271" s="5">
        <v>41.406000000000013</v>
      </c>
      <c r="M2271" s="5">
        <v>43.09</v>
      </c>
      <c r="N2271" s="5">
        <v>44.143000000000001</v>
      </c>
      <c r="O2271" s="5">
        <v>44.913000000000011</v>
      </c>
      <c r="P2271" s="5">
        <v>44.655000000000008</v>
      </c>
      <c r="Q2271" s="5">
        <v>43.157999999999987</v>
      </c>
      <c r="R2271" s="5">
        <v>41.176000000000009</v>
      </c>
      <c r="S2271" s="5">
        <v>39.558999999999997</v>
      </c>
      <c r="T2271" s="5">
        <v>37.856999999999999</v>
      </c>
      <c r="U2271" s="5">
        <v>36.57200000000001</v>
      </c>
      <c r="V2271" s="5">
        <v>35.074000000000005</v>
      </c>
      <c r="W2271" s="5">
        <v>33.682000000000002</v>
      </c>
      <c r="X2271" s="5">
        <v>31.427000000000007</v>
      </c>
      <c r="Y2271" s="5">
        <v>30.267000000000003</v>
      </c>
      <c r="Z2271" s="5"/>
      <c r="AA2271" s="5">
        <v>868.40800000000002</v>
      </c>
    </row>
    <row r="2272" spans="1:27" x14ac:dyDescent="0.25">
      <c r="A2272" s="4">
        <v>44425</v>
      </c>
      <c r="B2272" s="5">
        <v>29.044</v>
      </c>
      <c r="C2272" s="5">
        <v>28.812999999999999</v>
      </c>
      <c r="D2272" s="5">
        <v>28.904</v>
      </c>
      <c r="E2272" s="5">
        <v>28.956000000000003</v>
      </c>
      <c r="F2272" s="5">
        <v>30.286999999999995</v>
      </c>
      <c r="G2272" s="5">
        <v>32.61</v>
      </c>
      <c r="H2272" s="5">
        <v>36.933</v>
      </c>
      <c r="I2272" s="5">
        <v>40.764000000000003</v>
      </c>
      <c r="J2272" s="5">
        <v>41.743000000000002</v>
      </c>
      <c r="K2272" s="5">
        <v>42.978999999999999</v>
      </c>
      <c r="L2272" s="5">
        <v>44.777000000000008</v>
      </c>
      <c r="M2272" s="5">
        <v>45.084000000000003</v>
      </c>
      <c r="N2272" s="5">
        <v>46.337999999999994</v>
      </c>
      <c r="O2272" s="5">
        <v>46.518999999999991</v>
      </c>
      <c r="P2272" s="5">
        <v>46.083000000000013</v>
      </c>
      <c r="Q2272" s="5">
        <v>45.138000000000005</v>
      </c>
      <c r="R2272" s="5">
        <v>43.123999999999995</v>
      </c>
      <c r="S2272" s="5">
        <v>41.332999999999998</v>
      </c>
      <c r="T2272" s="5">
        <v>39.276000000000003</v>
      </c>
      <c r="U2272" s="5">
        <v>37.533999999999999</v>
      </c>
      <c r="V2272" s="5">
        <v>36.323000000000008</v>
      </c>
      <c r="W2272" s="5">
        <v>34.271000000000001</v>
      </c>
      <c r="X2272" s="5">
        <v>33.052000000000007</v>
      </c>
      <c r="Y2272" s="5">
        <v>30.545999999999999</v>
      </c>
      <c r="Z2272" s="5"/>
      <c r="AA2272" s="5">
        <v>910.43099999999993</v>
      </c>
    </row>
    <row r="2273" spans="1:27" x14ac:dyDescent="0.25">
      <c r="A2273" s="4">
        <v>44426</v>
      </c>
      <c r="B2273" s="5">
        <v>30.159000000000002</v>
      </c>
      <c r="C2273" s="5">
        <v>29.593</v>
      </c>
      <c r="D2273" s="5">
        <v>29.530000000000005</v>
      </c>
      <c r="E2273" s="5">
        <v>30.093</v>
      </c>
      <c r="F2273" s="5">
        <v>31.571000000000002</v>
      </c>
      <c r="G2273" s="5">
        <v>33.999000000000002</v>
      </c>
      <c r="H2273" s="5">
        <v>38.381000000000007</v>
      </c>
      <c r="I2273" s="5">
        <v>42.228999999999992</v>
      </c>
      <c r="J2273" s="5">
        <v>44.191999999999993</v>
      </c>
      <c r="K2273" s="5">
        <v>44.844000000000001</v>
      </c>
      <c r="L2273" s="5">
        <v>45.945999999999998</v>
      </c>
      <c r="M2273" s="5">
        <v>46.639999999999993</v>
      </c>
      <c r="N2273" s="5">
        <v>47.067999999999998</v>
      </c>
      <c r="O2273" s="5">
        <v>48.373999999999995</v>
      </c>
      <c r="P2273" s="5">
        <v>49.127000000000002</v>
      </c>
      <c r="Q2273" s="5">
        <v>47.378</v>
      </c>
      <c r="R2273" s="5">
        <v>44.928999999999995</v>
      </c>
      <c r="S2273" s="5">
        <v>42.411000000000008</v>
      </c>
      <c r="T2273" s="5">
        <v>39.872000000000007</v>
      </c>
      <c r="U2273" s="5">
        <v>38.305</v>
      </c>
      <c r="V2273" s="5">
        <v>36.526000000000003</v>
      </c>
      <c r="W2273" s="5">
        <v>34.953000000000003</v>
      </c>
      <c r="X2273" s="5">
        <v>32.690999999999995</v>
      </c>
      <c r="Y2273" s="5">
        <v>31.606000000000002</v>
      </c>
      <c r="Z2273" s="5"/>
      <c r="AA2273" s="5">
        <v>940.41699999999992</v>
      </c>
    </row>
    <row r="2274" spans="1:27" x14ac:dyDescent="0.25">
      <c r="A2274" s="4">
        <v>44427</v>
      </c>
      <c r="B2274" s="5">
        <v>30.645</v>
      </c>
      <c r="C2274" s="5">
        <v>30.356999999999999</v>
      </c>
      <c r="D2274" s="5">
        <v>30.135000000000002</v>
      </c>
      <c r="E2274" s="5">
        <v>31.576999999999998</v>
      </c>
      <c r="F2274" s="5">
        <v>32.616</v>
      </c>
      <c r="G2274" s="5">
        <v>34.869999999999997</v>
      </c>
      <c r="H2274" s="5">
        <v>38.762</v>
      </c>
      <c r="I2274" s="5">
        <v>43.371000000000002</v>
      </c>
      <c r="J2274" s="5">
        <v>44.95600000000001</v>
      </c>
      <c r="K2274" s="5">
        <v>44.315000000000005</v>
      </c>
      <c r="L2274" s="5">
        <v>46.556000000000004</v>
      </c>
      <c r="M2274" s="5">
        <v>46.765999999999998</v>
      </c>
      <c r="N2274" s="5">
        <v>46.855000000000004</v>
      </c>
      <c r="O2274" s="5">
        <v>46.275000000000006</v>
      </c>
      <c r="P2274" s="5">
        <v>46.550000000000004</v>
      </c>
      <c r="Q2274" s="5">
        <v>45.835000000000001</v>
      </c>
      <c r="R2274" s="5">
        <v>44.35</v>
      </c>
      <c r="S2274" s="5">
        <v>41.664999999999999</v>
      </c>
      <c r="T2274" s="5">
        <v>40.501000000000005</v>
      </c>
      <c r="U2274" s="5">
        <v>38.509</v>
      </c>
      <c r="V2274" s="5">
        <v>36.950000000000003</v>
      </c>
      <c r="W2274" s="5">
        <v>34.525999999999996</v>
      </c>
      <c r="X2274" s="5">
        <v>32.486999999999995</v>
      </c>
      <c r="Y2274" s="5">
        <v>31.436</v>
      </c>
      <c r="Z2274" s="5"/>
      <c r="AA2274" s="5">
        <v>940.86500000000001</v>
      </c>
    </row>
    <row r="2275" spans="1:27" x14ac:dyDescent="0.25">
      <c r="A2275" s="4">
        <v>44428</v>
      </c>
      <c r="B2275" s="5">
        <v>30.798999999999999</v>
      </c>
      <c r="C2275" s="5">
        <v>29.929000000000002</v>
      </c>
      <c r="D2275" s="5">
        <v>29.315999999999999</v>
      </c>
      <c r="E2275" s="5">
        <v>30.132999999999996</v>
      </c>
      <c r="F2275" s="5">
        <v>30.789000000000001</v>
      </c>
      <c r="G2275" s="5">
        <v>32.653999999999996</v>
      </c>
      <c r="H2275" s="5">
        <v>36.182000000000002</v>
      </c>
      <c r="I2275" s="5">
        <v>39.570999999999991</v>
      </c>
      <c r="J2275" s="5">
        <v>42.366</v>
      </c>
      <c r="K2275" s="5">
        <v>42.242000000000004</v>
      </c>
      <c r="L2275" s="5">
        <v>43.259</v>
      </c>
      <c r="M2275" s="5">
        <v>42.722999999999999</v>
      </c>
      <c r="N2275" s="5">
        <v>44.675000000000011</v>
      </c>
      <c r="O2275" s="5">
        <v>44.455999999999989</v>
      </c>
      <c r="P2275" s="5">
        <v>43.754999999999995</v>
      </c>
      <c r="Q2275" s="5">
        <v>42.3</v>
      </c>
      <c r="R2275" s="5">
        <v>40.321000000000005</v>
      </c>
      <c r="S2275" s="5">
        <v>39.355000000000004</v>
      </c>
      <c r="T2275" s="5">
        <v>37.447000000000003</v>
      </c>
      <c r="U2275" s="5">
        <v>35.356000000000002</v>
      </c>
      <c r="V2275" s="5">
        <v>33.984000000000002</v>
      </c>
      <c r="W2275" s="5">
        <v>31.995000000000001</v>
      </c>
      <c r="X2275" s="5">
        <v>29.876999999999999</v>
      </c>
      <c r="Y2275" s="5">
        <v>28.654</v>
      </c>
      <c r="Z2275" s="5"/>
      <c r="AA2275" s="5">
        <v>882.13800000000003</v>
      </c>
    </row>
    <row r="2276" spans="1:27" x14ac:dyDescent="0.25">
      <c r="A2276" s="4">
        <v>44429</v>
      </c>
      <c r="B2276" s="5">
        <v>27.148999999999997</v>
      </c>
      <c r="C2276" s="5">
        <v>26.832000000000001</v>
      </c>
      <c r="D2276" s="5">
        <v>26.355</v>
      </c>
      <c r="E2276" s="5">
        <v>26.451000000000001</v>
      </c>
      <c r="F2276" s="5">
        <v>26.660999999999994</v>
      </c>
      <c r="G2276" s="5">
        <v>28.362999999999992</v>
      </c>
      <c r="H2276" s="5">
        <v>29.292000000000002</v>
      </c>
      <c r="I2276" s="5">
        <v>30.783999999999999</v>
      </c>
      <c r="J2276" s="5">
        <v>31.791999999999998</v>
      </c>
      <c r="K2276" s="5">
        <v>31.988999999999997</v>
      </c>
      <c r="L2276" s="5">
        <v>33.211999999999996</v>
      </c>
      <c r="M2276" s="5">
        <v>33.676000000000002</v>
      </c>
      <c r="N2276" s="5">
        <v>33.969000000000001</v>
      </c>
      <c r="O2276" s="5">
        <v>33.984999999999999</v>
      </c>
      <c r="P2276" s="5">
        <v>34.189</v>
      </c>
      <c r="Q2276" s="5">
        <v>34.542999999999999</v>
      </c>
      <c r="R2276" s="5">
        <v>34.401000000000003</v>
      </c>
      <c r="S2276" s="5">
        <v>34.225000000000001</v>
      </c>
      <c r="T2276" s="5">
        <v>33.248999999999995</v>
      </c>
      <c r="U2276" s="5">
        <v>32.200000000000003</v>
      </c>
      <c r="V2276" s="5">
        <v>30.966999999999999</v>
      </c>
      <c r="W2276" s="5">
        <v>29.475999999999996</v>
      </c>
      <c r="X2276" s="5">
        <v>28.222999999999999</v>
      </c>
      <c r="Y2276" s="5">
        <v>27.201000000000001</v>
      </c>
      <c r="Z2276" s="5"/>
      <c r="AA2276" s="5">
        <v>739.18400000000008</v>
      </c>
    </row>
    <row r="2277" spans="1:27" x14ac:dyDescent="0.25">
      <c r="A2277" s="4">
        <v>44430</v>
      </c>
      <c r="B2277" s="5">
        <v>26.497999999999998</v>
      </c>
      <c r="C2277" s="5">
        <v>25.96</v>
      </c>
      <c r="D2277" s="5">
        <v>25.622999999999998</v>
      </c>
      <c r="E2277" s="5">
        <v>26.091000000000001</v>
      </c>
      <c r="F2277" s="5">
        <v>26.294</v>
      </c>
      <c r="G2277" s="5">
        <v>26.833999999999996</v>
      </c>
      <c r="H2277" s="5">
        <v>27.544999999999998</v>
      </c>
      <c r="I2277" s="5">
        <v>28.736999999999998</v>
      </c>
      <c r="J2277" s="5">
        <v>29.567999999999994</v>
      </c>
      <c r="K2277" s="5">
        <v>30.023000000000003</v>
      </c>
      <c r="L2277" s="5">
        <v>30.582000000000001</v>
      </c>
      <c r="M2277" s="5">
        <v>31.094000000000001</v>
      </c>
      <c r="N2277" s="5">
        <v>31.564</v>
      </c>
      <c r="O2277" s="5">
        <v>31.669</v>
      </c>
      <c r="P2277" s="5">
        <v>31.971999999999998</v>
      </c>
      <c r="Q2277" s="5">
        <v>32.055</v>
      </c>
      <c r="R2277" s="5">
        <v>31.827000000000002</v>
      </c>
      <c r="S2277" s="5">
        <v>31.016000000000002</v>
      </c>
      <c r="T2277" s="5">
        <v>29.491999999999997</v>
      </c>
      <c r="U2277" s="5">
        <v>28.928000000000004</v>
      </c>
      <c r="V2277" s="5">
        <v>28.771000000000001</v>
      </c>
      <c r="W2277" s="5">
        <v>27.805999999999997</v>
      </c>
      <c r="X2277" s="5">
        <v>27.34</v>
      </c>
      <c r="Y2277" s="5">
        <v>26.891999999999999</v>
      </c>
      <c r="Z2277" s="5"/>
      <c r="AA2277" s="5">
        <v>694.18100000000004</v>
      </c>
    </row>
    <row r="2278" spans="1:27" x14ac:dyDescent="0.25">
      <c r="A2278" s="4">
        <v>44431</v>
      </c>
      <c r="B2278" s="5">
        <v>27.041999999999998</v>
      </c>
      <c r="C2278" s="5">
        <v>26.972999999999999</v>
      </c>
      <c r="D2278" s="5">
        <v>27.070999999999998</v>
      </c>
      <c r="E2278" s="5">
        <v>27.413</v>
      </c>
      <c r="F2278" s="5">
        <v>29.365000000000002</v>
      </c>
      <c r="G2278" s="5">
        <v>32.685000000000002</v>
      </c>
      <c r="H2278" s="5">
        <v>37.211999999999996</v>
      </c>
      <c r="I2278" s="5">
        <v>41.233000000000004</v>
      </c>
      <c r="J2278" s="5">
        <v>43.443000000000005</v>
      </c>
      <c r="K2278" s="5">
        <v>43.900000000000006</v>
      </c>
      <c r="L2278" s="5">
        <v>45.061999999999991</v>
      </c>
      <c r="M2278" s="5">
        <v>46.373999999999995</v>
      </c>
      <c r="N2278" s="5">
        <v>48.444000000000003</v>
      </c>
      <c r="O2278" s="5">
        <v>48.695999999999998</v>
      </c>
      <c r="P2278" s="5">
        <v>49.660000000000004</v>
      </c>
      <c r="Q2278" s="5">
        <v>48.847999999999999</v>
      </c>
      <c r="R2278" s="5">
        <v>46.757000000000005</v>
      </c>
      <c r="S2278" s="5">
        <v>45.444999999999993</v>
      </c>
      <c r="T2278" s="5">
        <v>42.99</v>
      </c>
      <c r="U2278" s="5">
        <v>41.351999999999997</v>
      </c>
      <c r="V2278" s="5">
        <v>40.224000000000004</v>
      </c>
      <c r="W2278" s="5">
        <v>36.877999999999993</v>
      </c>
      <c r="X2278" s="5">
        <v>34.387</v>
      </c>
      <c r="Y2278" s="5">
        <v>32.775999999999996</v>
      </c>
      <c r="Z2278" s="5"/>
      <c r="AA2278" s="5">
        <v>944.2299999999999</v>
      </c>
    </row>
    <row r="2279" spans="1:27" x14ac:dyDescent="0.25">
      <c r="A2279" s="4">
        <v>44432</v>
      </c>
      <c r="B2279" s="5">
        <v>32.171999999999997</v>
      </c>
      <c r="C2279" s="5">
        <v>30.625999999999998</v>
      </c>
      <c r="D2279" s="5">
        <v>30.837999999999994</v>
      </c>
      <c r="E2279" s="5">
        <v>30.667999999999996</v>
      </c>
      <c r="F2279" s="5">
        <v>31.825999999999997</v>
      </c>
      <c r="G2279" s="5">
        <v>33.948</v>
      </c>
      <c r="H2279" s="5">
        <v>36.693999999999996</v>
      </c>
      <c r="I2279" s="5">
        <v>39.814</v>
      </c>
      <c r="J2279" s="5">
        <v>41.901999999999994</v>
      </c>
      <c r="K2279" s="5">
        <v>42.366000000000007</v>
      </c>
      <c r="L2279" s="5">
        <v>43.981000000000002</v>
      </c>
      <c r="M2279" s="5">
        <v>45.268999999999991</v>
      </c>
      <c r="N2279" s="5">
        <v>46.135999999999996</v>
      </c>
      <c r="O2279" s="5">
        <v>46.194000000000003</v>
      </c>
      <c r="P2279" s="5">
        <v>46.946999999999989</v>
      </c>
      <c r="Q2279" s="5">
        <v>46.524999999999999</v>
      </c>
      <c r="R2279" s="5">
        <v>45.585999999999999</v>
      </c>
      <c r="S2279" s="5">
        <v>43.981999999999992</v>
      </c>
      <c r="T2279" s="5">
        <v>42.531999999999996</v>
      </c>
      <c r="U2279" s="5">
        <v>40.428999999999995</v>
      </c>
      <c r="V2279" s="5">
        <v>37.92</v>
      </c>
      <c r="W2279" s="5">
        <v>35.966999999999999</v>
      </c>
      <c r="X2279" s="5">
        <v>33.106999999999999</v>
      </c>
      <c r="Y2279" s="5">
        <v>31.12</v>
      </c>
      <c r="Z2279" s="5"/>
      <c r="AA2279" s="5">
        <v>936.54899999999986</v>
      </c>
    </row>
    <row r="2280" spans="1:27" x14ac:dyDescent="0.25">
      <c r="A2280" s="4">
        <v>44433</v>
      </c>
      <c r="B2280" s="5">
        <v>30.762</v>
      </c>
      <c r="C2280" s="5">
        <v>30.122</v>
      </c>
      <c r="D2280" s="5">
        <v>29.343999999999998</v>
      </c>
      <c r="E2280" s="5">
        <v>29.271000000000001</v>
      </c>
      <c r="F2280" s="5">
        <v>30.282</v>
      </c>
      <c r="G2280" s="5">
        <v>33.150999999999996</v>
      </c>
      <c r="H2280" s="5">
        <v>36.445000000000007</v>
      </c>
      <c r="I2280" s="5">
        <v>40.905999999999999</v>
      </c>
      <c r="J2280" s="5">
        <v>43.056000000000004</v>
      </c>
      <c r="K2280" s="5">
        <v>44.44</v>
      </c>
      <c r="L2280" s="5">
        <v>47.161000000000001</v>
      </c>
      <c r="M2280" s="5">
        <v>49.207000000000001</v>
      </c>
      <c r="N2280" s="5">
        <v>49.683999999999997</v>
      </c>
      <c r="O2280" s="5">
        <v>50.552</v>
      </c>
      <c r="P2280" s="5">
        <v>50.974000000000004</v>
      </c>
      <c r="Q2280" s="5">
        <v>50.461999999999989</v>
      </c>
      <c r="R2280" s="5">
        <v>47.961000000000006</v>
      </c>
      <c r="S2280" s="5">
        <v>46.653000000000006</v>
      </c>
      <c r="T2280" s="5">
        <v>44.474999999999994</v>
      </c>
      <c r="U2280" s="5">
        <v>41.722999999999999</v>
      </c>
      <c r="V2280" s="5">
        <v>39.762</v>
      </c>
      <c r="W2280" s="5">
        <v>37.140999999999998</v>
      </c>
      <c r="X2280" s="5">
        <v>34.052999999999997</v>
      </c>
      <c r="Y2280" s="5">
        <v>32.503</v>
      </c>
      <c r="Z2280" s="5"/>
      <c r="AA2280" s="5">
        <v>970.09</v>
      </c>
    </row>
    <row r="2281" spans="1:27" x14ac:dyDescent="0.25">
      <c r="A2281" s="4">
        <v>44434</v>
      </c>
      <c r="B2281" s="5">
        <v>31.026000000000007</v>
      </c>
      <c r="C2281" s="5">
        <v>30.576000000000004</v>
      </c>
      <c r="D2281" s="5">
        <v>30.260999999999992</v>
      </c>
      <c r="E2281" s="5">
        <v>29.899000000000004</v>
      </c>
      <c r="F2281" s="5">
        <v>31.331</v>
      </c>
      <c r="G2281" s="5">
        <v>33.792999999999999</v>
      </c>
      <c r="H2281" s="5">
        <v>37.703000000000003</v>
      </c>
      <c r="I2281" s="5">
        <v>41.478000000000009</v>
      </c>
      <c r="J2281" s="5">
        <v>44.783999999999999</v>
      </c>
      <c r="K2281" s="5">
        <v>45.847000000000001</v>
      </c>
      <c r="L2281" s="5">
        <v>48.363</v>
      </c>
      <c r="M2281" s="5">
        <v>49.732000000000006</v>
      </c>
      <c r="N2281" s="5">
        <v>50.786000000000001</v>
      </c>
      <c r="O2281" s="5">
        <v>51.173999999999999</v>
      </c>
      <c r="P2281" s="5">
        <v>51.664000000000001</v>
      </c>
      <c r="Q2281" s="5">
        <v>51.701000000000001</v>
      </c>
      <c r="R2281" s="5">
        <v>49.362000000000002</v>
      </c>
      <c r="S2281" s="5">
        <v>47.731999999999999</v>
      </c>
      <c r="T2281" s="5">
        <v>45.185000000000002</v>
      </c>
      <c r="U2281" s="5">
        <v>43.281000000000006</v>
      </c>
      <c r="V2281" s="5">
        <v>40.799999999999997</v>
      </c>
      <c r="W2281" s="5">
        <v>38.622</v>
      </c>
      <c r="X2281" s="5">
        <v>35.425999999999995</v>
      </c>
      <c r="Y2281" s="5">
        <v>34.107000000000006</v>
      </c>
      <c r="Z2281" s="5"/>
      <c r="AA2281" s="5">
        <v>994.63299999999981</v>
      </c>
    </row>
    <row r="2282" spans="1:27" x14ac:dyDescent="0.25">
      <c r="A2282" s="4">
        <v>44435</v>
      </c>
      <c r="B2282" s="5">
        <v>33.414000000000001</v>
      </c>
      <c r="C2282" s="5">
        <v>32.122999999999998</v>
      </c>
      <c r="D2282" s="5">
        <v>31.388000000000002</v>
      </c>
      <c r="E2282" s="5">
        <v>31.178999999999998</v>
      </c>
      <c r="F2282" s="5">
        <v>32.082999999999998</v>
      </c>
      <c r="G2282" s="5">
        <v>34.238999999999997</v>
      </c>
      <c r="H2282" s="5">
        <v>38.028999999999996</v>
      </c>
      <c r="I2282" s="5">
        <v>41.278999999999996</v>
      </c>
      <c r="J2282" s="5">
        <v>43.827000000000005</v>
      </c>
      <c r="K2282" s="5">
        <v>45.39</v>
      </c>
      <c r="L2282" s="5">
        <v>47.258000000000003</v>
      </c>
      <c r="M2282" s="5">
        <v>49.439</v>
      </c>
      <c r="N2282" s="5">
        <v>49.19400000000001</v>
      </c>
      <c r="O2282" s="5">
        <v>48.495999999999995</v>
      </c>
      <c r="P2282" s="5">
        <v>48.679999999999993</v>
      </c>
      <c r="Q2282" s="5">
        <v>47.725999999999999</v>
      </c>
      <c r="R2282" s="5">
        <v>45.970999999999989</v>
      </c>
      <c r="S2282" s="5">
        <v>44.357999999999997</v>
      </c>
      <c r="T2282" s="5">
        <v>41.154000000000003</v>
      </c>
      <c r="U2282" s="5">
        <v>38.972999999999992</v>
      </c>
      <c r="V2282" s="5">
        <v>37.016000000000005</v>
      </c>
      <c r="W2282" s="5">
        <v>34.625999999999998</v>
      </c>
      <c r="X2282" s="5">
        <v>32.823</v>
      </c>
      <c r="Y2282" s="5">
        <v>31.029</v>
      </c>
      <c r="Z2282" s="5"/>
      <c r="AA2282" s="5">
        <v>959.69399999999985</v>
      </c>
    </row>
    <row r="2283" spans="1:27" x14ac:dyDescent="0.25">
      <c r="A2283" s="4">
        <v>44436</v>
      </c>
      <c r="B2283" s="5">
        <v>30.655999999999999</v>
      </c>
      <c r="C2283" s="5">
        <v>30.058</v>
      </c>
      <c r="D2283" s="5">
        <v>29.423000000000002</v>
      </c>
      <c r="E2283" s="5">
        <v>29.5</v>
      </c>
      <c r="F2283" s="5">
        <v>29.997</v>
      </c>
      <c r="G2283" s="5">
        <v>31.279000000000003</v>
      </c>
      <c r="H2283" s="5">
        <v>32.698</v>
      </c>
      <c r="I2283" s="5">
        <v>33.966000000000001</v>
      </c>
      <c r="J2283" s="5">
        <v>34.457000000000001</v>
      </c>
      <c r="K2283" s="5">
        <v>35.048999999999999</v>
      </c>
      <c r="L2283" s="5">
        <v>35.470999999999997</v>
      </c>
      <c r="M2283" s="5">
        <v>36.447000000000003</v>
      </c>
      <c r="N2283" s="5">
        <v>34.892000000000003</v>
      </c>
      <c r="O2283" s="5">
        <v>33.942</v>
      </c>
      <c r="P2283" s="5">
        <v>33.713000000000001</v>
      </c>
      <c r="Q2283" s="5">
        <v>33.555999999999997</v>
      </c>
      <c r="R2283" s="5">
        <v>34.084000000000003</v>
      </c>
      <c r="S2283" s="5">
        <v>33.403999999999996</v>
      </c>
      <c r="T2283" s="5">
        <v>32.265000000000001</v>
      </c>
      <c r="U2283" s="5">
        <v>31.936</v>
      </c>
      <c r="V2283" s="5">
        <v>31.606999999999999</v>
      </c>
      <c r="W2283" s="5">
        <v>30.267000000000003</v>
      </c>
      <c r="X2283" s="5">
        <v>28.926000000000002</v>
      </c>
      <c r="Y2283" s="5">
        <v>28.049999999999997</v>
      </c>
      <c r="Z2283" s="5"/>
      <c r="AA2283" s="5">
        <v>775.64300000000014</v>
      </c>
    </row>
    <row r="2284" spans="1:27" x14ac:dyDescent="0.25">
      <c r="A2284" s="4">
        <v>44437</v>
      </c>
      <c r="B2284" s="5">
        <v>27.507999999999999</v>
      </c>
      <c r="C2284" s="5">
        <v>27.567999999999998</v>
      </c>
      <c r="D2284" s="5">
        <v>27.388000000000002</v>
      </c>
      <c r="E2284" s="5">
        <v>27.356999999999999</v>
      </c>
      <c r="F2284" s="5">
        <v>28.258000000000003</v>
      </c>
      <c r="G2284" s="5">
        <v>28.507999999999999</v>
      </c>
      <c r="H2284" s="5">
        <v>29.156000000000002</v>
      </c>
      <c r="I2284" s="5">
        <v>30.044</v>
      </c>
      <c r="J2284" s="5">
        <v>31.038999999999994</v>
      </c>
      <c r="K2284" s="5">
        <v>30.882999999999999</v>
      </c>
      <c r="L2284" s="5">
        <v>31.867000000000001</v>
      </c>
      <c r="M2284" s="5">
        <v>32.516999999999996</v>
      </c>
      <c r="N2284" s="5">
        <v>33.486000000000004</v>
      </c>
      <c r="O2284" s="5">
        <v>34.02300000000001</v>
      </c>
      <c r="P2284" s="5">
        <v>34.545999999999999</v>
      </c>
      <c r="Q2284" s="5">
        <v>35.728000000000002</v>
      </c>
      <c r="R2284" s="5">
        <v>35.816000000000003</v>
      </c>
      <c r="S2284" s="5">
        <v>35.467999999999996</v>
      </c>
      <c r="T2284" s="5">
        <v>33.828000000000003</v>
      </c>
      <c r="U2284" s="5">
        <v>32.711999999999996</v>
      </c>
      <c r="V2284" s="5">
        <v>32.278999999999996</v>
      </c>
      <c r="W2284" s="5">
        <v>31.128999999999998</v>
      </c>
      <c r="X2284" s="5">
        <v>30.144000000000002</v>
      </c>
      <c r="Y2284" s="5">
        <v>29.766999999999996</v>
      </c>
      <c r="Z2284" s="5"/>
      <c r="AA2284" s="5">
        <v>751.01900000000001</v>
      </c>
    </row>
    <row r="2285" spans="1:27" x14ac:dyDescent="0.25">
      <c r="A2285" s="4">
        <v>44438</v>
      </c>
      <c r="B2285" s="5">
        <v>29.21</v>
      </c>
      <c r="C2285" s="5">
        <v>29.582000000000001</v>
      </c>
      <c r="D2285" s="5">
        <v>30.146999999999998</v>
      </c>
      <c r="E2285" s="5">
        <v>30.636999999999997</v>
      </c>
      <c r="F2285" s="5">
        <v>31.750000000000004</v>
      </c>
      <c r="G2285" s="5">
        <v>35.891999999999996</v>
      </c>
      <c r="H2285" s="5">
        <v>40.162000000000006</v>
      </c>
      <c r="I2285" s="5">
        <v>44.963000000000001</v>
      </c>
      <c r="J2285" s="5">
        <v>47.604999999999997</v>
      </c>
      <c r="K2285" s="5">
        <v>48.088000000000001</v>
      </c>
      <c r="L2285" s="5">
        <v>49.268999999999998</v>
      </c>
      <c r="M2285" s="5">
        <v>51.787999999999997</v>
      </c>
      <c r="N2285" s="5">
        <v>52.495000000000005</v>
      </c>
      <c r="O2285" s="5">
        <v>53.321999999999989</v>
      </c>
      <c r="P2285" s="5">
        <v>52.86999999999999</v>
      </c>
      <c r="Q2285" s="5">
        <v>50.783999999999999</v>
      </c>
      <c r="R2285" s="5">
        <v>48.688000000000002</v>
      </c>
      <c r="S2285" s="5">
        <v>46.360000000000007</v>
      </c>
      <c r="T2285" s="5">
        <v>44.623000000000005</v>
      </c>
      <c r="U2285" s="5">
        <v>42.471999999999994</v>
      </c>
      <c r="V2285" s="5">
        <v>40.867000000000004</v>
      </c>
      <c r="W2285" s="5">
        <v>38.820999999999998</v>
      </c>
      <c r="X2285" s="5">
        <v>37.211999999999996</v>
      </c>
      <c r="Y2285" s="5">
        <v>35.707999999999998</v>
      </c>
      <c r="Z2285" s="5"/>
      <c r="AA2285" s="5">
        <v>1013.3150000000001</v>
      </c>
    </row>
    <row r="2286" spans="1:27" x14ac:dyDescent="0.25">
      <c r="A2286" s="4">
        <v>44439</v>
      </c>
      <c r="B2286" s="5">
        <v>35.105999999999995</v>
      </c>
      <c r="C2286" s="5">
        <v>34.286000000000001</v>
      </c>
      <c r="D2286" s="5">
        <v>34.210999999999999</v>
      </c>
      <c r="E2286" s="5">
        <v>34.539999999999992</v>
      </c>
      <c r="F2286" s="5">
        <v>34.458999999999996</v>
      </c>
      <c r="G2286" s="5">
        <v>37.337000000000003</v>
      </c>
      <c r="H2286" s="5">
        <v>40.94</v>
      </c>
      <c r="I2286" s="5">
        <v>43.942999999999998</v>
      </c>
      <c r="J2286" s="5">
        <v>45.270999999999994</v>
      </c>
      <c r="K2286" s="5">
        <v>45.835000000000008</v>
      </c>
      <c r="L2286" s="5">
        <v>49.320000000000007</v>
      </c>
      <c r="M2286" s="5">
        <v>50.709000000000003</v>
      </c>
      <c r="N2286" s="5">
        <v>50.311000000000007</v>
      </c>
      <c r="O2286" s="5">
        <v>49.89</v>
      </c>
      <c r="P2286" s="5">
        <v>51.094999999999992</v>
      </c>
      <c r="Q2286" s="5">
        <v>49.913000000000004</v>
      </c>
      <c r="R2286" s="5">
        <v>47.884</v>
      </c>
      <c r="S2286" s="5">
        <v>45.322000000000003</v>
      </c>
      <c r="T2286" s="5">
        <v>42.117000000000004</v>
      </c>
      <c r="U2286" s="5">
        <v>40.027999999999999</v>
      </c>
      <c r="V2286" s="5">
        <v>39.516999999999989</v>
      </c>
      <c r="W2286" s="5">
        <v>37.132999999999996</v>
      </c>
      <c r="X2286" s="5">
        <v>35.07</v>
      </c>
      <c r="Y2286" s="5">
        <v>33.285999999999994</v>
      </c>
      <c r="Z2286" s="5"/>
      <c r="AA2286" s="5">
        <v>1007.523</v>
      </c>
    </row>
    <row r="2287" spans="1:27" x14ac:dyDescent="0.25">
      <c r="A2287" s="4">
        <v>44440</v>
      </c>
      <c r="B2287" s="5">
        <v>32.573999999999998</v>
      </c>
      <c r="C2287" s="5">
        <v>31.679000000000002</v>
      </c>
      <c r="D2287" s="5">
        <v>31.437999999999999</v>
      </c>
      <c r="E2287" s="5">
        <v>32.276999999999994</v>
      </c>
      <c r="F2287" s="5">
        <v>32.667000000000002</v>
      </c>
      <c r="G2287" s="5">
        <v>35.786999999999999</v>
      </c>
      <c r="H2287" s="5">
        <v>38.288000000000004</v>
      </c>
      <c r="I2287" s="5">
        <v>41.944000000000003</v>
      </c>
      <c r="J2287" s="5">
        <v>43.492000000000004</v>
      </c>
      <c r="K2287" s="5">
        <v>44.195</v>
      </c>
      <c r="L2287" s="5">
        <v>45.638000000000005</v>
      </c>
      <c r="M2287" s="5">
        <v>45.759000000000007</v>
      </c>
      <c r="N2287" s="5">
        <v>44.904000000000011</v>
      </c>
      <c r="O2287" s="5">
        <v>45.038000000000004</v>
      </c>
      <c r="P2287" s="5">
        <v>43.924000000000007</v>
      </c>
      <c r="Q2287" s="5">
        <v>44.021000000000001</v>
      </c>
      <c r="R2287" s="5">
        <v>42.631999999999998</v>
      </c>
      <c r="S2287" s="5">
        <v>39.908000000000001</v>
      </c>
      <c r="T2287" s="5">
        <v>36.542999999999992</v>
      </c>
      <c r="U2287" s="5">
        <v>35.411000000000001</v>
      </c>
      <c r="V2287" s="5">
        <v>35.034999999999997</v>
      </c>
      <c r="W2287" s="5">
        <v>33.573</v>
      </c>
      <c r="X2287" s="5">
        <v>31.789000000000001</v>
      </c>
      <c r="Y2287" s="5">
        <v>30.445</v>
      </c>
      <c r="Z2287" s="5"/>
      <c r="AA2287" s="5">
        <v>918.9609999999999</v>
      </c>
    </row>
    <row r="2288" spans="1:27" x14ac:dyDescent="0.25">
      <c r="A2288" s="4">
        <v>44441</v>
      </c>
      <c r="B2288" s="5">
        <v>30.217999999999996</v>
      </c>
      <c r="C2288" s="5">
        <v>30.437000000000001</v>
      </c>
      <c r="D2288" s="5">
        <v>30.124999999999996</v>
      </c>
      <c r="E2288" s="5">
        <v>30.396000000000001</v>
      </c>
      <c r="F2288" s="5">
        <v>29.984999999999999</v>
      </c>
      <c r="G2288" s="5">
        <v>32.11</v>
      </c>
      <c r="H2288" s="5">
        <v>36.360999999999997</v>
      </c>
      <c r="I2288" s="5">
        <v>38.630000000000003</v>
      </c>
      <c r="J2288" s="5">
        <v>40.378999999999998</v>
      </c>
      <c r="K2288" s="5">
        <v>41.527999999999999</v>
      </c>
      <c r="L2288" s="5">
        <v>42.160999999999994</v>
      </c>
      <c r="M2288" s="5">
        <v>43.044999999999995</v>
      </c>
      <c r="N2288" s="5">
        <v>43.134999999999991</v>
      </c>
      <c r="O2288" s="5">
        <v>43.826000000000008</v>
      </c>
      <c r="P2288" s="5">
        <v>44.535000000000004</v>
      </c>
      <c r="Q2288" s="5">
        <v>44.228999999999999</v>
      </c>
      <c r="R2288" s="5">
        <v>42.968000000000011</v>
      </c>
      <c r="S2288" s="5">
        <v>40.762999999999998</v>
      </c>
      <c r="T2288" s="5">
        <v>38.586999999999996</v>
      </c>
      <c r="U2288" s="5">
        <v>37.227000000000004</v>
      </c>
      <c r="V2288" s="5">
        <v>35.759999999999991</v>
      </c>
      <c r="W2288" s="5">
        <v>33.559000000000005</v>
      </c>
      <c r="X2288" s="5">
        <v>31.825000000000003</v>
      </c>
      <c r="Y2288" s="5">
        <v>30.225999999999999</v>
      </c>
      <c r="Z2288" s="5"/>
      <c r="AA2288" s="5">
        <v>892.01499999999999</v>
      </c>
    </row>
    <row r="2289" spans="1:27" x14ac:dyDescent="0.25">
      <c r="A2289" s="4">
        <v>44442</v>
      </c>
      <c r="B2289" s="5">
        <v>29.694999999999997</v>
      </c>
      <c r="C2289" s="5">
        <v>29.075999999999997</v>
      </c>
      <c r="D2289" s="5">
        <v>28.300999999999998</v>
      </c>
      <c r="E2289" s="5">
        <v>28.801000000000002</v>
      </c>
      <c r="F2289" s="5">
        <v>29.378</v>
      </c>
      <c r="G2289" s="5">
        <v>31.106999999999999</v>
      </c>
      <c r="H2289" s="5">
        <v>33.395000000000003</v>
      </c>
      <c r="I2289" s="5">
        <v>36.962000000000003</v>
      </c>
      <c r="J2289" s="5">
        <v>39.365000000000002</v>
      </c>
      <c r="K2289" s="5">
        <v>40.473999999999997</v>
      </c>
      <c r="L2289" s="5">
        <v>42.254000000000012</v>
      </c>
      <c r="M2289" s="5">
        <v>43.837999999999994</v>
      </c>
      <c r="N2289" s="5">
        <v>44.244</v>
      </c>
      <c r="O2289" s="5">
        <v>44.078999999999994</v>
      </c>
      <c r="P2289" s="5">
        <v>43.458999999999989</v>
      </c>
      <c r="Q2289" s="5">
        <v>41.820999999999998</v>
      </c>
      <c r="R2289" s="5">
        <v>40.36</v>
      </c>
      <c r="S2289" s="5">
        <v>38.015999999999991</v>
      </c>
      <c r="T2289" s="5">
        <v>35.585000000000008</v>
      </c>
      <c r="U2289" s="5">
        <v>34.339000000000006</v>
      </c>
      <c r="V2289" s="5">
        <v>33.115000000000002</v>
      </c>
      <c r="W2289" s="5">
        <v>30.61</v>
      </c>
      <c r="X2289" s="5">
        <v>27.898000000000003</v>
      </c>
      <c r="Y2289" s="5">
        <v>25.296999999999997</v>
      </c>
      <c r="Z2289" s="5"/>
      <c r="AA2289" s="5">
        <v>851.46900000000016</v>
      </c>
    </row>
    <row r="2290" spans="1:27" x14ac:dyDescent="0.25">
      <c r="A2290" s="4">
        <v>44443</v>
      </c>
      <c r="B2290" s="5">
        <v>25.100999999999999</v>
      </c>
      <c r="C2290" s="5">
        <v>24.19</v>
      </c>
      <c r="D2290" s="5">
        <v>24.159999999999997</v>
      </c>
      <c r="E2290" s="5">
        <v>24.212</v>
      </c>
      <c r="F2290" s="5">
        <v>24.778000000000002</v>
      </c>
      <c r="G2290" s="5">
        <v>25.596999999999998</v>
      </c>
      <c r="H2290" s="5">
        <v>26.439000000000004</v>
      </c>
      <c r="I2290" s="5">
        <v>27.068000000000001</v>
      </c>
      <c r="J2290" s="5">
        <v>27.673999999999999</v>
      </c>
      <c r="K2290" s="5">
        <v>28.126000000000001</v>
      </c>
      <c r="L2290" s="5">
        <v>28.907999999999998</v>
      </c>
      <c r="M2290" s="5">
        <v>28.933999999999997</v>
      </c>
      <c r="N2290" s="5">
        <v>29.898000000000003</v>
      </c>
      <c r="O2290" s="5">
        <v>30.197999999999997</v>
      </c>
      <c r="P2290" s="5">
        <v>30.816999999999997</v>
      </c>
      <c r="Q2290" s="5">
        <v>30.870999999999999</v>
      </c>
      <c r="R2290" s="5">
        <v>31.287999999999997</v>
      </c>
      <c r="S2290" s="5">
        <v>31.582999999999998</v>
      </c>
      <c r="T2290" s="5">
        <v>31.424999999999997</v>
      </c>
      <c r="U2290" s="5">
        <v>30.558999999999997</v>
      </c>
      <c r="V2290" s="5">
        <v>28.968999999999998</v>
      </c>
      <c r="W2290" s="5">
        <v>27.061999999999998</v>
      </c>
      <c r="X2290" s="5">
        <v>25.862999999999996</v>
      </c>
      <c r="Y2290" s="5">
        <v>25.265000000000004</v>
      </c>
      <c r="Z2290" s="5"/>
      <c r="AA2290" s="5">
        <v>668.9849999999999</v>
      </c>
    </row>
    <row r="2291" spans="1:27" x14ac:dyDescent="0.25">
      <c r="A2291" s="4">
        <v>44444</v>
      </c>
      <c r="B2291" s="5">
        <v>24.782</v>
      </c>
      <c r="C2291" s="5">
        <v>24.29</v>
      </c>
      <c r="D2291" s="5">
        <v>24.388000000000002</v>
      </c>
      <c r="E2291" s="5">
        <v>24.915999999999997</v>
      </c>
      <c r="F2291" s="5">
        <v>25.18</v>
      </c>
      <c r="G2291" s="5">
        <v>25.617999999999999</v>
      </c>
      <c r="H2291" s="5">
        <v>25.892000000000003</v>
      </c>
      <c r="I2291" s="5">
        <v>26.384</v>
      </c>
      <c r="J2291" s="5">
        <v>26.527999999999999</v>
      </c>
      <c r="K2291" s="5">
        <v>27.733000000000001</v>
      </c>
      <c r="L2291" s="5">
        <v>28.6</v>
      </c>
      <c r="M2291" s="5">
        <v>29.205000000000002</v>
      </c>
      <c r="N2291" s="5">
        <v>29.410999999999994</v>
      </c>
      <c r="O2291" s="5">
        <v>29.645999999999997</v>
      </c>
      <c r="P2291" s="5">
        <v>30.068999999999999</v>
      </c>
      <c r="Q2291" s="5">
        <v>30.369</v>
      </c>
      <c r="R2291" s="5">
        <v>30.073999999999998</v>
      </c>
      <c r="S2291" s="5">
        <v>29.745000000000001</v>
      </c>
      <c r="T2291" s="5">
        <v>28.718999999999998</v>
      </c>
      <c r="U2291" s="5">
        <v>29.354999999999997</v>
      </c>
      <c r="V2291" s="5">
        <v>29.089000000000002</v>
      </c>
      <c r="W2291" s="5">
        <v>28.268999999999998</v>
      </c>
      <c r="X2291" s="5">
        <v>27.208000000000002</v>
      </c>
      <c r="Y2291" s="5">
        <v>25.926999999999996</v>
      </c>
      <c r="Z2291" s="5"/>
      <c r="AA2291" s="5">
        <v>661.39700000000005</v>
      </c>
    </row>
    <row r="2292" spans="1:27" x14ac:dyDescent="0.25">
      <c r="A2292" s="4">
        <v>44445</v>
      </c>
      <c r="B2292" s="5">
        <v>25.452000000000002</v>
      </c>
      <c r="C2292" s="5">
        <v>26.169999999999998</v>
      </c>
      <c r="D2292" s="5">
        <v>26.150000000000002</v>
      </c>
      <c r="E2292" s="5">
        <v>26.527000000000001</v>
      </c>
      <c r="F2292" s="5">
        <v>26.959999999999997</v>
      </c>
      <c r="G2292" s="5">
        <v>27.869000000000003</v>
      </c>
      <c r="H2292" s="5">
        <v>29.367000000000001</v>
      </c>
      <c r="I2292" s="5">
        <v>30.082000000000001</v>
      </c>
      <c r="J2292" s="5">
        <v>31.321999999999999</v>
      </c>
      <c r="K2292" s="5">
        <v>31.905000000000001</v>
      </c>
      <c r="L2292" s="5">
        <v>32.442</v>
      </c>
      <c r="M2292" s="5">
        <v>33.037999999999997</v>
      </c>
      <c r="N2292" s="5">
        <v>33.573</v>
      </c>
      <c r="O2292" s="5">
        <v>34.549999999999997</v>
      </c>
      <c r="P2292" s="5">
        <v>34.678999999999995</v>
      </c>
      <c r="Q2292" s="5">
        <v>35.242999999999995</v>
      </c>
      <c r="R2292" s="5">
        <v>34.289000000000001</v>
      </c>
      <c r="S2292" s="5">
        <v>34.153000000000006</v>
      </c>
      <c r="T2292" s="5">
        <v>33.212000000000003</v>
      </c>
      <c r="U2292" s="5">
        <v>31.466000000000001</v>
      </c>
      <c r="V2292" s="5">
        <v>30.906000000000006</v>
      </c>
      <c r="W2292" s="5">
        <v>29.563999999999997</v>
      </c>
      <c r="X2292" s="5">
        <v>27.784000000000002</v>
      </c>
      <c r="Y2292" s="5">
        <v>27.324999999999996</v>
      </c>
      <c r="Z2292" s="5"/>
      <c r="AA2292" s="5">
        <v>734.02800000000002</v>
      </c>
    </row>
    <row r="2293" spans="1:27" x14ac:dyDescent="0.25">
      <c r="A2293" s="4">
        <v>44446</v>
      </c>
      <c r="B2293" s="5">
        <v>26.331</v>
      </c>
      <c r="C2293" s="5">
        <v>26.123999999999995</v>
      </c>
      <c r="D2293" s="5">
        <v>26.703000000000003</v>
      </c>
      <c r="E2293" s="5">
        <v>27.123999999999999</v>
      </c>
      <c r="F2293" s="5">
        <v>27.914000000000001</v>
      </c>
      <c r="G2293" s="5">
        <v>30.285999999999994</v>
      </c>
      <c r="H2293" s="5">
        <v>34.408999999999999</v>
      </c>
      <c r="I2293" s="5">
        <v>37.534000000000006</v>
      </c>
      <c r="J2293" s="5">
        <v>39.970999999999989</v>
      </c>
      <c r="K2293" s="5">
        <v>42.209000000000003</v>
      </c>
      <c r="L2293" s="5">
        <v>43.366</v>
      </c>
      <c r="M2293" s="5">
        <v>44.493000000000002</v>
      </c>
      <c r="N2293" s="5">
        <v>45.806000000000004</v>
      </c>
      <c r="O2293" s="5">
        <v>48.029000000000003</v>
      </c>
      <c r="P2293" s="5">
        <v>48.531000000000006</v>
      </c>
      <c r="Q2293" s="5">
        <v>47.906000000000006</v>
      </c>
      <c r="R2293" s="5">
        <v>45.325999999999993</v>
      </c>
      <c r="S2293" s="5">
        <v>43.750000000000007</v>
      </c>
      <c r="T2293" s="5">
        <v>42.357999999999997</v>
      </c>
      <c r="U2293" s="5">
        <v>41.192</v>
      </c>
      <c r="V2293" s="5">
        <v>39.1</v>
      </c>
      <c r="W2293" s="5">
        <v>37.384</v>
      </c>
      <c r="X2293" s="5">
        <v>35.166000000000004</v>
      </c>
      <c r="Y2293" s="5">
        <v>33.288000000000004</v>
      </c>
      <c r="Z2293" s="5"/>
      <c r="AA2293" s="5">
        <v>914.3</v>
      </c>
    </row>
    <row r="2294" spans="1:27" x14ac:dyDescent="0.25">
      <c r="A2294" s="4">
        <v>44447</v>
      </c>
      <c r="B2294" s="5">
        <v>31.507999999999996</v>
      </c>
      <c r="C2294" s="5">
        <v>31.664999999999999</v>
      </c>
      <c r="D2294" s="5">
        <v>31.883999999999997</v>
      </c>
      <c r="E2294" s="5">
        <v>32.332999999999998</v>
      </c>
      <c r="F2294" s="5">
        <v>33.340000000000003</v>
      </c>
      <c r="G2294" s="5">
        <v>35.920999999999992</v>
      </c>
      <c r="H2294" s="5">
        <v>39.548999999999999</v>
      </c>
      <c r="I2294" s="5">
        <v>43.222000000000001</v>
      </c>
      <c r="J2294" s="5">
        <v>45.286999999999999</v>
      </c>
      <c r="K2294" s="5">
        <v>46.662999999999997</v>
      </c>
      <c r="L2294" s="5">
        <v>47.989999999999995</v>
      </c>
      <c r="M2294" s="5">
        <v>49.286999999999999</v>
      </c>
      <c r="N2294" s="5">
        <v>50.195999999999998</v>
      </c>
      <c r="O2294" s="5">
        <v>51.717999999999996</v>
      </c>
      <c r="P2294" s="5">
        <v>51.924999999999997</v>
      </c>
      <c r="Q2294" s="5">
        <v>50.847999999999999</v>
      </c>
      <c r="R2294" s="5">
        <v>49.018999999999998</v>
      </c>
      <c r="S2294" s="5">
        <v>46.715000000000011</v>
      </c>
      <c r="T2294" s="5">
        <v>43.417000000000009</v>
      </c>
      <c r="U2294" s="5">
        <v>41.587000000000003</v>
      </c>
      <c r="V2294" s="5">
        <v>40.166000000000004</v>
      </c>
      <c r="W2294" s="5">
        <v>37.921000000000006</v>
      </c>
      <c r="X2294" s="5">
        <v>35.068000000000005</v>
      </c>
      <c r="Y2294" s="5">
        <v>33.848999999999997</v>
      </c>
      <c r="Z2294" s="5"/>
      <c r="AA2294" s="5">
        <v>1001.078</v>
      </c>
    </row>
    <row r="2295" spans="1:27" x14ac:dyDescent="0.25">
      <c r="A2295" s="4">
        <v>44448</v>
      </c>
      <c r="B2295" s="5">
        <v>33.100999999999999</v>
      </c>
      <c r="C2295" s="5">
        <v>32.644999999999996</v>
      </c>
      <c r="D2295" s="5">
        <v>31.800999999999998</v>
      </c>
      <c r="E2295" s="5">
        <v>31.969000000000001</v>
      </c>
      <c r="F2295" s="5">
        <v>32.612000000000002</v>
      </c>
      <c r="G2295" s="5">
        <v>34.314999999999998</v>
      </c>
      <c r="H2295" s="5">
        <v>38.768999999999998</v>
      </c>
      <c r="I2295" s="5">
        <v>43.841999999999999</v>
      </c>
      <c r="J2295" s="5">
        <v>46.483000000000004</v>
      </c>
      <c r="K2295" s="5">
        <v>47.159000000000006</v>
      </c>
      <c r="L2295" s="5">
        <v>48.311</v>
      </c>
      <c r="M2295" s="5">
        <v>47.952999999999996</v>
      </c>
      <c r="N2295" s="5">
        <v>48.094999999999992</v>
      </c>
      <c r="O2295" s="5">
        <v>48.560999999999993</v>
      </c>
      <c r="P2295" s="5">
        <v>48.017000000000003</v>
      </c>
      <c r="Q2295" s="5">
        <v>46.223999999999997</v>
      </c>
      <c r="R2295" s="5">
        <v>43.827000000000005</v>
      </c>
      <c r="S2295" s="5">
        <v>41.679000000000002</v>
      </c>
      <c r="T2295" s="5">
        <v>39.414999999999992</v>
      </c>
      <c r="U2295" s="5">
        <v>37.96</v>
      </c>
      <c r="V2295" s="5">
        <v>36.165999999999997</v>
      </c>
      <c r="W2295" s="5">
        <v>33.726999999999997</v>
      </c>
      <c r="X2295" s="5">
        <v>32.167999999999999</v>
      </c>
      <c r="Y2295" s="5">
        <v>31.027000000000005</v>
      </c>
      <c r="Z2295" s="5"/>
      <c r="AA2295" s="5">
        <v>955.82600000000002</v>
      </c>
    </row>
    <row r="2296" spans="1:27" x14ac:dyDescent="0.25">
      <c r="A2296" s="4">
        <v>44449</v>
      </c>
      <c r="B2296" s="5">
        <v>30.496000000000002</v>
      </c>
      <c r="C2296" s="5">
        <v>29.751999999999999</v>
      </c>
      <c r="D2296" s="5">
        <v>29.675999999999995</v>
      </c>
      <c r="E2296" s="5">
        <v>30.126000000000001</v>
      </c>
      <c r="F2296" s="5">
        <v>30.637999999999998</v>
      </c>
      <c r="G2296" s="5">
        <v>32.472000000000001</v>
      </c>
      <c r="H2296" s="5">
        <v>35.718000000000004</v>
      </c>
      <c r="I2296" s="5">
        <v>39.326999999999998</v>
      </c>
      <c r="J2296" s="5">
        <v>41.911000000000001</v>
      </c>
      <c r="K2296" s="5">
        <v>41.582999999999998</v>
      </c>
      <c r="L2296" s="5">
        <v>42.116000000000007</v>
      </c>
      <c r="M2296" s="5">
        <v>43.527999999999999</v>
      </c>
      <c r="N2296" s="5">
        <v>43.202999999999996</v>
      </c>
      <c r="O2296" s="5">
        <v>43.186999999999998</v>
      </c>
      <c r="P2296" s="5">
        <v>43.212000000000003</v>
      </c>
      <c r="Q2296" s="5">
        <v>41.879999999999995</v>
      </c>
      <c r="R2296" s="5">
        <v>39.189</v>
      </c>
      <c r="S2296" s="5">
        <v>37.695999999999998</v>
      </c>
      <c r="T2296" s="5">
        <v>35.89</v>
      </c>
      <c r="U2296" s="5">
        <v>34.064999999999998</v>
      </c>
      <c r="V2296" s="5">
        <v>31.826999999999998</v>
      </c>
      <c r="W2296" s="5">
        <v>29.792999999999999</v>
      </c>
      <c r="X2296" s="5">
        <v>28.715</v>
      </c>
      <c r="Y2296" s="5">
        <v>28.056000000000004</v>
      </c>
      <c r="Z2296" s="5"/>
      <c r="AA2296" s="5">
        <v>864.05600000000004</v>
      </c>
    </row>
    <row r="2297" spans="1:27" x14ac:dyDescent="0.25">
      <c r="A2297" s="4">
        <v>44450</v>
      </c>
      <c r="B2297" s="5">
        <v>27.779</v>
      </c>
      <c r="C2297" s="5">
        <v>27.242999999999999</v>
      </c>
      <c r="D2297" s="5">
        <v>26.864000000000001</v>
      </c>
      <c r="E2297" s="5">
        <v>26.803999999999998</v>
      </c>
      <c r="F2297" s="5">
        <v>27.19</v>
      </c>
      <c r="G2297" s="5">
        <v>28.543999999999997</v>
      </c>
      <c r="H2297" s="5">
        <v>29.865999999999996</v>
      </c>
      <c r="I2297" s="5">
        <v>30.527000000000005</v>
      </c>
      <c r="J2297" s="5">
        <v>30.331999999999997</v>
      </c>
      <c r="K2297" s="5">
        <v>31.193999999999999</v>
      </c>
      <c r="L2297" s="5">
        <v>31.577999999999999</v>
      </c>
      <c r="M2297" s="5">
        <v>32.521000000000001</v>
      </c>
      <c r="N2297" s="5">
        <v>32.792999999999992</v>
      </c>
      <c r="O2297" s="5">
        <v>33.661000000000001</v>
      </c>
      <c r="P2297" s="5">
        <v>34.160999999999994</v>
      </c>
      <c r="Q2297" s="5">
        <v>33.122000000000007</v>
      </c>
      <c r="R2297" s="5">
        <v>32.487999999999992</v>
      </c>
      <c r="S2297" s="5">
        <v>32.226999999999997</v>
      </c>
      <c r="T2297" s="5">
        <v>31.492000000000004</v>
      </c>
      <c r="U2297" s="5">
        <v>30.400000000000002</v>
      </c>
      <c r="V2297" s="5">
        <v>28.986000000000001</v>
      </c>
      <c r="W2297" s="5">
        <v>27.68</v>
      </c>
      <c r="X2297" s="5">
        <v>26.475999999999996</v>
      </c>
      <c r="Y2297" s="5">
        <v>26.181999999999999</v>
      </c>
      <c r="Z2297" s="5"/>
      <c r="AA2297" s="5">
        <v>720.10999999999979</v>
      </c>
    </row>
    <row r="2298" spans="1:27" x14ac:dyDescent="0.25">
      <c r="A2298" s="4">
        <v>44451</v>
      </c>
      <c r="B2298" s="5">
        <v>25.784999999999997</v>
      </c>
      <c r="C2298" s="5">
        <v>25.054000000000002</v>
      </c>
      <c r="D2298" s="5">
        <v>25.103999999999999</v>
      </c>
      <c r="E2298" s="5">
        <v>25.016000000000002</v>
      </c>
      <c r="F2298" s="5">
        <v>25.328999999999994</v>
      </c>
      <c r="G2298" s="5">
        <v>26.066000000000003</v>
      </c>
      <c r="H2298" s="5">
        <v>26.880999999999997</v>
      </c>
      <c r="I2298" s="5">
        <v>27.060000000000002</v>
      </c>
      <c r="J2298" s="5">
        <v>27.630999999999997</v>
      </c>
      <c r="K2298" s="5">
        <v>27.765000000000001</v>
      </c>
      <c r="L2298" s="5">
        <v>30.432000000000002</v>
      </c>
      <c r="M2298" s="5">
        <v>31.284000000000002</v>
      </c>
      <c r="N2298" s="5">
        <v>33.099999999999994</v>
      </c>
      <c r="O2298" s="5">
        <v>33.065000000000005</v>
      </c>
      <c r="P2298" s="5">
        <v>33.705000000000005</v>
      </c>
      <c r="Q2298" s="5">
        <v>34.158999999999999</v>
      </c>
      <c r="R2298" s="5">
        <v>34.722000000000001</v>
      </c>
      <c r="S2298" s="5">
        <v>35.246000000000002</v>
      </c>
      <c r="T2298" s="5">
        <v>33.402999999999999</v>
      </c>
      <c r="U2298" s="5">
        <v>32.494</v>
      </c>
      <c r="V2298" s="5">
        <v>31.547999999999998</v>
      </c>
      <c r="W2298" s="5">
        <v>31.023</v>
      </c>
      <c r="X2298" s="5">
        <v>30.233000000000001</v>
      </c>
      <c r="Y2298" s="5">
        <v>30.082000000000001</v>
      </c>
      <c r="Z2298" s="5"/>
      <c r="AA2298" s="5">
        <v>716.1869999999999</v>
      </c>
    </row>
    <row r="2299" spans="1:27" x14ac:dyDescent="0.25">
      <c r="A2299" s="4">
        <v>44452</v>
      </c>
      <c r="B2299" s="5">
        <v>29.734000000000002</v>
      </c>
      <c r="C2299" s="5">
        <v>29.887999999999998</v>
      </c>
      <c r="D2299" s="5">
        <v>29.549999999999997</v>
      </c>
      <c r="E2299" s="5">
        <v>30.522999999999996</v>
      </c>
      <c r="F2299" s="5">
        <v>31.426000000000005</v>
      </c>
      <c r="G2299" s="5">
        <v>34.755000000000003</v>
      </c>
      <c r="H2299" s="5">
        <v>40.021000000000001</v>
      </c>
      <c r="I2299" s="5">
        <v>43.036000000000001</v>
      </c>
      <c r="J2299" s="5">
        <v>47.355000000000004</v>
      </c>
      <c r="K2299" s="5">
        <v>49.269000000000005</v>
      </c>
      <c r="L2299" s="5">
        <v>50.646000000000001</v>
      </c>
      <c r="M2299" s="5">
        <v>51.935999999999993</v>
      </c>
      <c r="N2299" s="5">
        <v>53.320000000000007</v>
      </c>
      <c r="O2299" s="5">
        <v>53.432000000000002</v>
      </c>
      <c r="P2299" s="5">
        <v>53.277000000000001</v>
      </c>
      <c r="Q2299" s="5">
        <v>51.110000000000007</v>
      </c>
      <c r="R2299" s="5">
        <v>48.024000000000001</v>
      </c>
      <c r="S2299" s="5">
        <v>46.235000000000007</v>
      </c>
      <c r="T2299" s="5">
        <v>43.628</v>
      </c>
      <c r="U2299" s="5">
        <v>42.317999999999998</v>
      </c>
      <c r="V2299" s="5">
        <v>40.503</v>
      </c>
      <c r="W2299" s="5">
        <v>37.461999999999996</v>
      </c>
      <c r="X2299" s="5">
        <v>35.411000000000001</v>
      </c>
      <c r="Y2299" s="5">
        <v>34.896000000000001</v>
      </c>
      <c r="Z2299" s="5"/>
      <c r="AA2299" s="5">
        <v>1007.7550000000001</v>
      </c>
    </row>
    <row r="2300" spans="1:27" x14ac:dyDescent="0.25">
      <c r="A2300" s="4">
        <v>44453</v>
      </c>
      <c r="B2300" s="5">
        <v>34.859999999999992</v>
      </c>
      <c r="C2300" s="5">
        <v>32.948999999999998</v>
      </c>
      <c r="D2300" s="5">
        <v>32.760000000000005</v>
      </c>
      <c r="E2300" s="5">
        <v>33.696000000000005</v>
      </c>
      <c r="F2300" s="5">
        <v>34.863</v>
      </c>
      <c r="G2300" s="5">
        <v>36.872</v>
      </c>
      <c r="H2300" s="5">
        <v>40.217999999999996</v>
      </c>
      <c r="I2300" s="5">
        <v>43.29</v>
      </c>
      <c r="J2300" s="5">
        <v>47.024999999999999</v>
      </c>
      <c r="K2300" s="5">
        <v>48.128999999999991</v>
      </c>
      <c r="L2300" s="5">
        <v>48.264999999999993</v>
      </c>
      <c r="M2300" s="5">
        <v>49.844000000000001</v>
      </c>
      <c r="N2300" s="5">
        <v>50.554000000000009</v>
      </c>
      <c r="O2300" s="5">
        <v>51.384</v>
      </c>
      <c r="P2300" s="5">
        <v>51.894999999999996</v>
      </c>
      <c r="Q2300" s="5">
        <v>50.585999999999999</v>
      </c>
      <c r="R2300" s="5">
        <v>49.128999999999998</v>
      </c>
      <c r="S2300" s="5">
        <v>47.964000000000006</v>
      </c>
      <c r="T2300" s="5">
        <v>44.539000000000009</v>
      </c>
      <c r="U2300" s="5">
        <v>42.8</v>
      </c>
      <c r="V2300" s="5">
        <v>41.094000000000001</v>
      </c>
      <c r="W2300" s="5">
        <v>39.403000000000006</v>
      </c>
      <c r="X2300" s="5">
        <v>36.939</v>
      </c>
      <c r="Y2300" s="5">
        <v>34.856999999999999</v>
      </c>
      <c r="Z2300" s="5"/>
      <c r="AA2300" s="5">
        <v>1023.915</v>
      </c>
    </row>
    <row r="2301" spans="1:27" x14ac:dyDescent="0.25">
      <c r="A2301" s="4">
        <v>44454</v>
      </c>
      <c r="B2301" s="5">
        <v>32.747999999999998</v>
      </c>
      <c r="C2301" s="5">
        <v>32.112000000000002</v>
      </c>
      <c r="D2301" s="5">
        <v>32.478000000000002</v>
      </c>
      <c r="E2301" s="5">
        <v>32.780999999999999</v>
      </c>
      <c r="F2301" s="5">
        <v>32.982000000000006</v>
      </c>
      <c r="G2301" s="5">
        <v>34.908999999999999</v>
      </c>
      <c r="H2301" s="5">
        <v>39.753</v>
      </c>
      <c r="I2301" s="5">
        <v>43.738000000000007</v>
      </c>
      <c r="J2301" s="5">
        <v>45.762</v>
      </c>
      <c r="K2301" s="5">
        <v>46.591999999999999</v>
      </c>
      <c r="L2301" s="5">
        <v>47.521000000000001</v>
      </c>
      <c r="M2301" s="5">
        <v>48.504000000000005</v>
      </c>
      <c r="N2301" s="5">
        <v>49.114000000000004</v>
      </c>
      <c r="O2301" s="5">
        <v>51.283000000000001</v>
      </c>
      <c r="P2301" s="5">
        <v>50.6</v>
      </c>
      <c r="Q2301" s="5">
        <v>48.311</v>
      </c>
      <c r="R2301" s="5">
        <v>45.797999999999995</v>
      </c>
      <c r="S2301" s="5">
        <v>44.092999999999996</v>
      </c>
      <c r="T2301" s="5">
        <v>40.979000000000006</v>
      </c>
      <c r="U2301" s="5">
        <v>39.288000000000004</v>
      </c>
      <c r="V2301" s="5">
        <v>37.512</v>
      </c>
      <c r="W2301" s="5">
        <v>35.722000000000001</v>
      </c>
      <c r="X2301" s="5">
        <v>33.684000000000005</v>
      </c>
      <c r="Y2301" s="5">
        <v>33.545999999999999</v>
      </c>
      <c r="Z2301" s="5"/>
      <c r="AA2301" s="5">
        <v>979.81000000000017</v>
      </c>
    </row>
    <row r="2302" spans="1:27" x14ac:dyDescent="0.25">
      <c r="A2302" s="4">
        <v>44455</v>
      </c>
      <c r="B2302" s="5">
        <v>32.572999999999993</v>
      </c>
      <c r="C2302" s="5">
        <v>32.194000000000003</v>
      </c>
      <c r="D2302" s="5">
        <v>31.545000000000002</v>
      </c>
      <c r="E2302" s="5">
        <v>31.773999999999997</v>
      </c>
      <c r="F2302" s="5">
        <v>32.286999999999999</v>
      </c>
      <c r="G2302" s="5">
        <v>33.985999999999997</v>
      </c>
      <c r="H2302" s="5">
        <v>37.934999999999995</v>
      </c>
      <c r="I2302" s="5">
        <v>41.666000000000004</v>
      </c>
      <c r="J2302" s="5">
        <v>44.475000000000001</v>
      </c>
      <c r="K2302" s="5">
        <v>44.959000000000003</v>
      </c>
      <c r="L2302" s="5">
        <v>45.976999999999997</v>
      </c>
      <c r="M2302" s="5">
        <v>46.789000000000001</v>
      </c>
      <c r="N2302" s="5">
        <v>47.83700000000001</v>
      </c>
      <c r="O2302" s="5">
        <v>47.85</v>
      </c>
      <c r="P2302" s="5">
        <v>48.199999999999996</v>
      </c>
      <c r="Q2302" s="5">
        <v>45.901000000000003</v>
      </c>
      <c r="R2302" s="5">
        <v>43.061999999999998</v>
      </c>
      <c r="S2302" s="5">
        <v>41.393000000000001</v>
      </c>
      <c r="T2302" s="5">
        <v>39.323999999999998</v>
      </c>
      <c r="U2302" s="5">
        <v>38.323999999999998</v>
      </c>
      <c r="V2302" s="5">
        <v>36.789000000000001</v>
      </c>
      <c r="W2302" s="5">
        <v>34.935000000000002</v>
      </c>
      <c r="X2302" s="5">
        <v>33.539000000000001</v>
      </c>
      <c r="Y2302" s="5">
        <v>32.453000000000003</v>
      </c>
      <c r="Z2302" s="5"/>
      <c r="AA2302" s="5">
        <v>945.76699999999983</v>
      </c>
    </row>
    <row r="2303" spans="1:27" x14ac:dyDescent="0.25">
      <c r="A2303" s="4">
        <v>44456</v>
      </c>
      <c r="B2303">
        <v>31.916</v>
      </c>
      <c r="C2303">
        <v>32.033000000000001</v>
      </c>
      <c r="D2303">
        <v>31.380000000000003</v>
      </c>
      <c r="E2303">
        <v>31.856000000000002</v>
      </c>
      <c r="F2303">
        <v>32.665000000000006</v>
      </c>
      <c r="G2303">
        <v>34.962000000000003</v>
      </c>
      <c r="H2303">
        <v>38.849999999999994</v>
      </c>
      <c r="I2303">
        <v>42.115000000000009</v>
      </c>
      <c r="J2303">
        <v>44.033999999999999</v>
      </c>
      <c r="K2303">
        <v>45.488999999999997</v>
      </c>
      <c r="L2303">
        <v>45.737000000000002</v>
      </c>
      <c r="M2303">
        <v>46.619</v>
      </c>
      <c r="N2303">
        <v>45.814</v>
      </c>
      <c r="O2303">
        <v>46.18</v>
      </c>
      <c r="P2303">
        <v>46.559999999999995</v>
      </c>
      <c r="Q2303">
        <v>44.088000000000001</v>
      </c>
      <c r="R2303">
        <v>41.912999999999997</v>
      </c>
      <c r="S2303">
        <v>40.431999999999995</v>
      </c>
      <c r="T2303">
        <v>37.465000000000003</v>
      </c>
      <c r="U2303">
        <v>36.737000000000009</v>
      </c>
      <c r="V2303">
        <v>35.043999999999997</v>
      </c>
      <c r="W2303">
        <v>32.748999999999995</v>
      </c>
      <c r="X2303">
        <v>30.436</v>
      </c>
      <c r="Y2303">
        <v>30.362000000000002</v>
      </c>
      <c r="AA2303" s="5">
        <v>925.43600000000004</v>
      </c>
    </row>
    <row r="2304" spans="1:27" x14ac:dyDescent="0.25">
      <c r="A2304" s="4">
        <v>44457</v>
      </c>
      <c r="B2304">
        <v>29.794999999999998</v>
      </c>
      <c r="C2304">
        <v>27.971</v>
      </c>
      <c r="D2304">
        <v>27.949000000000002</v>
      </c>
      <c r="E2304">
        <v>28.553000000000001</v>
      </c>
      <c r="F2304">
        <v>29.751000000000001</v>
      </c>
      <c r="G2304">
        <v>31.783000000000001</v>
      </c>
      <c r="H2304">
        <v>32.86999999999999</v>
      </c>
      <c r="I2304">
        <v>33.760999999999996</v>
      </c>
      <c r="J2304">
        <v>34.815000000000005</v>
      </c>
      <c r="K2304">
        <v>35.140000000000008</v>
      </c>
      <c r="L2304">
        <v>35.287999999999997</v>
      </c>
      <c r="M2304">
        <v>35.917999999999999</v>
      </c>
      <c r="N2304">
        <v>35.729999999999997</v>
      </c>
      <c r="O2304">
        <v>35.132000000000005</v>
      </c>
      <c r="P2304">
        <v>35.881</v>
      </c>
      <c r="Q2304">
        <v>35.347000000000001</v>
      </c>
      <c r="R2304">
        <v>34.438000000000002</v>
      </c>
      <c r="S2304">
        <v>35.050000000000004</v>
      </c>
      <c r="T2304">
        <v>34.719000000000001</v>
      </c>
      <c r="U2304">
        <v>34.164000000000001</v>
      </c>
      <c r="V2304">
        <v>33.252000000000002</v>
      </c>
      <c r="W2304">
        <v>31.723999999999997</v>
      </c>
      <c r="X2304">
        <v>30.206999999999997</v>
      </c>
      <c r="Y2304">
        <v>29.663000000000004</v>
      </c>
      <c r="AA2304" s="5">
        <v>788.90100000000007</v>
      </c>
    </row>
    <row r="2305" spans="1:27" x14ac:dyDescent="0.25">
      <c r="A2305" s="4">
        <v>44458</v>
      </c>
      <c r="B2305">
        <v>28.377000000000002</v>
      </c>
      <c r="C2305">
        <v>27.741</v>
      </c>
      <c r="D2305">
        <v>27.241999999999997</v>
      </c>
      <c r="E2305">
        <v>27.356999999999999</v>
      </c>
      <c r="F2305">
        <v>27.395999999999997</v>
      </c>
      <c r="G2305">
        <v>27.423000000000002</v>
      </c>
      <c r="H2305">
        <v>27.942</v>
      </c>
      <c r="I2305">
        <v>27.855</v>
      </c>
      <c r="J2305">
        <v>27.718</v>
      </c>
      <c r="K2305">
        <v>27.490000000000002</v>
      </c>
      <c r="L2305">
        <v>28.080000000000002</v>
      </c>
      <c r="M2305">
        <v>27.478999999999999</v>
      </c>
      <c r="N2305">
        <v>27.109000000000002</v>
      </c>
      <c r="O2305">
        <v>27.981000000000002</v>
      </c>
      <c r="P2305">
        <v>28.378</v>
      </c>
      <c r="Q2305">
        <v>28.744</v>
      </c>
      <c r="R2305">
        <v>29.145</v>
      </c>
      <c r="S2305">
        <v>29.691000000000003</v>
      </c>
      <c r="T2305">
        <v>28.569000000000006</v>
      </c>
      <c r="U2305">
        <v>27.070999999999998</v>
      </c>
      <c r="V2305">
        <v>26.429999999999996</v>
      </c>
      <c r="W2305">
        <v>25.606000000000005</v>
      </c>
      <c r="X2305">
        <v>24.937000000000001</v>
      </c>
      <c r="Y2305">
        <v>24.431000000000001</v>
      </c>
      <c r="AA2305" s="5">
        <v>660.19199999999989</v>
      </c>
    </row>
    <row r="2306" spans="1:27" x14ac:dyDescent="0.25">
      <c r="A2306" s="4">
        <v>44459</v>
      </c>
      <c r="B2306">
        <v>26.112000000000002</v>
      </c>
      <c r="C2306">
        <v>26.025000000000002</v>
      </c>
      <c r="D2306">
        <v>26.042000000000005</v>
      </c>
      <c r="E2306">
        <v>26.879000000000001</v>
      </c>
      <c r="F2306">
        <v>27.236999999999998</v>
      </c>
      <c r="G2306">
        <v>30.3</v>
      </c>
      <c r="H2306">
        <v>34.218999999999994</v>
      </c>
      <c r="I2306">
        <v>37.46</v>
      </c>
      <c r="J2306">
        <v>39.861999999999995</v>
      </c>
      <c r="K2306">
        <v>41.280999999999999</v>
      </c>
      <c r="L2306">
        <v>42.889000000000003</v>
      </c>
      <c r="M2306">
        <v>43.469000000000001</v>
      </c>
      <c r="N2306">
        <v>44.312999999999995</v>
      </c>
      <c r="O2306">
        <v>44.769000000000005</v>
      </c>
      <c r="P2306">
        <v>45.179000000000009</v>
      </c>
      <c r="Q2306">
        <v>43.095999999999997</v>
      </c>
      <c r="R2306">
        <v>39.735000000000007</v>
      </c>
      <c r="S2306">
        <v>38.679999999999993</v>
      </c>
      <c r="T2306">
        <v>36.351999999999997</v>
      </c>
      <c r="U2306">
        <v>35.684999999999995</v>
      </c>
      <c r="V2306">
        <v>34.751999999999995</v>
      </c>
      <c r="W2306">
        <v>33.012</v>
      </c>
      <c r="X2306">
        <v>31.203999999999997</v>
      </c>
      <c r="Y2306">
        <v>30.156999999999996</v>
      </c>
      <c r="AA2306" s="5">
        <v>858.70899999999995</v>
      </c>
    </row>
    <row r="2307" spans="1:27" x14ac:dyDescent="0.25">
      <c r="A2307" s="4">
        <v>44460</v>
      </c>
      <c r="B2307">
        <v>28.912000000000003</v>
      </c>
      <c r="C2307">
        <v>28.437999999999999</v>
      </c>
      <c r="D2307">
        <v>28.15</v>
      </c>
      <c r="E2307">
        <v>28.213999999999995</v>
      </c>
      <c r="F2307">
        <v>28.878999999999998</v>
      </c>
      <c r="G2307">
        <v>31.141999999999999</v>
      </c>
      <c r="H2307">
        <v>34.308999999999997</v>
      </c>
      <c r="I2307">
        <v>38.484000000000002</v>
      </c>
      <c r="J2307">
        <v>41.563000000000009</v>
      </c>
      <c r="K2307">
        <v>41.863999999999997</v>
      </c>
      <c r="L2307">
        <v>42.492000000000004</v>
      </c>
      <c r="M2307">
        <v>43.850000000000009</v>
      </c>
      <c r="N2307">
        <v>44.07</v>
      </c>
      <c r="O2307">
        <v>44.677999999999997</v>
      </c>
      <c r="P2307">
        <v>44.546999999999997</v>
      </c>
      <c r="Q2307">
        <v>42.186</v>
      </c>
      <c r="R2307">
        <v>40.518000000000008</v>
      </c>
      <c r="S2307">
        <v>38.553999999999995</v>
      </c>
      <c r="T2307">
        <v>36.457000000000001</v>
      </c>
      <c r="U2307">
        <v>35.747999999999998</v>
      </c>
      <c r="V2307">
        <v>34.722000000000001</v>
      </c>
      <c r="W2307">
        <v>33.146000000000001</v>
      </c>
      <c r="X2307">
        <v>31.175999999999998</v>
      </c>
      <c r="Y2307">
        <v>30.052000000000003</v>
      </c>
      <c r="AA2307" s="5">
        <v>872.15100000000007</v>
      </c>
    </row>
    <row r="2308" spans="1:27" x14ac:dyDescent="0.25">
      <c r="A2308" s="4">
        <v>44461</v>
      </c>
      <c r="B2308">
        <v>29.680999999999997</v>
      </c>
      <c r="C2308">
        <v>29.687000000000001</v>
      </c>
      <c r="D2308">
        <v>29.149000000000001</v>
      </c>
      <c r="E2308">
        <v>29.651</v>
      </c>
      <c r="F2308">
        <v>30.264000000000003</v>
      </c>
      <c r="G2308">
        <v>34.144000000000005</v>
      </c>
      <c r="H2308">
        <v>37.428999999999995</v>
      </c>
      <c r="I2308">
        <v>42.337000000000003</v>
      </c>
      <c r="J2308">
        <v>43.667000000000002</v>
      </c>
      <c r="K2308">
        <v>45.146000000000001</v>
      </c>
      <c r="L2308">
        <v>46.298999999999999</v>
      </c>
      <c r="M2308">
        <v>47.717999999999996</v>
      </c>
      <c r="N2308">
        <v>47.9</v>
      </c>
      <c r="O2308">
        <v>48.984999999999999</v>
      </c>
      <c r="P2308">
        <v>49.064000000000007</v>
      </c>
      <c r="Q2308">
        <v>46.547999999999995</v>
      </c>
      <c r="R2308">
        <v>43.457999999999991</v>
      </c>
      <c r="S2308">
        <v>40.843000000000004</v>
      </c>
      <c r="T2308">
        <v>38.668999999999997</v>
      </c>
      <c r="U2308">
        <v>39.513999999999996</v>
      </c>
      <c r="V2308">
        <v>38.867999999999988</v>
      </c>
      <c r="W2308">
        <v>36.502000000000002</v>
      </c>
      <c r="X2308">
        <v>33.369999999999997</v>
      </c>
      <c r="Y2308">
        <v>32.479999999999997</v>
      </c>
      <c r="AA2308" s="5">
        <v>941.37299999999982</v>
      </c>
    </row>
    <row r="2309" spans="1:27" x14ac:dyDescent="0.25">
      <c r="A2309" s="4">
        <v>44462</v>
      </c>
      <c r="B2309">
        <v>32.965000000000003</v>
      </c>
      <c r="C2309">
        <v>33.381</v>
      </c>
      <c r="D2309">
        <v>32.985999999999997</v>
      </c>
      <c r="E2309">
        <v>32.387</v>
      </c>
      <c r="F2309">
        <v>33.476999999999997</v>
      </c>
      <c r="G2309">
        <v>35.140000000000008</v>
      </c>
      <c r="H2309">
        <v>39.200000000000003</v>
      </c>
      <c r="I2309">
        <v>44.076000000000001</v>
      </c>
      <c r="J2309">
        <v>46.649000000000001</v>
      </c>
      <c r="K2309">
        <v>46.139999999999993</v>
      </c>
      <c r="L2309">
        <v>46.295999999999999</v>
      </c>
      <c r="M2309">
        <v>46.832000000000001</v>
      </c>
      <c r="N2309">
        <v>46.057000000000002</v>
      </c>
      <c r="O2309">
        <v>44.869</v>
      </c>
      <c r="P2309">
        <v>43.650000000000006</v>
      </c>
      <c r="Q2309">
        <v>41.171999999999997</v>
      </c>
      <c r="R2309">
        <v>39.062999999999995</v>
      </c>
      <c r="S2309">
        <v>37.512999999999998</v>
      </c>
      <c r="T2309">
        <v>35.305</v>
      </c>
      <c r="U2309">
        <v>35.291999999999994</v>
      </c>
      <c r="V2309">
        <v>33.912000000000006</v>
      </c>
      <c r="W2309">
        <v>32.136000000000003</v>
      </c>
      <c r="X2309">
        <v>30.057000000000002</v>
      </c>
      <c r="Y2309">
        <v>29.116</v>
      </c>
      <c r="AA2309" s="5">
        <v>917.67100000000005</v>
      </c>
    </row>
    <row r="2310" spans="1:27" x14ac:dyDescent="0.25">
      <c r="A2310" s="4">
        <v>44463</v>
      </c>
      <c r="B2310">
        <v>27.655000000000005</v>
      </c>
      <c r="C2310">
        <v>27.157</v>
      </c>
      <c r="D2310">
        <v>26.563999999999997</v>
      </c>
      <c r="E2310">
        <v>26.731999999999999</v>
      </c>
      <c r="F2310">
        <v>27.283000000000001</v>
      </c>
      <c r="G2310">
        <v>29.382000000000001</v>
      </c>
      <c r="H2310">
        <v>32.63300000000001</v>
      </c>
      <c r="I2310">
        <v>36.443999999999996</v>
      </c>
      <c r="J2310">
        <v>37.642000000000003</v>
      </c>
      <c r="K2310">
        <v>37.116000000000007</v>
      </c>
      <c r="L2310">
        <v>39.023999999999994</v>
      </c>
      <c r="M2310">
        <v>40.467999999999996</v>
      </c>
      <c r="N2310">
        <v>39.742999999999995</v>
      </c>
      <c r="O2310">
        <v>39.017999999999994</v>
      </c>
      <c r="P2310">
        <v>38.599999999999994</v>
      </c>
      <c r="Q2310">
        <v>37.423999999999992</v>
      </c>
      <c r="R2310">
        <v>35.667999999999999</v>
      </c>
      <c r="S2310">
        <v>35.353000000000002</v>
      </c>
      <c r="T2310">
        <v>32.877000000000002</v>
      </c>
      <c r="U2310">
        <v>31.679000000000002</v>
      </c>
      <c r="V2310">
        <v>29.713000000000001</v>
      </c>
      <c r="W2310">
        <v>26.957999999999998</v>
      </c>
      <c r="X2310">
        <v>25.708999999999996</v>
      </c>
      <c r="Y2310">
        <v>24.646000000000001</v>
      </c>
      <c r="AA2310" s="5">
        <v>785.48799999999972</v>
      </c>
    </row>
    <row r="2311" spans="1:27" x14ac:dyDescent="0.25">
      <c r="A2311" s="4">
        <v>44464</v>
      </c>
      <c r="B2311">
        <v>24.426000000000002</v>
      </c>
      <c r="C2311">
        <v>24.067999999999998</v>
      </c>
      <c r="D2311">
        <v>23.687000000000001</v>
      </c>
      <c r="E2311">
        <v>23.954000000000004</v>
      </c>
      <c r="F2311">
        <v>23.814000000000004</v>
      </c>
      <c r="G2311">
        <v>24.917000000000002</v>
      </c>
      <c r="H2311">
        <v>26.638000000000002</v>
      </c>
      <c r="I2311">
        <v>27.927000000000003</v>
      </c>
      <c r="J2311">
        <v>27.707000000000001</v>
      </c>
      <c r="K2311">
        <v>27.803999999999998</v>
      </c>
      <c r="L2311">
        <v>27.561999999999998</v>
      </c>
      <c r="M2311">
        <v>27.92</v>
      </c>
      <c r="N2311">
        <v>28.560000000000002</v>
      </c>
      <c r="O2311">
        <v>29.310000000000002</v>
      </c>
      <c r="P2311">
        <v>29.467999999999996</v>
      </c>
      <c r="Q2311">
        <v>28.827999999999999</v>
      </c>
      <c r="R2311">
        <v>28.402000000000005</v>
      </c>
      <c r="S2311">
        <v>28.545000000000002</v>
      </c>
      <c r="T2311">
        <v>27.256</v>
      </c>
      <c r="U2311">
        <v>27.643999999999998</v>
      </c>
      <c r="V2311">
        <v>27.658999999999999</v>
      </c>
      <c r="W2311">
        <v>26.762999999999998</v>
      </c>
      <c r="X2311">
        <v>24.402000000000005</v>
      </c>
      <c r="Y2311">
        <v>23.484000000000002</v>
      </c>
      <c r="AA2311" s="5">
        <v>640.74500000000012</v>
      </c>
    </row>
    <row r="2312" spans="1:27" x14ac:dyDescent="0.25">
      <c r="A2312" s="4">
        <v>44465</v>
      </c>
      <c r="B2312">
        <v>23.460999999999999</v>
      </c>
      <c r="C2312">
        <v>23.502999999999997</v>
      </c>
      <c r="D2312">
        <v>23.102</v>
      </c>
      <c r="E2312">
        <v>23.118000000000002</v>
      </c>
      <c r="F2312">
        <v>23.018000000000001</v>
      </c>
      <c r="G2312">
        <v>23.581</v>
      </c>
      <c r="H2312">
        <v>24.333000000000002</v>
      </c>
      <c r="I2312">
        <v>23.983000000000004</v>
      </c>
      <c r="J2312">
        <v>23.300999999999995</v>
      </c>
      <c r="K2312">
        <v>23.167000000000002</v>
      </c>
      <c r="L2312">
        <v>22.986000000000004</v>
      </c>
      <c r="M2312">
        <v>23.625999999999998</v>
      </c>
      <c r="N2312">
        <v>24.054999999999996</v>
      </c>
      <c r="O2312">
        <v>24.88</v>
      </c>
      <c r="P2312">
        <v>25.324999999999999</v>
      </c>
      <c r="Q2312">
        <v>26.214000000000002</v>
      </c>
      <c r="R2312">
        <v>26.707000000000001</v>
      </c>
      <c r="S2312">
        <v>27.029</v>
      </c>
      <c r="T2312">
        <v>25.950000000000003</v>
      </c>
      <c r="U2312">
        <v>25.630000000000003</v>
      </c>
      <c r="V2312">
        <v>24.400999999999996</v>
      </c>
      <c r="W2312">
        <v>24.058</v>
      </c>
      <c r="X2312">
        <v>23.500000000000004</v>
      </c>
      <c r="Y2312">
        <v>23.363000000000003</v>
      </c>
      <c r="AA2312" s="5">
        <v>582.29100000000005</v>
      </c>
    </row>
    <row r="2313" spans="1:27" x14ac:dyDescent="0.25">
      <c r="A2313" s="4">
        <v>44466</v>
      </c>
      <c r="B2313">
        <v>23.774999999999999</v>
      </c>
      <c r="C2313">
        <v>23.730999999999998</v>
      </c>
      <c r="D2313">
        <v>23.838000000000001</v>
      </c>
      <c r="E2313">
        <v>24.231000000000002</v>
      </c>
      <c r="F2313">
        <v>25.053999999999998</v>
      </c>
      <c r="G2313">
        <v>27.290000000000003</v>
      </c>
      <c r="H2313">
        <v>30.973999999999997</v>
      </c>
      <c r="I2313">
        <v>34.944000000000003</v>
      </c>
      <c r="J2313">
        <v>38.344999999999999</v>
      </c>
      <c r="K2313">
        <v>38.832999999999998</v>
      </c>
      <c r="L2313">
        <v>39.808999999999997</v>
      </c>
      <c r="M2313">
        <v>40.555999999999997</v>
      </c>
      <c r="N2313">
        <v>41.140999999999998</v>
      </c>
      <c r="O2313">
        <v>41.983999999999995</v>
      </c>
      <c r="P2313">
        <v>43.168999999999997</v>
      </c>
      <c r="Q2313">
        <v>41.991</v>
      </c>
      <c r="R2313">
        <v>39.723000000000006</v>
      </c>
      <c r="S2313">
        <v>38.730999999999995</v>
      </c>
      <c r="T2313">
        <v>36.92</v>
      </c>
      <c r="U2313">
        <v>36.377000000000002</v>
      </c>
      <c r="V2313">
        <v>35.47</v>
      </c>
      <c r="W2313">
        <v>33.866999999999997</v>
      </c>
      <c r="X2313">
        <v>31.527999999999999</v>
      </c>
      <c r="Y2313">
        <v>29.774999999999999</v>
      </c>
      <c r="AA2313" s="5">
        <v>822.05599999999981</v>
      </c>
    </row>
    <row r="2314" spans="1:27" x14ac:dyDescent="0.25">
      <c r="A2314" s="4">
        <v>44467</v>
      </c>
      <c r="B2314">
        <v>29.395000000000003</v>
      </c>
      <c r="C2314">
        <v>28.867000000000004</v>
      </c>
      <c r="D2314">
        <v>28.556000000000004</v>
      </c>
      <c r="E2314">
        <v>28.799999999999997</v>
      </c>
      <c r="F2314">
        <v>29.227999999999998</v>
      </c>
      <c r="G2314">
        <v>31.432999999999996</v>
      </c>
      <c r="H2314">
        <v>36.377999999999993</v>
      </c>
      <c r="I2314">
        <v>39.257000000000005</v>
      </c>
      <c r="J2314">
        <v>43.120000000000005</v>
      </c>
      <c r="K2314">
        <v>43.039000000000009</v>
      </c>
      <c r="L2314">
        <v>43.643000000000001</v>
      </c>
      <c r="M2314">
        <v>43.527000000000001</v>
      </c>
      <c r="N2314">
        <v>43.878999999999998</v>
      </c>
      <c r="O2314">
        <v>44.320999999999991</v>
      </c>
      <c r="P2314">
        <v>42.316000000000003</v>
      </c>
      <c r="Q2314">
        <v>41.029000000000003</v>
      </c>
      <c r="R2314">
        <v>40.142000000000003</v>
      </c>
      <c r="S2314">
        <v>38.546000000000006</v>
      </c>
      <c r="T2314">
        <v>36.384</v>
      </c>
      <c r="U2314">
        <v>35.971000000000004</v>
      </c>
      <c r="V2314">
        <v>34.890999999999998</v>
      </c>
      <c r="W2314">
        <v>33.132999999999996</v>
      </c>
      <c r="X2314">
        <v>31.184999999999999</v>
      </c>
      <c r="Y2314">
        <v>30.379000000000001</v>
      </c>
      <c r="AA2314" s="5">
        <v>877.4190000000001</v>
      </c>
    </row>
    <row r="2315" spans="1:27" x14ac:dyDescent="0.25">
      <c r="A2315" s="4">
        <v>44468</v>
      </c>
      <c r="B2315">
        <v>29.656000000000002</v>
      </c>
      <c r="C2315">
        <v>29.169999999999998</v>
      </c>
      <c r="D2315">
        <v>28.036999999999999</v>
      </c>
      <c r="E2315">
        <v>28.478999999999999</v>
      </c>
      <c r="F2315">
        <v>29.159999999999997</v>
      </c>
      <c r="G2315">
        <v>30.637</v>
      </c>
      <c r="H2315">
        <v>34.864999999999995</v>
      </c>
      <c r="I2315">
        <v>38.301000000000002</v>
      </c>
      <c r="J2315">
        <v>39.662000000000013</v>
      </c>
      <c r="K2315">
        <v>38.702999999999996</v>
      </c>
      <c r="L2315">
        <v>39.419999999999995</v>
      </c>
      <c r="M2315">
        <v>41.067999999999991</v>
      </c>
      <c r="N2315">
        <v>39.914000000000001</v>
      </c>
      <c r="O2315">
        <v>39.710999999999999</v>
      </c>
      <c r="P2315">
        <v>40.497</v>
      </c>
      <c r="Q2315">
        <v>39.873000000000005</v>
      </c>
      <c r="R2315">
        <v>38.686000000000007</v>
      </c>
      <c r="S2315">
        <v>36.046000000000006</v>
      </c>
      <c r="T2315">
        <v>34.341999999999992</v>
      </c>
      <c r="U2315">
        <v>33.764000000000003</v>
      </c>
      <c r="V2315">
        <v>32.889000000000003</v>
      </c>
      <c r="W2315">
        <v>31.415999999999997</v>
      </c>
      <c r="X2315">
        <v>29.688000000000002</v>
      </c>
      <c r="Y2315">
        <v>28.607000000000003</v>
      </c>
      <c r="AA2315" s="5">
        <v>832.59100000000001</v>
      </c>
    </row>
    <row r="2316" spans="1:27" x14ac:dyDescent="0.25">
      <c r="A2316" s="4">
        <v>44469</v>
      </c>
      <c r="B2316">
        <v>28.370999999999995</v>
      </c>
      <c r="C2316">
        <v>27.866</v>
      </c>
      <c r="D2316">
        <v>27.347000000000008</v>
      </c>
      <c r="E2316">
        <v>27.844000000000001</v>
      </c>
      <c r="F2316">
        <v>28.498000000000001</v>
      </c>
      <c r="G2316">
        <v>30.23</v>
      </c>
      <c r="H2316">
        <v>33.435000000000002</v>
      </c>
      <c r="I2316">
        <v>37.034999999999997</v>
      </c>
      <c r="J2316">
        <v>39.364999999999995</v>
      </c>
      <c r="K2316">
        <v>38.789999999999992</v>
      </c>
      <c r="L2316">
        <v>39.121999999999993</v>
      </c>
      <c r="M2316">
        <v>40.441999999999993</v>
      </c>
      <c r="N2316">
        <v>41.030999999999999</v>
      </c>
      <c r="O2316">
        <v>41.815999999999995</v>
      </c>
      <c r="P2316">
        <v>41.433</v>
      </c>
      <c r="Q2316">
        <v>39.508000000000003</v>
      </c>
      <c r="R2316">
        <v>37.008000000000003</v>
      </c>
      <c r="S2316">
        <v>35.975000000000001</v>
      </c>
      <c r="T2316">
        <v>34.419000000000004</v>
      </c>
      <c r="U2316">
        <v>34.402000000000001</v>
      </c>
      <c r="V2316">
        <v>32.805999999999997</v>
      </c>
      <c r="W2316">
        <v>31.843</v>
      </c>
      <c r="X2316">
        <v>30.181000000000001</v>
      </c>
      <c r="Y2316">
        <v>29.002000000000002</v>
      </c>
      <c r="AA2316" s="5">
        <v>827.76900000000012</v>
      </c>
    </row>
    <row r="2317" spans="1:27" x14ac:dyDescent="0.25">
      <c r="A2317" s="4">
        <v>44470</v>
      </c>
      <c r="B2317">
        <v>28.856999999999999</v>
      </c>
      <c r="C2317">
        <v>27.442</v>
      </c>
      <c r="D2317">
        <v>27.472999999999999</v>
      </c>
      <c r="E2317">
        <v>28.134999999999998</v>
      </c>
      <c r="F2317">
        <v>29.324000000000002</v>
      </c>
      <c r="G2317">
        <v>31.004999999999999</v>
      </c>
      <c r="H2317">
        <v>33.545999999999999</v>
      </c>
      <c r="I2317">
        <v>37.323000000000008</v>
      </c>
      <c r="J2317">
        <v>38.454999999999998</v>
      </c>
      <c r="K2317">
        <v>36.791999999999994</v>
      </c>
      <c r="L2317">
        <v>36.598000000000006</v>
      </c>
      <c r="M2317">
        <v>37.590999999999994</v>
      </c>
      <c r="N2317">
        <v>38.256</v>
      </c>
      <c r="O2317">
        <v>37.509999999999991</v>
      </c>
      <c r="P2317">
        <v>38.175000000000004</v>
      </c>
      <c r="Q2317">
        <v>37.66299999999999</v>
      </c>
      <c r="R2317">
        <v>36.939000000000007</v>
      </c>
      <c r="S2317">
        <v>36.1</v>
      </c>
      <c r="T2317">
        <v>34.701999999999998</v>
      </c>
      <c r="U2317">
        <v>33.163000000000004</v>
      </c>
      <c r="V2317">
        <v>31.846</v>
      </c>
      <c r="W2317">
        <v>30.546999999999993</v>
      </c>
      <c r="X2317">
        <v>29.439</v>
      </c>
      <c r="Y2317">
        <v>27.470999999999997</v>
      </c>
      <c r="AA2317" s="5">
        <v>804.35199999999998</v>
      </c>
    </row>
    <row r="2318" spans="1:27" x14ac:dyDescent="0.25">
      <c r="A2318" s="4">
        <v>44471</v>
      </c>
      <c r="B2318">
        <v>25.901999999999994</v>
      </c>
      <c r="C2318">
        <v>25.366999999999997</v>
      </c>
      <c r="D2318">
        <v>25.574999999999996</v>
      </c>
      <c r="E2318">
        <v>24.910999999999998</v>
      </c>
      <c r="F2318">
        <v>25.518999999999998</v>
      </c>
      <c r="G2318">
        <v>26.111999999999995</v>
      </c>
      <c r="H2318">
        <v>27.843</v>
      </c>
      <c r="I2318">
        <v>28.696999999999999</v>
      </c>
      <c r="J2318">
        <v>28.282999999999998</v>
      </c>
      <c r="K2318">
        <v>27.449000000000002</v>
      </c>
      <c r="L2318">
        <v>27.437000000000001</v>
      </c>
      <c r="M2318">
        <v>27.913</v>
      </c>
      <c r="N2318">
        <v>27.48</v>
      </c>
      <c r="O2318">
        <v>27.478000000000002</v>
      </c>
      <c r="P2318">
        <v>28.018000000000001</v>
      </c>
      <c r="Q2318">
        <v>28.898999999999997</v>
      </c>
      <c r="R2318">
        <v>30.517999999999997</v>
      </c>
      <c r="S2318">
        <v>31.411999999999999</v>
      </c>
      <c r="T2318">
        <v>31.209999999999997</v>
      </c>
      <c r="U2318">
        <v>29.364999999999998</v>
      </c>
      <c r="V2318">
        <v>28.281999999999996</v>
      </c>
      <c r="W2318">
        <v>27.247</v>
      </c>
      <c r="X2318">
        <v>26.463000000000001</v>
      </c>
      <c r="Y2318">
        <v>25.471</v>
      </c>
      <c r="AA2318" s="5">
        <v>662.851</v>
      </c>
    </row>
    <row r="2319" spans="1:27" x14ac:dyDescent="0.25">
      <c r="A2319" s="4">
        <v>44472</v>
      </c>
      <c r="B2319">
        <v>25.808000000000003</v>
      </c>
      <c r="C2319">
        <v>25.608000000000001</v>
      </c>
      <c r="D2319">
        <v>25.594999999999999</v>
      </c>
      <c r="E2319">
        <v>24.853999999999999</v>
      </c>
      <c r="F2319">
        <v>25.159000000000002</v>
      </c>
      <c r="G2319">
        <v>25.391999999999999</v>
      </c>
      <c r="H2319">
        <v>25.720000000000006</v>
      </c>
      <c r="I2319">
        <v>25.062999999999999</v>
      </c>
      <c r="J2319">
        <v>24.308</v>
      </c>
      <c r="K2319">
        <v>23.942999999999998</v>
      </c>
      <c r="L2319">
        <v>24.922999999999995</v>
      </c>
      <c r="M2319">
        <v>24.65</v>
      </c>
      <c r="N2319">
        <v>24.916999999999998</v>
      </c>
      <c r="O2319">
        <v>26.096</v>
      </c>
      <c r="P2319">
        <v>27.655000000000005</v>
      </c>
      <c r="Q2319">
        <v>29.133000000000003</v>
      </c>
      <c r="R2319">
        <v>29.728000000000002</v>
      </c>
      <c r="S2319">
        <v>29.906000000000002</v>
      </c>
      <c r="T2319">
        <v>29.288999999999998</v>
      </c>
      <c r="U2319">
        <v>28.95</v>
      </c>
      <c r="V2319">
        <v>27.974</v>
      </c>
      <c r="W2319">
        <v>27.779999999999998</v>
      </c>
      <c r="X2319">
        <v>27.752999999999997</v>
      </c>
      <c r="Y2319">
        <v>28.560000000000002</v>
      </c>
      <c r="AA2319" s="5">
        <v>638.76400000000012</v>
      </c>
    </row>
    <row r="2320" spans="1:27" x14ac:dyDescent="0.25">
      <c r="A2320" s="4">
        <v>44473</v>
      </c>
      <c r="B2320">
        <v>27.699000000000002</v>
      </c>
      <c r="C2320">
        <v>27.192999999999998</v>
      </c>
      <c r="D2320">
        <v>27.053999999999998</v>
      </c>
      <c r="E2320">
        <v>27.678000000000004</v>
      </c>
      <c r="F2320">
        <v>28.287999999999997</v>
      </c>
      <c r="G2320">
        <v>30.636000000000003</v>
      </c>
      <c r="H2320">
        <v>35.764000000000003</v>
      </c>
      <c r="I2320">
        <v>39.972999999999999</v>
      </c>
      <c r="J2320">
        <v>41.096000000000004</v>
      </c>
      <c r="K2320">
        <v>42.886000000000003</v>
      </c>
      <c r="L2320">
        <v>44.140999999999998</v>
      </c>
      <c r="M2320">
        <v>43.306999999999995</v>
      </c>
      <c r="N2320">
        <v>43.848999999999997</v>
      </c>
      <c r="O2320">
        <v>45.005000000000003</v>
      </c>
      <c r="P2320">
        <v>44.57</v>
      </c>
      <c r="Q2320">
        <v>42.875999999999998</v>
      </c>
      <c r="R2320">
        <v>41.366</v>
      </c>
      <c r="S2320">
        <v>40.569000000000003</v>
      </c>
      <c r="T2320">
        <v>39.135000000000005</v>
      </c>
      <c r="U2320">
        <v>38.013000000000005</v>
      </c>
      <c r="V2320">
        <v>36.209999999999994</v>
      </c>
      <c r="W2320">
        <v>35.11</v>
      </c>
      <c r="X2320">
        <v>33.225999999999999</v>
      </c>
      <c r="Y2320">
        <v>32.135000000000005</v>
      </c>
      <c r="AA2320" s="5">
        <v>887.779</v>
      </c>
    </row>
    <row r="2321" spans="1:27" x14ac:dyDescent="0.25">
      <c r="A2321" s="4">
        <v>44474</v>
      </c>
      <c r="B2321">
        <v>32.013000000000005</v>
      </c>
      <c r="C2321">
        <v>30.876999999999995</v>
      </c>
      <c r="D2321">
        <v>30.774999999999999</v>
      </c>
      <c r="E2321">
        <v>30.924999999999997</v>
      </c>
      <c r="F2321">
        <v>31.295999999999999</v>
      </c>
      <c r="G2321">
        <v>33.230999999999995</v>
      </c>
      <c r="H2321">
        <v>37.282000000000004</v>
      </c>
      <c r="I2321">
        <v>40.571999999999996</v>
      </c>
      <c r="J2321">
        <v>42.504000000000005</v>
      </c>
      <c r="K2321">
        <v>43.05</v>
      </c>
      <c r="L2321">
        <v>43.188999999999993</v>
      </c>
      <c r="M2321">
        <v>44.113</v>
      </c>
      <c r="N2321">
        <v>44.115000000000002</v>
      </c>
      <c r="O2321">
        <v>44.264999999999993</v>
      </c>
      <c r="P2321">
        <v>43.753999999999991</v>
      </c>
      <c r="Q2321">
        <v>42.865000000000002</v>
      </c>
      <c r="R2321">
        <v>41.078000000000003</v>
      </c>
      <c r="S2321">
        <v>39.515999999999998</v>
      </c>
      <c r="T2321">
        <v>38.019999999999996</v>
      </c>
      <c r="U2321">
        <v>36.344000000000001</v>
      </c>
      <c r="V2321">
        <v>35.806000000000004</v>
      </c>
      <c r="W2321">
        <v>34.661999999999999</v>
      </c>
      <c r="X2321">
        <v>33.331000000000003</v>
      </c>
      <c r="Y2321">
        <v>32.852000000000004</v>
      </c>
      <c r="AA2321" s="5">
        <v>906.43500000000017</v>
      </c>
    </row>
    <row r="2322" spans="1:27" x14ac:dyDescent="0.25">
      <c r="A2322" s="4">
        <v>44475</v>
      </c>
      <c r="B2322">
        <v>32.149000000000001</v>
      </c>
      <c r="C2322">
        <v>31.781000000000002</v>
      </c>
      <c r="D2322">
        <v>31.366000000000003</v>
      </c>
      <c r="E2322">
        <v>31.718</v>
      </c>
      <c r="F2322">
        <v>32.083000000000006</v>
      </c>
      <c r="G2322">
        <v>34.375999999999998</v>
      </c>
      <c r="H2322">
        <v>38.651000000000003</v>
      </c>
      <c r="I2322">
        <v>42.195999999999998</v>
      </c>
      <c r="J2322">
        <v>42.663000000000004</v>
      </c>
      <c r="K2322">
        <v>43.460000000000008</v>
      </c>
      <c r="L2322">
        <v>43.946999999999996</v>
      </c>
      <c r="M2322">
        <v>45.082999999999998</v>
      </c>
      <c r="N2322">
        <v>44.720999999999997</v>
      </c>
      <c r="O2322">
        <v>44.563000000000002</v>
      </c>
      <c r="P2322">
        <v>45.09</v>
      </c>
      <c r="Q2322">
        <v>43.776999999999994</v>
      </c>
      <c r="R2322">
        <v>42.327999999999996</v>
      </c>
      <c r="S2322">
        <v>40.552999999999997</v>
      </c>
      <c r="T2322">
        <v>38.830999999999996</v>
      </c>
      <c r="U2322">
        <v>38.172999999999995</v>
      </c>
      <c r="V2322">
        <v>36.956000000000003</v>
      </c>
      <c r="W2322">
        <v>35.805</v>
      </c>
      <c r="X2322">
        <v>34.294000000000004</v>
      </c>
      <c r="Y2322">
        <v>33.29</v>
      </c>
      <c r="AA2322" s="5">
        <v>927.85400000000004</v>
      </c>
    </row>
    <row r="2323" spans="1:27" x14ac:dyDescent="0.25">
      <c r="A2323" s="4">
        <v>44476</v>
      </c>
      <c r="B2323">
        <v>33</v>
      </c>
      <c r="C2323">
        <v>32.452000000000005</v>
      </c>
      <c r="D2323">
        <v>32.011000000000003</v>
      </c>
      <c r="E2323">
        <v>31.838000000000005</v>
      </c>
      <c r="F2323">
        <v>32.707999999999998</v>
      </c>
      <c r="G2323">
        <v>34.713000000000001</v>
      </c>
      <c r="H2323">
        <v>39.029000000000003</v>
      </c>
      <c r="I2323">
        <v>42.099000000000004</v>
      </c>
      <c r="J2323">
        <v>44.137999999999998</v>
      </c>
      <c r="K2323">
        <v>44.532999999999994</v>
      </c>
      <c r="L2323">
        <v>45.325999999999993</v>
      </c>
      <c r="M2323">
        <v>45.152000000000008</v>
      </c>
      <c r="N2323">
        <v>45.047000000000011</v>
      </c>
      <c r="O2323">
        <v>46.694000000000003</v>
      </c>
      <c r="P2323">
        <v>45.629000000000005</v>
      </c>
      <c r="Q2323">
        <v>44.204000000000008</v>
      </c>
      <c r="R2323">
        <v>43.618999999999993</v>
      </c>
      <c r="S2323">
        <v>42.172000000000004</v>
      </c>
      <c r="T2323">
        <v>40.021000000000008</v>
      </c>
      <c r="U2323">
        <v>38.034999999999997</v>
      </c>
      <c r="V2323">
        <v>37.283000000000001</v>
      </c>
      <c r="W2323">
        <v>35.65</v>
      </c>
      <c r="X2323">
        <v>33.063000000000002</v>
      </c>
      <c r="Y2323">
        <v>32.746000000000002</v>
      </c>
      <c r="AA2323" s="5">
        <v>941.16200000000003</v>
      </c>
    </row>
    <row r="2324" spans="1:27" x14ac:dyDescent="0.25">
      <c r="A2324" s="4">
        <v>44477</v>
      </c>
      <c r="B2324">
        <v>32.024000000000001</v>
      </c>
      <c r="C2324">
        <v>31.298999999999996</v>
      </c>
      <c r="D2324">
        <v>30.565000000000001</v>
      </c>
      <c r="E2324">
        <v>31.207000000000001</v>
      </c>
      <c r="F2324">
        <v>31.614999999999998</v>
      </c>
      <c r="G2324">
        <v>32.9</v>
      </c>
      <c r="H2324">
        <v>36.927999999999997</v>
      </c>
      <c r="I2324">
        <v>40.503999999999998</v>
      </c>
      <c r="J2324">
        <v>40.814</v>
      </c>
      <c r="K2324">
        <v>42.211000000000006</v>
      </c>
      <c r="L2324">
        <v>42.778999999999996</v>
      </c>
      <c r="M2324">
        <v>42.965999999999994</v>
      </c>
      <c r="N2324">
        <v>43.413000000000004</v>
      </c>
      <c r="O2324">
        <v>43.414000000000001</v>
      </c>
      <c r="P2324">
        <v>42.981999999999992</v>
      </c>
      <c r="Q2324">
        <v>41.78</v>
      </c>
      <c r="R2324">
        <v>39.388999999999996</v>
      </c>
      <c r="S2324">
        <v>37.706999999999994</v>
      </c>
      <c r="T2324">
        <v>35.207999999999998</v>
      </c>
      <c r="U2324">
        <v>33.575000000000003</v>
      </c>
      <c r="V2324">
        <v>32.878</v>
      </c>
      <c r="W2324">
        <v>31.313000000000002</v>
      </c>
      <c r="X2324">
        <v>30.996000000000002</v>
      </c>
      <c r="Y2324">
        <v>30.018999999999998</v>
      </c>
      <c r="AA2324" s="5">
        <v>878.4860000000001</v>
      </c>
    </row>
    <row r="2325" spans="1:27" x14ac:dyDescent="0.25">
      <c r="A2325" s="4">
        <v>44478</v>
      </c>
      <c r="B2325">
        <v>29.66</v>
      </c>
      <c r="C2325">
        <v>29.274000000000001</v>
      </c>
      <c r="D2325">
        <v>29.263000000000002</v>
      </c>
      <c r="E2325">
        <v>30.001999999999995</v>
      </c>
      <c r="F2325">
        <v>30.355000000000004</v>
      </c>
      <c r="G2325">
        <v>30.036000000000005</v>
      </c>
      <c r="H2325">
        <v>30.871999999999996</v>
      </c>
      <c r="I2325">
        <v>30.816000000000003</v>
      </c>
      <c r="J2325">
        <v>31.501000000000001</v>
      </c>
      <c r="K2325">
        <v>31.083000000000002</v>
      </c>
      <c r="L2325">
        <v>31.753</v>
      </c>
      <c r="M2325">
        <v>31.099</v>
      </c>
      <c r="N2325">
        <v>30.169999999999998</v>
      </c>
      <c r="O2325">
        <v>30.234999999999999</v>
      </c>
      <c r="P2325">
        <v>30.412000000000003</v>
      </c>
      <c r="Q2325">
        <v>29.690999999999995</v>
      </c>
      <c r="R2325">
        <v>30.427</v>
      </c>
      <c r="S2325">
        <v>29.648999999999997</v>
      </c>
      <c r="T2325">
        <v>29.097999999999999</v>
      </c>
      <c r="U2325">
        <v>28.648000000000003</v>
      </c>
      <c r="V2325">
        <v>28.324999999999999</v>
      </c>
      <c r="W2325">
        <v>27.472999999999999</v>
      </c>
      <c r="X2325">
        <v>26.891999999999999</v>
      </c>
      <c r="Y2325">
        <v>26.036999999999999</v>
      </c>
      <c r="AA2325" s="5">
        <v>712.77100000000007</v>
      </c>
    </row>
    <row r="2326" spans="1:27" x14ac:dyDescent="0.25">
      <c r="A2326" s="4">
        <v>44479</v>
      </c>
      <c r="B2326">
        <v>25.29</v>
      </c>
      <c r="C2326">
        <v>25.207999999999998</v>
      </c>
      <c r="D2326">
        <v>25.324000000000005</v>
      </c>
      <c r="E2326">
        <v>25.622999999999998</v>
      </c>
      <c r="F2326">
        <v>25.231000000000002</v>
      </c>
      <c r="G2326">
        <v>27.069000000000003</v>
      </c>
      <c r="H2326">
        <v>27.060000000000002</v>
      </c>
      <c r="I2326">
        <v>26.065999999999999</v>
      </c>
      <c r="J2326">
        <v>25.061999999999998</v>
      </c>
      <c r="K2326">
        <v>25.556000000000001</v>
      </c>
      <c r="L2326">
        <v>25.230999999999998</v>
      </c>
      <c r="M2326">
        <v>25.295999999999996</v>
      </c>
      <c r="N2326">
        <v>25.047999999999995</v>
      </c>
      <c r="O2326">
        <v>24.939999999999998</v>
      </c>
      <c r="P2326">
        <v>25.82</v>
      </c>
      <c r="Q2326">
        <v>27.06</v>
      </c>
      <c r="R2326">
        <v>26.333000000000002</v>
      </c>
      <c r="S2326">
        <v>25.986999999999998</v>
      </c>
      <c r="T2326">
        <v>25.096000000000004</v>
      </c>
      <c r="U2326">
        <v>25.096999999999998</v>
      </c>
      <c r="V2326">
        <v>24.692999999999998</v>
      </c>
      <c r="W2326">
        <v>24.016999999999996</v>
      </c>
      <c r="X2326">
        <v>23.899000000000001</v>
      </c>
      <c r="Y2326">
        <v>23.948000000000004</v>
      </c>
      <c r="AA2326" s="5">
        <v>609.95399999999995</v>
      </c>
    </row>
    <row r="2327" spans="1:27" x14ac:dyDescent="0.25">
      <c r="A2327" s="4">
        <v>44480</v>
      </c>
      <c r="B2327">
        <v>23.683</v>
      </c>
      <c r="C2327">
        <v>24.026</v>
      </c>
      <c r="D2327">
        <v>23.390000000000004</v>
      </c>
      <c r="E2327">
        <v>24.292999999999999</v>
      </c>
      <c r="F2327">
        <v>25.732999999999997</v>
      </c>
      <c r="G2327">
        <v>28.022000000000002</v>
      </c>
      <c r="H2327">
        <v>32.485999999999997</v>
      </c>
      <c r="I2327">
        <v>35.369</v>
      </c>
      <c r="J2327">
        <v>38.637999999999998</v>
      </c>
      <c r="K2327">
        <v>40.021999999999998</v>
      </c>
      <c r="L2327">
        <v>40.460999999999999</v>
      </c>
      <c r="M2327">
        <v>41.036999999999999</v>
      </c>
      <c r="N2327">
        <v>41.486000000000004</v>
      </c>
      <c r="O2327">
        <v>41.74</v>
      </c>
      <c r="P2327">
        <v>42.567000000000007</v>
      </c>
      <c r="Q2327">
        <v>41.154000000000003</v>
      </c>
      <c r="R2327">
        <v>39.39200000000001</v>
      </c>
      <c r="S2327">
        <v>38.323</v>
      </c>
      <c r="T2327">
        <v>35.779999999999994</v>
      </c>
      <c r="U2327">
        <v>34.746000000000002</v>
      </c>
      <c r="V2327">
        <v>34.231000000000002</v>
      </c>
      <c r="W2327">
        <v>32.369999999999997</v>
      </c>
      <c r="X2327">
        <v>30.74</v>
      </c>
      <c r="Y2327">
        <v>29.744000000000003</v>
      </c>
      <c r="AA2327" s="5">
        <v>819.43299999999999</v>
      </c>
    </row>
    <row r="2328" spans="1:27" x14ac:dyDescent="0.25">
      <c r="A2328" s="4">
        <v>44481</v>
      </c>
      <c r="B2328">
        <v>28.873000000000001</v>
      </c>
      <c r="C2328">
        <v>28.117000000000004</v>
      </c>
      <c r="D2328">
        <v>28.094000000000001</v>
      </c>
      <c r="E2328">
        <v>29.202999999999996</v>
      </c>
      <c r="F2328">
        <v>30.418999999999997</v>
      </c>
      <c r="G2328">
        <v>31.251000000000001</v>
      </c>
      <c r="H2328">
        <v>36.113</v>
      </c>
      <c r="I2328">
        <v>38.308</v>
      </c>
      <c r="J2328">
        <v>39.745999999999995</v>
      </c>
      <c r="K2328">
        <v>39.450000000000003</v>
      </c>
      <c r="L2328">
        <v>40.328000000000003</v>
      </c>
      <c r="M2328">
        <v>41.862000000000002</v>
      </c>
      <c r="N2328">
        <v>41.805</v>
      </c>
      <c r="O2328">
        <v>41.429000000000002</v>
      </c>
      <c r="P2328">
        <v>42.666000000000004</v>
      </c>
      <c r="Q2328">
        <v>41.098000000000006</v>
      </c>
      <c r="R2328">
        <v>39.484999999999999</v>
      </c>
      <c r="S2328">
        <v>38.576999999999998</v>
      </c>
      <c r="T2328">
        <v>37.503</v>
      </c>
      <c r="U2328">
        <v>35.158999999999999</v>
      </c>
      <c r="V2328">
        <v>34.065000000000005</v>
      </c>
      <c r="W2328">
        <v>32.425999999999995</v>
      </c>
      <c r="X2328">
        <v>31.006999999999998</v>
      </c>
      <c r="Y2328">
        <v>30.687999999999999</v>
      </c>
      <c r="AA2328" s="5">
        <v>857.67200000000014</v>
      </c>
    </row>
    <row r="2329" spans="1:27" x14ac:dyDescent="0.25">
      <c r="A2329" s="4">
        <v>44482</v>
      </c>
      <c r="B2329">
        <v>29.793000000000006</v>
      </c>
      <c r="C2329">
        <v>29.405999999999999</v>
      </c>
      <c r="D2329">
        <v>28.834</v>
      </c>
      <c r="E2329">
        <v>30.21</v>
      </c>
      <c r="F2329">
        <v>31.188000000000002</v>
      </c>
      <c r="G2329">
        <v>33.635000000000005</v>
      </c>
      <c r="H2329">
        <v>37.811999999999998</v>
      </c>
      <c r="I2329">
        <v>39.701000000000001</v>
      </c>
      <c r="J2329">
        <v>40.129999999999995</v>
      </c>
      <c r="K2329">
        <v>41.46</v>
      </c>
      <c r="L2329">
        <v>41.951000000000001</v>
      </c>
      <c r="M2329">
        <v>42.573</v>
      </c>
      <c r="N2329">
        <v>42.588000000000001</v>
      </c>
      <c r="O2329">
        <v>43.199000000000005</v>
      </c>
      <c r="P2329">
        <v>44.219000000000001</v>
      </c>
      <c r="Q2329">
        <v>41.177</v>
      </c>
      <c r="R2329">
        <v>39.806999999999995</v>
      </c>
      <c r="S2329">
        <v>38.048000000000002</v>
      </c>
      <c r="T2329">
        <v>36.957999999999998</v>
      </c>
      <c r="U2329">
        <v>35.217999999999996</v>
      </c>
      <c r="V2329">
        <v>34.657000000000004</v>
      </c>
      <c r="W2329">
        <v>33.427999999999997</v>
      </c>
      <c r="X2329">
        <v>31.238000000000003</v>
      </c>
      <c r="Y2329">
        <v>30.442999999999998</v>
      </c>
      <c r="AA2329" s="5">
        <v>877.67300000000012</v>
      </c>
    </row>
    <row r="2330" spans="1:27" x14ac:dyDescent="0.25">
      <c r="A2330" s="4">
        <v>44483</v>
      </c>
      <c r="B2330">
        <v>30.895999999999994</v>
      </c>
      <c r="C2330">
        <v>29.397999999999996</v>
      </c>
      <c r="D2330">
        <v>28.700000000000003</v>
      </c>
      <c r="E2330">
        <v>28.538999999999998</v>
      </c>
      <c r="F2330">
        <v>28.863</v>
      </c>
      <c r="G2330">
        <v>30.763000000000005</v>
      </c>
      <c r="H2330">
        <v>34.835000000000001</v>
      </c>
      <c r="I2330">
        <v>38.567999999999998</v>
      </c>
      <c r="J2330">
        <v>38.968000000000004</v>
      </c>
      <c r="K2330">
        <v>38.627000000000002</v>
      </c>
      <c r="L2330">
        <v>40.228999999999999</v>
      </c>
      <c r="M2330">
        <v>41.04</v>
      </c>
      <c r="N2330">
        <v>40.211999999999996</v>
      </c>
      <c r="O2330">
        <v>41.997999999999998</v>
      </c>
      <c r="P2330">
        <v>42.259</v>
      </c>
      <c r="Q2330">
        <v>42.034999999999997</v>
      </c>
      <c r="R2330">
        <v>40.584000000000003</v>
      </c>
      <c r="S2330">
        <v>39.131999999999998</v>
      </c>
      <c r="T2330">
        <v>36.951999999999998</v>
      </c>
      <c r="U2330">
        <v>35.572999999999993</v>
      </c>
      <c r="V2330">
        <v>34.932999999999993</v>
      </c>
      <c r="W2330">
        <v>34.47</v>
      </c>
      <c r="X2330">
        <v>31.73</v>
      </c>
      <c r="Y2330">
        <v>29.580000000000002</v>
      </c>
      <c r="AA2330" s="5">
        <v>858.8839999999999</v>
      </c>
    </row>
    <row r="2331" spans="1:27" x14ac:dyDescent="0.25">
      <c r="A2331" s="4">
        <v>44484</v>
      </c>
      <c r="B2331">
        <v>29.814000000000004</v>
      </c>
      <c r="C2331">
        <v>30.256000000000004</v>
      </c>
      <c r="D2331">
        <v>29.263999999999999</v>
      </c>
      <c r="E2331">
        <v>28.624999999999996</v>
      </c>
      <c r="F2331">
        <v>29.698999999999998</v>
      </c>
      <c r="G2331">
        <v>31.19</v>
      </c>
      <c r="H2331">
        <v>35.314999999999998</v>
      </c>
      <c r="I2331">
        <v>38.003</v>
      </c>
      <c r="J2331">
        <v>38.668999999999997</v>
      </c>
      <c r="K2331">
        <v>38.594000000000008</v>
      </c>
      <c r="L2331">
        <v>39.614999999999995</v>
      </c>
      <c r="M2331">
        <v>41.658999999999999</v>
      </c>
      <c r="N2331">
        <v>43.098999999999997</v>
      </c>
      <c r="O2331">
        <v>43.826999999999998</v>
      </c>
      <c r="P2331">
        <v>45.039000000000001</v>
      </c>
      <c r="Q2331">
        <v>44.204000000000001</v>
      </c>
      <c r="R2331">
        <v>43.871000000000009</v>
      </c>
      <c r="S2331">
        <v>43.021000000000008</v>
      </c>
      <c r="T2331">
        <v>39.956999999999994</v>
      </c>
      <c r="U2331">
        <v>38.042000000000002</v>
      </c>
      <c r="V2331">
        <v>37.408999999999999</v>
      </c>
      <c r="W2331">
        <v>35.68</v>
      </c>
      <c r="X2331">
        <v>33.265000000000001</v>
      </c>
      <c r="Y2331">
        <v>32.699000000000005</v>
      </c>
      <c r="AA2331" s="5">
        <v>890.8159999999998</v>
      </c>
    </row>
    <row r="2332" spans="1:27" x14ac:dyDescent="0.25">
      <c r="A2332" s="4">
        <v>44485</v>
      </c>
      <c r="B2332">
        <v>30.736000000000001</v>
      </c>
      <c r="C2332">
        <v>28.6</v>
      </c>
      <c r="D2332">
        <v>28.256</v>
      </c>
      <c r="E2332">
        <v>28.470999999999997</v>
      </c>
      <c r="F2332">
        <v>28.612999999999996</v>
      </c>
      <c r="G2332">
        <v>30.009999999999998</v>
      </c>
      <c r="H2332">
        <v>32.46</v>
      </c>
      <c r="I2332">
        <v>33.639000000000003</v>
      </c>
      <c r="J2332">
        <v>34.204999999999998</v>
      </c>
      <c r="K2332">
        <v>34.619999999999997</v>
      </c>
      <c r="L2332">
        <v>34.522000000000006</v>
      </c>
      <c r="M2332">
        <v>34.200000000000003</v>
      </c>
      <c r="N2332">
        <v>34.504999999999995</v>
      </c>
      <c r="O2332">
        <v>34.059000000000005</v>
      </c>
      <c r="P2332">
        <v>33.047000000000004</v>
      </c>
      <c r="Q2332">
        <v>31.186999999999998</v>
      </c>
      <c r="R2332">
        <v>32.362000000000002</v>
      </c>
      <c r="S2332">
        <v>32.029000000000003</v>
      </c>
      <c r="T2332">
        <v>29.728999999999999</v>
      </c>
      <c r="U2332">
        <v>28.544999999999998</v>
      </c>
      <c r="V2332">
        <v>29.102</v>
      </c>
      <c r="W2332">
        <v>27.846</v>
      </c>
      <c r="X2332">
        <v>26.715</v>
      </c>
      <c r="Y2332">
        <v>25.297000000000001</v>
      </c>
      <c r="AA2332" s="5">
        <v>742.75500000000011</v>
      </c>
    </row>
    <row r="2333" spans="1:27" x14ac:dyDescent="0.25">
      <c r="A2333" s="4">
        <v>44486</v>
      </c>
      <c r="B2333">
        <v>25.015000000000004</v>
      </c>
      <c r="C2333">
        <v>26.114000000000001</v>
      </c>
      <c r="D2333">
        <v>26.376999999999999</v>
      </c>
      <c r="E2333">
        <v>26.321000000000002</v>
      </c>
      <c r="F2333">
        <v>26.682000000000002</v>
      </c>
      <c r="G2333">
        <v>27.094000000000001</v>
      </c>
      <c r="H2333">
        <v>27.76</v>
      </c>
      <c r="I2333">
        <v>27.939</v>
      </c>
      <c r="J2333">
        <v>26.521999999999995</v>
      </c>
      <c r="K2333">
        <v>25.455999999999992</v>
      </c>
      <c r="L2333">
        <v>25.570999999999998</v>
      </c>
      <c r="M2333">
        <v>26.25</v>
      </c>
      <c r="N2333">
        <v>24.011000000000003</v>
      </c>
      <c r="O2333">
        <v>24.934999999999999</v>
      </c>
      <c r="P2333">
        <v>26.001000000000001</v>
      </c>
      <c r="Q2333">
        <v>26.124999999999996</v>
      </c>
      <c r="R2333">
        <v>25.73</v>
      </c>
      <c r="S2333">
        <v>25.992000000000004</v>
      </c>
      <c r="T2333">
        <v>26.323000000000004</v>
      </c>
      <c r="U2333">
        <v>26.407</v>
      </c>
      <c r="V2333">
        <v>25.568000000000001</v>
      </c>
      <c r="W2333">
        <v>25.335999999999999</v>
      </c>
      <c r="X2333">
        <v>24.920999999999999</v>
      </c>
      <c r="Y2333">
        <v>25.514000000000003</v>
      </c>
      <c r="AA2333" s="5">
        <v>623.96400000000006</v>
      </c>
    </row>
    <row r="2334" spans="1:27" x14ac:dyDescent="0.25">
      <c r="A2334" s="4">
        <v>44487</v>
      </c>
      <c r="B2334">
        <v>25.737000000000002</v>
      </c>
      <c r="C2334">
        <v>25.407999999999994</v>
      </c>
      <c r="D2334">
        <v>25.495999999999995</v>
      </c>
      <c r="E2334">
        <v>25.113</v>
      </c>
      <c r="F2334">
        <v>26.114000000000001</v>
      </c>
      <c r="G2334">
        <v>28.198999999999998</v>
      </c>
      <c r="H2334">
        <v>31.837999999999997</v>
      </c>
      <c r="I2334">
        <v>34.630000000000003</v>
      </c>
      <c r="J2334">
        <v>36.314999999999991</v>
      </c>
      <c r="K2334">
        <v>35.437000000000005</v>
      </c>
      <c r="L2334">
        <v>36.86</v>
      </c>
      <c r="M2334">
        <v>37.813000000000002</v>
      </c>
      <c r="N2334">
        <v>37.630000000000003</v>
      </c>
      <c r="O2334">
        <v>38.222000000000001</v>
      </c>
      <c r="P2334">
        <v>37.658000000000001</v>
      </c>
      <c r="Q2334">
        <v>34.417999999999999</v>
      </c>
      <c r="R2334">
        <v>32.873999999999995</v>
      </c>
      <c r="S2334">
        <v>31.885000000000002</v>
      </c>
      <c r="T2334">
        <v>31.482999999999993</v>
      </c>
      <c r="U2334">
        <v>31.596</v>
      </c>
      <c r="V2334">
        <v>30.365999999999996</v>
      </c>
      <c r="W2334">
        <v>29.943999999999999</v>
      </c>
      <c r="X2334">
        <v>28.302999999999997</v>
      </c>
      <c r="Y2334">
        <v>27.785</v>
      </c>
      <c r="AA2334" s="5">
        <v>761.1239999999998</v>
      </c>
    </row>
    <row r="2335" spans="1:27" x14ac:dyDescent="0.25">
      <c r="A2335" s="4">
        <v>44488</v>
      </c>
      <c r="B2335">
        <v>27.779999999999998</v>
      </c>
      <c r="C2335">
        <v>26.669999999999998</v>
      </c>
      <c r="D2335">
        <v>26.823999999999998</v>
      </c>
      <c r="E2335">
        <v>26.829000000000001</v>
      </c>
      <c r="F2335">
        <v>28.7</v>
      </c>
      <c r="G2335">
        <v>30.268000000000004</v>
      </c>
      <c r="H2335">
        <v>32.134999999999998</v>
      </c>
      <c r="I2335">
        <v>33.367999999999995</v>
      </c>
      <c r="J2335">
        <v>33.224000000000004</v>
      </c>
      <c r="K2335">
        <v>31.827999999999999</v>
      </c>
      <c r="L2335">
        <v>30.846999999999998</v>
      </c>
      <c r="M2335">
        <v>30.502000000000002</v>
      </c>
      <c r="N2335">
        <v>30.834</v>
      </c>
      <c r="O2335">
        <v>31.888000000000005</v>
      </c>
      <c r="P2335">
        <v>32.420999999999999</v>
      </c>
      <c r="Q2335">
        <v>32.655000000000001</v>
      </c>
      <c r="R2335">
        <v>33.009</v>
      </c>
      <c r="S2335">
        <v>32.777999999999999</v>
      </c>
      <c r="T2335">
        <v>31.868000000000002</v>
      </c>
      <c r="U2335">
        <v>31.390999999999995</v>
      </c>
      <c r="V2335">
        <v>30.22</v>
      </c>
      <c r="W2335">
        <v>28.846</v>
      </c>
      <c r="X2335">
        <v>27.731000000000002</v>
      </c>
      <c r="Y2335">
        <v>27.135999999999999</v>
      </c>
      <c r="AA2335" s="5">
        <v>729.75200000000007</v>
      </c>
    </row>
    <row r="2336" spans="1:27" x14ac:dyDescent="0.25">
      <c r="A2336" s="4">
        <v>44489</v>
      </c>
      <c r="B2336">
        <v>26.641999999999996</v>
      </c>
      <c r="C2336">
        <v>26.666</v>
      </c>
      <c r="D2336">
        <v>25.910999999999998</v>
      </c>
      <c r="E2336">
        <v>26.008999999999997</v>
      </c>
      <c r="F2336">
        <v>26.722999999999995</v>
      </c>
      <c r="G2336">
        <v>27.574000000000002</v>
      </c>
      <c r="H2336">
        <v>31.391000000000005</v>
      </c>
      <c r="I2336">
        <v>34.055</v>
      </c>
      <c r="J2336">
        <v>35.192</v>
      </c>
      <c r="K2336">
        <v>35.255999999999993</v>
      </c>
      <c r="L2336">
        <v>35.869999999999997</v>
      </c>
      <c r="M2336">
        <v>36.197000000000003</v>
      </c>
      <c r="N2336">
        <v>36.547999999999995</v>
      </c>
      <c r="O2336">
        <v>38.156000000000006</v>
      </c>
      <c r="P2336">
        <v>38.686999999999991</v>
      </c>
      <c r="Q2336">
        <v>38.046999999999997</v>
      </c>
      <c r="R2336">
        <v>37.375</v>
      </c>
      <c r="S2336">
        <v>35.752000000000002</v>
      </c>
      <c r="T2336">
        <v>34.575000000000003</v>
      </c>
      <c r="U2336">
        <v>33.600999999999999</v>
      </c>
      <c r="V2336">
        <v>32.158999999999999</v>
      </c>
      <c r="W2336">
        <v>30.326000000000001</v>
      </c>
      <c r="X2336">
        <v>28.701000000000001</v>
      </c>
      <c r="Y2336">
        <v>27.660999999999998</v>
      </c>
      <c r="AA2336" s="5">
        <v>779.07399999999996</v>
      </c>
    </row>
    <row r="2337" spans="1:27" x14ac:dyDescent="0.25">
      <c r="A2337" s="4">
        <v>44490</v>
      </c>
      <c r="B2337">
        <v>26.954000000000001</v>
      </c>
      <c r="C2337">
        <v>26.829999999999995</v>
      </c>
      <c r="D2337">
        <v>30.364000000000001</v>
      </c>
      <c r="E2337">
        <v>34.237000000000009</v>
      </c>
      <c r="F2337">
        <v>27.023</v>
      </c>
      <c r="G2337">
        <v>28.338000000000005</v>
      </c>
      <c r="H2337">
        <v>31.625</v>
      </c>
      <c r="I2337">
        <v>34.691000000000003</v>
      </c>
      <c r="J2337">
        <v>35.763999999999996</v>
      </c>
      <c r="K2337">
        <v>34.736000000000004</v>
      </c>
      <c r="L2337">
        <v>35.501999999999995</v>
      </c>
      <c r="M2337">
        <v>36.167000000000009</v>
      </c>
      <c r="N2337">
        <v>36.726000000000006</v>
      </c>
      <c r="O2337">
        <v>38.369</v>
      </c>
      <c r="P2337">
        <v>39.206000000000003</v>
      </c>
      <c r="Q2337">
        <v>38.432999999999993</v>
      </c>
      <c r="R2337">
        <v>37.358000000000004</v>
      </c>
      <c r="S2337">
        <v>36.956000000000003</v>
      </c>
      <c r="T2337">
        <v>35.75</v>
      </c>
      <c r="U2337">
        <v>34.651999999999994</v>
      </c>
      <c r="V2337">
        <v>32.417000000000002</v>
      </c>
      <c r="W2337">
        <v>31.132999999999999</v>
      </c>
      <c r="X2337">
        <v>30.134</v>
      </c>
      <c r="Y2337">
        <v>29.545000000000005</v>
      </c>
      <c r="AA2337" s="5">
        <v>802.9100000000002</v>
      </c>
    </row>
    <row r="2338" spans="1:27" x14ac:dyDescent="0.25">
      <c r="A2338" s="4">
        <v>44491</v>
      </c>
      <c r="B2338">
        <v>28.985000000000003</v>
      </c>
      <c r="C2338">
        <v>28.352</v>
      </c>
      <c r="D2338">
        <v>27.833000000000006</v>
      </c>
      <c r="E2338">
        <v>27.655999999999999</v>
      </c>
      <c r="F2338">
        <v>27.846000000000004</v>
      </c>
      <c r="G2338">
        <v>28.479999999999997</v>
      </c>
      <c r="H2338">
        <v>32.137</v>
      </c>
      <c r="I2338">
        <v>35.417000000000002</v>
      </c>
      <c r="J2338">
        <v>37.606000000000002</v>
      </c>
      <c r="K2338">
        <v>39.094000000000001</v>
      </c>
      <c r="L2338">
        <v>38.753999999999998</v>
      </c>
      <c r="M2338">
        <v>38.276999999999994</v>
      </c>
      <c r="N2338">
        <v>37.482999999999997</v>
      </c>
      <c r="O2338">
        <v>37.719000000000008</v>
      </c>
      <c r="P2338">
        <v>36.368999999999993</v>
      </c>
      <c r="Q2338">
        <v>36.311999999999998</v>
      </c>
      <c r="R2338">
        <v>34.867000000000004</v>
      </c>
      <c r="S2338">
        <v>34.332999999999991</v>
      </c>
      <c r="T2338">
        <v>32.970000000000006</v>
      </c>
      <c r="U2338">
        <v>31.412000000000003</v>
      </c>
      <c r="V2338">
        <v>31.581000000000003</v>
      </c>
      <c r="W2338">
        <v>29.32</v>
      </c>
      <c r="X2338">
        <v>27.452000000000002</v>
      </c>
      <c r="Y2338">
        <v>26.558999999999997</v>
      </c>
      <c r="AA2338" s="5">
        <v>786.81399999999996</v>
      </c>
    </row>
    <row r="2339" spans="1:27" x14ac:dyDescent="0.25">
      <c r="A2339" s="4">
        <v>44492</v>
      </c>
      <c r="B2339">
        <v>25.993000000000002</v>
      </c>
      <c r="C2339">
        <v>25.220000000000002</v>
      </c>
      <c r="D2339">
        <v>25.659999999999997</v>
      </c>
      <c r="E2339">
        <v>25.906000000000002</v>
      </c>
      <c r="F2339">
        <v>25.947999999999993</v>
      </c>
      <c r="G2339">
        <v>26.627000000000002</v>
      </c>
      <c r="H2339">
        <v>28.053000000000004</v>
      </c>
      <c r="I2339">
        <v>29.22</v>
      </c>
      <c r="J2339">
        <v>28.975999999999992</v>
      </c>
      <c r="K2339">
        <v>28.66800000000001</v>
      </c>
      <c r="L2339">
        <v>28.884</v>
      </c>
      <c r="M2339">
        <v>28.332999999999998</v>
      </c>
      <c r="N2339">
        <v>27.085999999999999</v>
      </c>
      <c r="O2339">
        <v>27.714999999999996</v>
      </c>
      <c r="P2339">
        <v>28.002000000000002</v>
      </c>
      <c r="Q2339">
        <v>27.394999999999996</v>
      </c>
      <c r="R2339">
        <v>26.640000000000004</v>
      </c>
      <c r="S2339">
        <v>26.577000000000002</v>
      </c>
      <c r="T2339">
        <v>26.318999999999999</v>
      </c>
      <c r="U2339">
        <v>26.097000000000001</v>
      </c>
      <c r="V2339">
        <v>25.787000000000003</v>
      </c>
      <c r="W2339">
        <v>25.11</v>
      </c>
      <c r="X2339">
        <v>24.661999999999999</v>
      </c>
      <c r="Y2339">
        <v>24.317</v>
      </c>
      <c r="AA2339" s="5">
        <v>643.19500000000005</v>
      </c>
    </row>
    <row r="2340" spans="1:27" x14ac:dyDescent="0.25">
      <c r="A2340" s="4">
        <v>44493</v>
      </c>
      <c r="B2340">
        <v>23.812000000000001</v>
      </c>
      <c r="C2340">
        <v>23.790999999999997</v>
      </c>
      <c r="D2340">
        <v>23.932999999999996</v>
      </c>
      <c r="E2340">
        <v>24.273000000000003</v>
      </c>
      <c r="F2340">
        <v>24.000999999999998</v>
      </c>
      <c r="G2340">
        <v>24.452999999999999</v>
      </c>
      <c r="H2340">
        <v>24.71</v>
      </c>
      <c r="I2340">
        <v>25.383999999999997</v>
      </c>
      <c r="J2340">
        <v>24.904</v>
      </c>
      <c r="K2340">
        <v>24.962</v>
      </c>
      <c r="L2340">
        <v>25.184999999999999</v>
      </c>
      <c r="M2340">
        <v>24.703999999999997</v>
      </c>
      <c r="N2340">
        <v>24.542000000000002</v>
      </c>
      <c r="O2340">
        <v>24.478999999999996</v>
      </c>
      <c r="P2340">
        <v>23.940999999999999</v>
      </c>
      <c r="Q2340">
        <v>23.989000000000001</v>
      </c>
      <c r="R2340">
        <v>25.178000000000001</v>
      </c>
      <c r="S2340">
        <v>25.359000000000002</v>
      </c>
      <c r="T2340">
        <v>25.613000000000003</v>
      </c>
      <c r="U2340">
        <v>25.669999999999998</v>
      </c>
      <c r="V2340">
        <v>25.047999999999998</v>
      </c>
      <c r="W2340">
        <v>24.682000000000002</v>
      </c>
      <c r="X2340">
        <v>24.39</v>
      </c>
      <c r="Y2340">
        <v>24.386999999999997</v>
      </c>
      <c r="AA2340" s="5">
        <v>591.38999999999987</v>
      </c>
    </row>
    <row r="2341" spans="1:27" x14ac:dyDescent="0.25">
      <c r="A2341" s="4">
        <v>44494</v>
      </c>
      <c r="B2341">
        <v>24.474</v>
      </c>
      <c r="C2341">
        <v>24.373000000000001</v>
      </c>
      <c r="D2341">
        <v>24.551999999999996</v>
      </c>
      <c r="E2341">
        <v>24.978000000000005</v>
      </c>
      <c r="F2341">
        <v>25.178999999999998</v>
      </c>
      <c r="G2341">
        <v>27.564999999999998</v>
      </c>
      <c r="H2341">
        <v>31.346999999999998</v>
      </c>
      <c r="I2341">
        <v>34.655000000000001</v>
      </c>
      <c r="J2341">
        <v>36.655000000000001</v>
      </c>
      <c r="K2341">
        <v>36.978999999999999</v>
      </c>
      <c r="L2341">
        <v>35.673999999999999</v>
      </c>
      <c r="M2341">
        <v>35.459000000000003</v>
      </c>
      <c r="N2341">
        <v>35.864999999999995</v>
      </c>
      <c r="O2341">
        <v>36.743000000000002</v>
      </c>
      <c r="P2341">
        <v>38.287999999999997</v>
      </c>
      <c r="Q2341">
        <v>39.163000000000004</v>
      </c>
      <c r="R2341">
        <v>38.04999999999999</v>
      </c>
      <c r="S2341">
        <v>37.275000000000006</v>
      </c>
      <c r="T2341">
        <v>34.998000000000005</v>
      </c>
      <c r="U2341">
        <v>34.049999999999997</v>
      </c>
      <c r="V2341">
        <v>32.358000000000004</v>
      </c>
      <c r="W2341">
        <v>30.892999999999997</v>
      </c>
      <c r="X2341">
        <v>29.533999999999999</v>
      </c>
      <c r="Y2341">
        <v>28.615000000000002</v>
      </c>
      <c r="AA2341" s="5">
        <v>777.72200000000009</v>
      </c>
    </row>
    <row r="2342" spans="1:27" x14ac:dyDescent="0.25">
      <c r="A2342" s="4">
        <v>44495</v>
      </c>
      <c r="B2342">
        <v>27.794999999999998</v>
      </c>
      <c r="C2342">
        <v>27.900000000000002</v>
      </c>
      <c r="D2342">
        <v>27.476999999999997</v>
      </c>
      <c r="E2342">
        <v>27.523000000000003</v>
      </c>
      <c r="F2342">
        <v>27.863</v>
      </c>
      <c r="G2342">
        <v>29.178000000000001</v>
      </c>
      <c r="H2342">
        <v>32.674999999999997</v>
      </c>
      <c r="I2342">
        <v>35.872</v>
      </c>
      <c r="J2342">
        <v>37.222000000000001</v>
      </c>
      <c r="K2342">
        <v>37.348999999999997</v>
      </c>
      <c r="L2342">
        <v>37.369</v>
      </c>
      <c r="M2342">
        <v>37.338999999999999</v>
      </c>
      <c r="N2342">
        <v>37.033000000000001</v>
      </c>
      <c r="O2342">
        <v>38.440000000000012</v>
      </c>
      <c r="P2342">
        <v>38.042000000000002</v>
      </c>
      <c r="Q2342">
        <v>36.240999999999993</v>
      </c>
      <c r="R2342">
        <v>34.483000000000004</v>
      </c>
      <c r="S2342">
        <v>33.732999999999997</v>
      </c>
      <c r="T2342">
        <v>32.791999999999994</v>
      </c>
      <c r="U2342">
        <v>31.996000000000002</v>
      </c>
      <c r="V2342">
        <v>31.102999999999994</v>
      </c>
      <c r="W2342">
        <v>30.123000000000001</v>
      </c>
      <c r="X2342">
        <v>28.942999999999998</v>
      </c>
      <c r="Y2342">
        <v>28.581</v>
      </c>
      <c r="AA2342" s="5">
        <v>787.07199999999989</v>
      </c>
    </row>
    <row r="2343" spans="1:27" x14ac:dyDescent="0.25">
      <c r="A2343" s="4">
        <v>44496</v>
      </c>
      <c r="B2343">
        <v>27.794</v>
      </c>
      <c r="C2343">
        <v>26.896999999999998</v>
      </c>
      <c r="D2343">
        <v>26.942999999999998</v>
      </c>
      <c r="E2343">
        <v>26.736999999999998</v>
      </c>
      <c r="F2343">
        <v>27.076000000000001</v>
      </c>
      <c r="G2343">
        <v>29.598000000000003</v>
      </c>
      <c r="H2343">
        <v>33.207000000000001</v>
      </c>
      <c r="I2343">
        <v>35.854999999999997</v>
      </c>
      <c r="J2343">
        <v>36.979999999999997</v>
      </c>
      <c r="K2343">
        <v>37.749999999999993</v>
      </c>
      <c r="L2343">
        <v>36.813000000000009</v>
      </c>
      <c r="M2343">
        <v>36.122999999999998</v>
      </c>
      <c r="N2343">
        <v>35.765000000000001</v>
      </c>
      <c r="O2343">
        <v>37.132000000000005</v>
      </c>
      <c r="P2343">
        <v>37.694999999999993</v>
      </c>
      <c r="Q2343">
        <v>36.855999999999995</v>
      </c>
      <c r="R2343">
        <v>36.076000000000001</v>
      </c>
      <c r="S2343">
        <v>35.69</v>
      </c>
      <c r="T2343">
        <v>34.545000000000002</v>
      </c>
      <c r="U2343">
        <v>32.881</v>
      </c>
      <c r="V2343">
        <v>31.852999999999998</v>
      </c>
      <c r="W2343">
        <v>30.807999999999996</v>
      </c>
      <c r="X2343">
        <v>29.247</v>
      </c>
      <c r="Y2343">
        <v>28.643999999999998</v>
      </c>
      <c r="AA2343" s="5">
        <v>788.96499999999992</v>
      </c>
    </row>
    <row r="2344" spans="1:27" x14ac:dyDescent="0.25">
      <c r="A2344" s="4">
        <v>44497</v>
      </c>
      <c r="B2344">
        <v>27.994000000000003</v>
      </c>
      <c r="C2344">
        <v>27.155000000000001</v>
      </c>
      <c r="D2344">
        <v>27.266000000000002</v>
      </c>
      <c r="E2344">
        <v>27.695999999999998</v>
      </c>
      <c r="F2344">
        <v>28.331000000000003</v>
      </c>
      <c r="G2344">
        <v>29.782000000000004</v>
      </c>
      <c r="H2344">
        <v>32.573999999999998</v>
      </c>
      <c r="I2344">
        <v>35.853999999999999</v>
      </c>
      <c r="J2344">
        <v>37.187999999999995</v>
      </c>
      <c r="K2344">
        <v>35.530999999999999</v>
      </c>
      <c r="L2344">
        <v>34.948999999999998</v>
      </c>
      <c r="M2344">
        <v>35.153999999999996</v>
      </c>
      <c r="N2344">
        <v>35.136999999999993</v>
      </c>
      <c r="O2344">
        <v>36.527999999999999</v>
      </c>
      <c r="P2344">
        <v>37.479999999999997</v>
      </c>
      <c r="Q2344">
        <v>37.057000000000002</v>
      </c>
      <c r="R2344">
        <v>35.861000000000004</v>
      </c>
      <c r="S2344">
        <v>33.984000000000002</v>
      </c>
      <c r="T2344">
        <v>33.65</v>
      </c>
      <c r="U2344">
        <v>34.054000000000002</v>
      </c>
      <c r="V2344">
        <v>32.555</v>
      </c>
      <c r="W2344">
        <v>30.447000000000003</v>
      </c>
      <c r="X2344">
        <v>29.389000000000003</v>
      </c>
      <c r="Y2344">
        <v>28.364000000000004</v>
      </c>
      <c r="AA2344" s="5">
        <v>783.98</v>
      </c>
    </row>
    <row r="2345" spans="1:27" x14ac:dyDescent="0.25">
      <c r="A2345" s="4">
        <v>44498</v>
      </c>
      <c r="B2345">
        <v>28.180999999999997</v>
      </c>
      <c r="C2345">
        <v>27.452999999999999</v>
      </c>
      <c r="D2345">
        <v>27.253</v>
      </c>
      <c r="E2345">
        <v>27.320000000000004</v>
      </c>
      <c r="F2345">
        <v>27.887999999999998</v>
      </c>
      <c r="G2345">
        <v>29.322000000000003</v>
      </c>
      <c r="H2345">
        <v>32.422999999999995</v>
      </c>
      <c r="I2345">
        <v>35.572000000000003</v>
      </c>
      <c r="J2345">
        <v>36.963999999999992</v>
      </c>
      <c r="K2345">
        <v>37.391000000000005</v>
      </c>
      <c r="L2345">
        <v>37.657999999999994</v>
      </c>
      <c r="M2345">
        <v>38.118000000000002</v>
      </c>
      <c r="N2345">
        <v>37.381</v>
      </c>
      <c r="O2345">
        <v>38.134999999999998</v>
      </c>
      <c r="P2345">
        <v>37.448</v>
      </c>
      <c r="Q2345">
        <v>36.409999999999997</v>
      </c>
      <c r="R2345">
        <v>33.954999999999991</v>
      </c>
      <c r="S2345">
        <v>33.302999999999997</v>
      </c>
      <c r="T2345">
        <v>32.817</v>
      </c>
      <c r="U2345">
        <v>31.449000000000002</v>
      </c>
      <c r="V2345">
        <v>30.742000000000001</v>
      </c>
      <c r="W2345">
        <v>30.045000000000002</v>
      </c>
      <c r="X2345">
        <v>28.303000000000004</v>
      </c>
      <c r="Y2345">
        <v>27.120999999999999</v>
      </c>
      <c r="AA2345" s="5">
        <v>782.65199999999982</v>
      </c>
    </row>
    <row r="2346" spans="1:27" x14ac:dyDescent="0.25">
      <c r="A2346" s="4">
        <v>44499</v>
      </c>
      <c r="B2346">
        <v>27.692</v>
      </c>
      <c r="C2346">
        <v>30.52</v>
      </c>
      <c r="D2346">
        <v>31.184999999999999</v>
      </c>
      <c r="E2346">
        <v>29.722999999999999</v>
      </c>
      <c r="F2346">
        <v>29.994</v>
      </c>
      <c r="G2346">
        <v>31.433</v>
      </c>
      <c r="H2346">
        <v>32.325999999999993</v>
      </c>
      <c r="I2346">
        <v>33.441000000000003</v>
      </c>
      <c r="J2346">
        <v>33.118000000000002</v>
      </c>
      <c r="K2346">
        <v>33.729999999999997</v>
      </c>
      <c r="L2346">
        <v>34.717000000000006</v>
      </c>
      <c r="M2346">
        <v>32.081000000000003</v>
      </c>
      <c r="N2346">
        <v>32.170999999999999</v>
      </c>
      <c r="O2346">
        <v>32.012</v>
      </c>
      <c r="P2346">
        <v>31.781999999999996</v>
      </c>
      <c r="Q2346">
        <v>31.335999999999999</v>
      </c>
      <c r="R2346">
        <v>30.23</v>
      </c>
      <c r="S2346">
        <v>30.545999999999999</v>
      </c>
      <c r="T2346">
        <v>30.002000000000002</v>
      </c>
      <c r="U2346">
        <v>30.023000000000003</v>
      </c>
      <c r="V2346">
        <v>28.953000000000003</v>
      </c>
      <c r="W2346">
        <v>28.003000000000004</v>
      </c>
      <c r="X2346">
        <v>29.535</v>
      </c>
      <c r="Y2346">
        <v>28.110999999999997</v>
      </c>
      <c r="AA2346" s="5">
        <v>742.66399999999999</v>
      </c>
    </row>
    <row r="2347" spans="1:27" x14ac:dyDescent="0.25">
      <c r="A2347" s="4">
        <v>44500</v>
      </c>
      <c r="B2347">
        <v>28.117000000000001</v>
      </c>
      <c r="C2347">
        <v>27.395000000000003</v>
      </c>
      <c r="D2347">
        <v>27.336999999999996</v>
      </c>
      <c r="E2347">
        <v>28.167000000000002</v>
      </c>
      <c r="F2347">
        <v>26.677</v>
      </c>
      <c r="G2347">
        <v>28.356000000000002</v>
      </c>
      <c r="H2347">
        <v>28.611000000000004</v>
      </c>
      <c r="I2347">
        <v>29.499000000000002</v>
      </c>
      <c r="J2347">
        <v>28.453999999999997</v>
      </c>
      <c r="K2347">
        <v>29.078000000000003</v>
      </c>
      <c r="L2347">
        <v>29.095000000000002</v>
      </c>
      <c r="M2347">
        <v>28.043999999999997</v>
      </c>
      <c r="N2347">
        <v>26.635999999999999</v>
      </c>
      <c r="O2347">
        <v>28.335000000000004</v>
      </c>
      <c r="P2347">
        <v>29.022999999999996</v>
      </c>
      <c r="Q2347">
        <v>29.107000000000003</v>
      </c>
      <c r="R2347">
        <v>29.13</v>
      </c>
      <c r="S2347">
        <v>30.677999999999997</v>
      </c>
      <c r="T2347">
        <v>29.256</v>
      </c>
      <c r="U2347">
        <v>30.146999999999998</v>
      </c>
      <c r="V2347">
        <v>31.482000000000003</v>
      </c>
      <c r="W2347">
        <v>31.520000000000003</v>
      </c>
      <c r="X2347">
        <v>27.35</v>
      </c>
      <c r="Y2347">
        <v>33.635999999999996</v>
      </c>
      <c r="AA2347" s="5">
        <v>695.13</v>
      </c>
    </row>
    <row r="2348" spans="1:27" x14ac:dyDescent="0.25">
      <c r="A2348" s="4">
        <v>44501</v>
      </c>
      <c r="B2348">
        <v>28.604000000000003</v>
      </c>
      <c r="C2348">
        <v>32.228999999999999</v>
      </c>
      <c r="D2348">
        <v>28.962</v>
      </c>
      <c r="E2348">
        <v>29.077999999999996</v>
      </c>
      <c r="F2348">
        <v>29.206999999999997</v>
      </c>
      <c r="G2348">
        <v>31.551000000000002</v>
      </c>
      <c r="H2348">
        <v>35.469000000000001</v>
      </c>
      <c r="I2348">
        <v>38.105000000000004</v>
      </c>
      <c r="J2348">
        <v>37.091000000000001</v>
      </c>
      <c r="K2348">
        <v>37.08</v>
      </c>
      <c r="L2348">
        <v>34.998999999999995</v>
      </c>
      <c r="M2348">
        <v>35.292999999999999</v>
      </c>
      <c r="N2348">
        <v>35.708000000000006</v>
      </c>
      <c r="O2348">
        <v>36.854000000000006</v>
      </c>
      <c r="P2348">
        <v>36.820999999999998</v>
      </c>
      <c r="Q2348">
        <v>37.356000000000002</v>
      </c>
      <c r="R2348">
        <v>36.403000000000006</v>
      </c>
      <c r="S2348">
        <v>35.920999999999999</v>
      </c>
      <c r="T2348">
        <v>35.870000000000005</v>
      </c>
      <c r="U2348">
        <v>35.012</v>
      </c>
      <c r="V2348">
        <v>34.236999999999995</v>
      </c>
      <c r="W2348">
        <v>33.746000000000002</v>
      </c>
      <c r="X2348">
        <v>32.561</v>
      </c>
      <c r="Y2348">
        <v>31.563000000000002</v>
      </c>
      <c r="AA2348" s="5">
        <v>819.72</v>
      </c>
    </row>
    <row r="2349" spans="1:27" x14ac:dyDescent="0.25">
      <c r="A2349" s="4">
        <v>44502</v>
      </c>
      <c r="B2349">
        <v>31.496999999999996</v>
      </c>
      <c r="C2349">
        <v>31.065999999999995</v>
      </c>
      <c r="D2349">
        <v>30.679000000000002</v>
      </c>
      <c r="E2349">
        <v>30.874000000000002</v>
      </c>
      <c r="F2349">
        <v>31.712</v>
      </c>
      <c r="G2349">
        <v>33.046000000000006</v>
      </c>
      <c r="H2349">
        <v>36.934999999999995</v>
      </c>
      <c r="I2349">
        <v>40.192</v>
      </c>
      <c r="J2349">
        <v>41.45</v>
      </c>
      <c r="K2349">
        <v>41.868000000000002</v>
      </c>
      <c r="L2349">
        <v>41.242999999999995</v>
      </c>
      <c r="M2349">
        <v>41.337000000000003</v>
      </c>
      <c r="N2349">
        <v>40.923999999999999</v>
      </c>
      <c r="O2349">
        <v>40.829000000000008</v>
      </c>
      <c r="P2349">
        <v>41.125</v>
      </c>
      <c r="Q2349">
        <v>39.643999999999998</v>
      </c>
      <c r="R2349">
        <v>37.880999999999993</v>
      </c>
      <c r="S2349">
        <v>37.980999999999995</v>
      </c>
      <c r="T2349">
        <v>36.935999999999993</v>
      </c>
      <c r="U2349">
        <v>36.552999999999997</v>
      </c>
      <c r="V2349">
        <v>35.576999999999998</v>
      </c>
      <c r="W2349">
        <v>34.569999999999993</v>
      </c>
      <c r="X2349">
        <v>32.627000000000002</v>
      </c>
      <c r="Y2349">
        <v>31.844000000000001</v>
      </c>
      <c r="AA2349" s="5">
        <v>878.38999999999987</v>
      </c>
    </row>
    <row r="2350" spans="1:27" x14ac:dyDescent="0.25">
      <c r="A2350" s="4">
        <v>44503</v>
      </c>
      <c r="B2350">
        <v>31.201000000000001</v>
      </c>
      <c r="C2350">
        <v>31.289999999999996</v>
      </c>
      <c r="D2350">
        <v>30.883000000000003</v>
      </c>
      <c r="E2350">
        <v>30.999999999999996</v>
      </c>
      <c r="F2350">
        <v>32.043999999999997</v>
      </c>
      <c r="G2350">
        <v>33.687000000000005</v>
      </c>
      <c r="H2350">
        <v>38.481000000000002</v>
      </c>
      <c r="I2350">
        <v>40.791999999999994</v>
      </c>
      <c r="J2350">
        <v>41.088999999999999</v>
      </c>
      <c r="K2350">
        <v>40.650000000000006</v>
      </c>
      <c r="L2350">
        <v>38.834000000000003</v>
      </c>
      <c r="M2350">
        <v>38.877000000000002</v>
      </c>
      <c r="N2350">
        <v>39.228999999999999</v>
      </c>
      <c r="O2350">
        <v>39.633000000000003</v>
      </c>
      <c r="P2350">
        <v>40.394999999999996</v>
      </c>
      <c r="Q2350">
        <v>39.761999999999993</v>
      </c>
      <c r="R2350">
        <v>38.570000000000007</v>
      </c>
      <c r="S2350">
        <v>38.070999999999998</v>
      </c>
      <c r="T2350">
        <v>38.43</v>
      </c>
      <c r="U2350">
        <v>38.348000000000006</v>
      </c>
      <c r="V2350">
        <v>37.777999999999999</v>
      </c>
      <c r="W2350">
        <v>36.704999999999998</v>
      </c>
      <c r="X2350">
        <v>35.447000000000003</v>
      </c>
      <c r="Y2350">
        <v>34.711999999999996</v>
      </c>
      <c r="AA2350" s="5">
        <v>885.9079999999999</v>
      </c>
    </row>
    <row r="2351" spans="1:27" x14ac:dyDescent="0.25">
      <c r="A2351" s="4">
        <v>44504</v>
      </c>
      <c r="B2351">
        <v>34.5</v>
      </c>
      <c r="C2351">
        <v>34.263999999999996</v>
      </c>
      <c r="D2351">
        <v>34.074999999999996</v>
      </c>
      <c r="E2351">
        <v>34.256999999999998</v>
      </c>
      <c r="F2351">
        <v>34.421000000000006</v>
      </c>
      <c r="G2351">
        <v>36.05899999999999</v>
      </c>
      <c r="H2351">
        <v>40.371999999999993</v>
      </c>
      <c r="I2351">
        <v>43.055999999999997</v>
      </c>
      <c r="J2351">
        <v>41.777999999999999</v>
      </c>
      <c r="K2351">
        <v>40.714999999999996</v>
      </c>
      <c r="L2351">
        <v>38.728000000000002</v>
      </c>
      <c r="M2351">
        <v>38.61</v>
      </c>
      <c r="N2351">
        <v>39.094999999999999</v>
      </c>
      <c r="O2351">
        <v>39.622999999999998</v>
      </c>
      <c r="P2351">
        <v>39.728999999999999</v>
      </c>
      <c r="Q2351">
        <v>39.427000000000007</v>
      </c>
      <c r="R2351">
        <v>39.026999999999994</v>
      </c>
      <c r="S2351">
        <v>38.783999999999999</v>
      </c>
      <c r="T2351">
        <v>37.710999999999999</v>
      </c>
      <c r="U2351">
        <v>37.319999999999993</v>
      </c>
      <c r="V2351">
        <v>37.164000000000001</v>
      </c>
      <c r="W2351">
        <v>35.856999999999999</v>
      </c>
      <c r="X2351">
        <v>34.802000000000007</v>
      </c>
      <c r="Y2351">
        <v>33.828000000000003</v>
      </c>
      <c r="AA2351" s="5">
        <v>903.20200000000011</v>
      </c>
    </row>
    <row r="2352" spans="1:27" x14ac:dyDescent="0.25">
      <c r="A2352" s="4">
        <v>44505</v>
      </c>
      <c r="B2352">
        <v>34.479999999999997</v>
      </c>
      <c r="C2352">
        <v>34.185000000000002</v>
      </c>
      <c r="D2352">
        <v>34.238</v>
      </c>
      <c r="E2352">
        <v>33.811</v>
      </c>
      <c r="F2352">
        <v>33.766999999999996</v>
      </c>
      <c r="G2352">
        <v>35.513999999999996</v>
      </c>
      <c r="H2352">
        <v>39.022000000000013</v>
      </c>
      <c r="I2352">
        <v>43.916000000000004</v>
      </c>
      <c r="J2352">
        <v>44.387</v>
      </c>
      <c r="K2352">
        <v>42.68</v>
      </c>
      <c r="L2352">
        <v>40.344000000000001</v>
      </c>
      <c r="M2352">
        <v>39.792999999999999</v>
      </c>
      <c r="N2352">
        <v>38.421999999999997</v>
      </c>
      <c r="O2352">
        <v>38.912999999999997</v>
      </c>
      <c r="P2352">
        <v>40.086999999999996</v>
      </c>
      <c r="Q2352">
        <v>39.433</v>
      </c>
      <c r="R2352">
        <v>38.718999999999994</v>
      </c>
      <c r="S2352">
        <v>38.811999999999998</v>
      </c>
      <c r="T2352">
        <v>37.643999999999998</v>
      </c>
      <c r="U2352">
        <v>37.306000000000004</v>
      </c>
      <c r="V2352">
        <v>36.277000000000001</v>
      </c>
      <c r="W2352">
        <v>34.703000000000003</v>
      </c>
      <c r="X2352">
        <v>33.534999999999997</v>
      </c>
      <c r="Y2352">
        <v>31.233999999999998</v>
      </c>
      <c r="AA2352" s="5">
        <v>901.22200000000009</v>
      </c>
    </row>
    <row r="2353" spans="1:27" x14ac:dyDescent="0.25">
      <c r="A2353" s="4">
        <v>44506</v>
      </c>
      <c r="B2353">
        <v>30.924000000000003</v>
      </c>
      <c r="C2353">
        <v>31.082999999999998</v>
      </c>
      <c r="D2353">
        <v>30.927</v>
      </c>
      <c r="E2353">
        <v>30.581</v>
      </c>
      <c r="F2353">
        <v>30.776999999999997</v>
      </c>
      <c r="G2353">
        <v>31.681000000000001</v>
      </c>
      <c r="H2353">
        <v>34.152000000000001</v>
      </c>
      <c r="I2353">
        <v>35.435000000000002</v>
      </c>
      <c r="J2353">
        <v>35.445</v>
      </c>
      <c r="K2353">
        <v>33.907999999999994</v>
      </c>
      <c r="L2353">
        <v>31.623000000000001</v>
      </c>
      <c r="M2353">
        <v>30.354000000000003</v>
      </c>
      <c r="N2353">
        <v>29.106999999999999</v>
      </c>
      <c r="O2353">
        <v>29.566000000000003</v>
      </c>
      <c r="P2353">
        <v>29.477999999999998</v>
      </c>
      <c r="Q2353">
        <v>29.178999999999998</v>
      </c>
      <c r="R2353">
        <v>30.438000000000002</v>
      </c>
      <c r="S2353">
        <v>31.234999999999999</v>
      </c>
      <c r="T2353">
        <v>31.245000000000008</v>
      </c>
      <c r="U2353">
        <v>30.975999999999999</v>
      </c>
      <c r="V2353">
        <v>30.555</v>
      </c>
      <c r="W2353">
        <v>30.256000000000004</v>
      </c>
      <c r="X2353">
        <v>29.861000000000001</v>
      </c>
      <c r="Y2353">
        <v>29.366</v>
      </c>
      <c r="AA2353" s="5">
        <v>748.15199999999993</v>
      </c>
    </row>
    <row r="2354" spans="1:27" x14ac:dyDescent="0.25">
      <c r="A2354" s="4">
        <v>44507</v>
      </c>
      <c r="B2354">
        <v>29.36</v>
      </c>
      <c r="C2354">
        <v>29.440999999999999</v>
      </c>
      <c r="D2354">
        <v>31.479000000000003</v>
      </c>
      <c r="E2354">
        <v>31.684000000000005</v>
      </c>
      <c r="F2354">
        <v>31.960999999999999</v>
      </c>
      <c r="G2354">
        <v>32.531999999999996</v>
      </c>
      <c r="H2354">
        <v>33.096999999999994</v>
      </c>
      <c r="I2354">
        <v>32.849000000000004</v>
      </c>
      <c r="J2354">
        <v>31.416999999999998</v>
      </c>
      <c r="K2354">
        <v>28.372999999999998</v>
      </c>
      <c r="L2354">
        <v>26.858999999999998</v>
      </c>
      <c r="M2354">
        <v>26.388999999999996</v>
      </c>
      <c r="N2354">
        <v>26.358000000000001</v>
      </c>
      <c r="O2354">
        <v>27.583000000000002</v>
      </c>
      <c r="P2354">
        <v>28.358000000000001</v>
      </c>
      <c r="Q2354">
        <v>29.844999999999999</v>
      </c>
      <c r="R2354">
        <v>30.785</v>
      </c>
      <c r="S2354">
        <v>31.620999999999999</v>
      </c>
      <c r="T2354">
        <v>30.442999999999998</v>
      </c>
      <c r="U2354">
        <v>30.757000000000001</v>
      </c>
      <c r="V2354">
        <v>30.97</v>
      </c>
      <c r="W2354">
        <v>30.624000000000002</v>
      </c>
      <c r="X2354">
        <v>30.515999999999998</v>
      </c>
      <c r="Y2354">
        <v>30.558</v>
      </c>
      <c r="Z2354">
        <v>30.623000000000001</v>
      </c>
      <c r="AA2354" s="5">
        <v>754.48199999999997</v>
      </c>
    </row>
    <row r="2355" spans="1:27" x14ac:dyDescent="0.25">
      <c r="A2355" s="4">
        <v>44508</v>
      </c>
      <c r="B2355">
        <v>31.302</v>
      </c>
      <c r="C2355">
        <v>31.607000000000003</v>
      </c>
      <c r="D2355">
        <v>31.380000000000003</v>
      </c>
      <c r="E2355">
        <v>32.04</v>
      </c>
      <c r="F2355">
        <v>32.768000000000001</v>
      </c>
      <c r="G2355">
        <v>35.217999999999996</v>
      </c>
      <c r="H2355">
        <v>38.728000000000009</v>
      </c>
      <c r="I2355">
        <v>41.552999999999997</v>
      </c>
      <c r="J2355">
        <v>41.924000000000007</v>
      </c>
      <c r="K2355">
        <v>41.599999999999994</v>
      </c>
      <c r="L2355">
        <v>39.955999999999996</v>
      </c>
      <c r="M2355">
        <v>39.095999999999997</v>
      </c>
      <c r="N2355">
        <v>39.26</v>
      </c>
      <c r="O2355">
        <v>40.805999999999997</v>
      </c>
      <c r="P2355">
        <v>42.009</v>
      </c>
      <c r="Q2355">
        <v>42.252999999999993</v>
      </c>
      <c r="R2355">
        <v>41.674000000000007</v>
      </c>
      <c r="S2355">
        <v>40.081000000000003</v>
      </c>
      <c r="T2355">
        <v>38.679000000000002</v>
      </c>
      <c r="U2355">
        <v>37.623999999999995</v>
      </c>
      <c r="V2355">
        <v>36.340999999999994</v>
      </c>
      <c r="W2355">
        <v>35.497999999999998</v>
      </c>
      <c r="X2355">
        <v>35.017000000000003</v>
      </c>
      <c r="Y2355">
        <v>33.956000000000003</v>
      </c>
      <c r="AA2355" s="5">
        <v>900.37000000000023</v>
      </c>
    </row>
    <row r="2356" spans="1:27" x14ac:dyDescent="0.25">
      <c r="A2356" s="4">
        <v>44509</v>
      </c>
      <c r="B2356">
        <v>33.702999999999996</v>
      </c>
      <c r="C2356">
        <v>33.791999999999994</v>
      </c>
      <c r="D2356">
        <v>33.512000000000008</v>
      </c>
      <c r="E2356">
        <v>33.414999999999999</v>
      </c>
      <c r="F2356">
        <v>34.032999999999994</v>
      </c>
      <c r="G2356">
        <v>36.421999999999997</v>
      </c>
      <c r="H2356">
        <v>39.659999999999997</v>
      </c>
      <c r="I2356">
        <v>41.988999999999997</v>
      </c>
      <c r="J2356">
        <v>41.625999999999991</v>
      </c>
      <c r="K2356">
        <v>41.055999999999997</v>
      </c>
      <c r="L2356">
        <v>40.470000000000013</v>
      </c>
      <c r="M2356">
        <v>40.811000000000007</v>
      </c>
      <c r="N2356">
        <v>40.734999999999999</v>
      </c>
      <c r="O2356">
        <v>42.741000000000014</v>
      </c>
      <c r="P2356">
        <v>43.066999999999993</v>
      </c>
      <c r="Q2356">
        <v>42.666000000000011</v>
      </c>
      <c r="R2356">
        <v>42.241000000000014</v>
      </c>
      <c r="S2356">
        <v>40.118000000000009</v>
      </c>
      <c r="T2356">
        <v>38.091999999999999</v>
      </c>
      <c r="U2356">
        <v>37.251999999999988</v>
      </c>
      <c r="V2356">
        <v>36.110999999999997</v>
      </c>
      <c r="W2356">
        <v>34.448</v>
      </c>
      <c r="X2356">
        <v>31.873000000000001</v>
      </c>
      <c r="Y2356">
        <v>31.230000000000004</v>
      </c>
      <c r="AA2356" s="5">
        <v>911.06299999999999</v>
      </c>
    </row>
    <row r="2357" spans="1:27" x14ac:dyDescent="0.25">
      <c r="A2357" s="4">
        <v>44510</v>
      </c>
      <c r="B2357">
        <v>32.075000000000003</v>
      </c>
      <c r="C2357">
        <v>31.742999999999999</v>
      </c>
      <c r="D2357">
        <v>31.521999999999998</v>
      </c>
      <c r="E2357">
        <v>31.019000000000002</v>
      </c>
      <c r="F2357">
        <v>31.954000000000001</v>
      </c>
      <c r="G2357">
        <v>33.817999999999998</v>
      </c>
      <c r="H2357">
        <v>37.773999999999994</v>
      </c>
      <c r="I2357">
        <v>40.771000000000008</v>
      </c>
      <c r="J2357">
        <v>40.815000000000005</v>
      </c>
      <c r="K2357">
        <v>39.830000000000005</v>
      </c>
      <c r="L2357">
        <v>40.921999999999997</v>
      </c>
      <c r="M2357">
        <v>41.934999999999995</v>
      </c>
      <c r="N2357">
        <v>41.856999999999999</v>
      </c>
      <c r="O2357">
        <v>43.32</v>
      </c>
      <c r="P2357">
        <v>44.055</v>
      </c>
      <c r="Q2357">
        <v>43.658999999999992</v>
      </c>
      <c r="R2357">
        <v>42.61</v>
      </c>
      <c r="S2357">
        <v>40.332000000000008</v>
      </c>
      <c r="T2357">
        <v>39.158999999999999</v>
      </c>
      <c r="U2357">
        <v>38.46</v>
      </c>
      <c r="V2357">
        <v>37.289000000000001</v>
      </c>
      <c r="W2357">
        <v>36.02300000000001</v>
      </c>
      <c r="X2357">
        <v>34.677</v>
      </c>
      <c r="Y2357">
        <v>33.916999999999994</v>
      </c>
      <c r="AA2357" s="5">
        <v>909.53600000000017</v>
      </c>
    </row>
    <row r="2358" spans="1:27" x14ac:dyDescent="0.25">
      <c r="A2358" s="4">
        <v>44511</v>
      </c>
      <c r="B2358">
        <v>34.115999999999993</v>
      </c>
      <c r="C2358">
        <v>33.635999999999996</v>
      </c>
      <c r="D2358">
        <v>33.097999999999999</v>
      </c>
      <c r="E2358">
        <v>33.107000000000006</v>
      </c>
      <c r="F2358">
        <v>33.798000000000002</v>
      </c>
      <c r="G2358">
        <v>35.739000000000004</v>
      </c>
      <c r="H2358">
        <v>39.241000000000007</v>
      </c>
      <c r="I2358">
        <v>41.456000000000003</v>
      </c>
      <c r="J2358">
        <v>42.814</v>
      </c>
      <c r="K2358">
        <v>42.696999999999996</v>
      </c>
      <c r="L2358">
        <v>44.891000000000005</v>
      </c>
      <c r="M2358">
        <v>44.853999999999999</v>
      </c>
      <c r="N2358">
        <v>43.875999999999991</v>
      </c>
      <c r="O2358">
        <v>44.655000000000001</v>
      </c>
      <c r="P2358">
        <v>45.042999999999992</v>
      </c>
      <c r="Q2358">
        <v>43.731000000000002</v>
      </c>
      <c r="R2358">
        <v>42.457000000000001</v>
      </c>
      <c r="S2358">
        <v>41.127000000000002</v>
      </c>
      <c r="T2358">
        <v>39.823000000000008</v>
      </c>
      <c r="U2358">
        <v>38.385999999999996</v>
      </c>
      <c r="V2358">
        <v>37.76</v>
      </c>
      <c r="W2358">
        <v>36.813000000000002</v>
      </c>
      <c r="X2358">
        <v>35.123000000000005</v>
      </c>
      <c r="Y2358">
        <v>33.631</v>
      </c>
      <c r="AA2358" s="5">
        <v>941.87199999999996</v>
      </c>
    </row>
    <row r="2359" spans="1:27" x14ac:dyDescent="0.25">
      <c r="A2359" s="4">
        <v>44512</v>
      </c>
      <c r="B2359">
        <v>33.327000000000005</v>
      </c>
      <c r="C2359">
        <v>33.184000000000005</v>
      </c>
      <c r="D2359">
        <v>32.503</v>
      </c>
      <c r="E2359">
        <v>32.321999999999996</v>
      </c>
      <c r="F2359">
        <v>33.599000000000004</v>
      </c>
      <c r="G2359">
        <v>35.086999999999996</v>
      </c>
      <c r="H2359">
        <v>40.412000000000006</v>
      </c>
      <c r="I2359">
        <v>44.530000000000008</v>
      </c>
      <c r="J2359">
        <v>45.753000000000007</v>
      </c>
      <c r="K2359">
        <v>44.495999999999995</v>
      </c>
      <c r="L2359">
        <v>43.623000000000005</v>
      </c>
      <c r="M2359">
        <v>42.456999999999994</v>
      </c>
      <c r="N2359">
        <v>42.241</v>
      </c>
      <c r="O2359">
        <v>42.589999999999996</v>
      </c>
      <c r="P2359">
        <v>43.080000000000005</v>
      </c>
      <c r="Q2359">
        <v>42.776999999999994</v>
      </c>
      <c r="R2359">
        <v>41.451000000000001</v>
      </c>
      <c r="S2359">
        <v>39.886000000000003</v>
      </c>
      <c r="T2359">
        <v>38.431000000000004</v>
      </c>
      <c r="U2359">
        <v>36.840999999999994</v>
      </c>
      <c r="V2359">
        <v>35.486000000000004</v>
      </c>
      <c r="W2359">
        <v>34.601999999999997</v>
      </c>
      <c r="X2359">
        <v>32.996999999999993</v>
      </c>
      <c r="Y2359">
        <v>30.677</v>
      </c>
      <c r="AA2359" s="5">
        <v>922.35199999999998</v>
      </c>
    </row>
    <row r="2360" spans="1:27" x14ac:dyDescent="0.25">
      <c r="A2360" s="4">
        <v>44513</v>
      </c>
      <c r="B2360">
        <v>29.798000000000009</v>
      </c>
      <c r="C2360">
        <v>29.509</v>
      </c>
      <c r="D2360">
        <v>29.528999999999996</v>
      </c>
      <c r="E2360">
        <v>29.338000000000001</v>
      </c>
      <c r="F2360">
        <v>29.497</v>
      </c>
      <c r="G2360">
        <v>30.334000000000003</v>
      </c>
      <c r="H2360">
        <v>32.404000000000003</v>
      </c>
      <c r="I2360">
        <v>33.476999999999997</v>
      </c>
      <c r="J2360">
        <v>33.680999999999997</v>
      </c>
      <c r="K2360">
        <v>33.906000000000006</v>
      </c>
      <c r="L2360">
        <v>34.783999999999999</v>
      </c>
      <c r="M2360">
        <v>34.981000000000002</v>
      </c>
      <c r="N2360">
        <v>33.922999999999995</v>
      </c>
      <c r="O2360">
        <v>33.509</v>
      </c>
      <c r="P2360">
        <v>33.358000000000004</v>
      </c>
      <c r="Q2360">
        <v>33.920999999999992</v>
      </c>
      <c r="R2360">
        <v>34.475000000000001</v>
      </c>
      <c r="S2360">
        <v>34.003999999999998</v>
      </c>
      <c r="T2360">
        <v>32.042000000000002</v>
      </c>
      <c r="U2360">
        <v>31.718</v>
      </c>
      <c r="V2360">
        <v>31.204999999999998</v>
      </c>
      <c r="W2360">
        <v>31.143999999999998</v>
      </c>
      <c r="X2360">
        <v>30.471</v>
      </c>
      <c r="Y2360">
        <v>30.129000000000001</v>
      </c>
      <c r="AA2360" s="5">
        <v>771.13700000000017</v>
      </c>
    </row>
    <row r="2361" spans="1:27" x14ac:dyDescent="0.25">
      <c r="A2361" s="4">
        <v>44514</v>
      </c>
      <c r="B2361">
        <v>32.698</v>
      </c>
      <c r="C2361">
        <v>32.733999999999995</v>
      </c>
      <c r="D2361">
        <v>32.967999999999996</v>
      </c>
      <c r="E2361">
        <v>32.93</v>
      </c>
      <c r="F2361">
        <v>33.622</v>
      </c>
      <c r="G2361">
        <v>33.615000000000002</v>
      </c>
      <c r="H2361">
        <v>33.786999999999992</v>
      </c>
      <c r="I2361">
        <v>33.728000000000002</v>
      </c>
      <c r="J2361">
        <v>32.492000000000004</v>
      </c>
      <c r="K2361">
        <v>31.782000000000004</v>
      </c>
      <c r="L2361">
        <v>34.395999999999994</v>
      </c>
      <c r="M2361">
        <v>34.048999999999999</v>
      </c>
      <c r="N2361">
        <v>34.786999999999999</v>
      </c>
      <c r="O2361">
        <v>34.542000000000009</v>
      </c>
      <c r="P2361">
        <v>34.520000000000003</v>
      </c>
      <c r="Q2361">
        <v>34.830999999999996</v>
      </c>
      <c r="R2361">
        <v>34.869000000000007</v>
      </c>
      <c r="S2361">
        <v>35.331000000000003</v>
      </c>
      <c r="T2361">
        <v>34.779999999999994</v>
      </c>
      <c r="U2361">
        <v>34.347000000000001</v>
      </c>
      <c r="V2361">
        <v>33.616</v>
      </c>
      <c r="W2361">
        <v>32.948</v>
      </c>
      <c r="X2361">
        <v>32.914999999999999</v>
      </c>
      <c r="Y2361">
        <v>32.640999999999998</v>
      </c>
      <c r="AA2361" s="5">
        <v>808.92799999999988</v>
      </c>
    </row>
    <row r="2362" spans="1:27" x14ac:dyDescent="0.25">
      <c r="A2362" s="4">
        <v>44515</v>
      </c>
      <c r="B2362">
        <v>33.161000000000008</v>
      </c>
      <c r="C2362">
        <v>33.261000000000003</v>
      </c>
      <c r="D2362">
        <v>33.686</v>
      </c>
      <c r="E2362">
        <v>34.097000000000001</v>
      </c>
      <c r="F2362">
        <v>35.03</v>
      </c>
      <c r="G2362">
        <v>37.634000000000007</v>
      </c>
      <c r="H2362">
        <v>42.974999999999994</v>
      </c>
      <c r="I2362">
        <v>45.847999999999999</v>
      </c>
      <c r="J2362">
        <v>46.689</v>
      </c>
      <c r="K2362">
        <v>46.025000000000006</v>
      </c>
      <c r="L2362">
        <v>47.448999999999998</v>
      </c>
      <c r="M2362">
        <v>46.527999999999999</v>
      </c>
      <c r="N2362">
        <v>45.961000000000006</v>
      </c>
      <c r="O2362">
        <v>47.749000000000002</v>
      </c>
      <c r="P2362">
        <v>48.103000000000002</v>
      </c>
      <c r="Q2362">
        <v>46.319000000000003</v>
      </c>
      <c r="R2362">
        <v>45.23</v>
      </c>
      <c r="S2362">
        <v>44.861000000000004</v>
      </c>
      <c r="T2362">
        <v>43.336999999999996</v>
      </c>
      <c r="U2362">
        <v>42.314</v>
      </c>
      <c r="V2362">
        <v>41.752000000000002</v>
      </c>
      <c r="W2362">
        <v>40.972999999999992</v>
      </c>
      <c r="X2362">
        <v>39.268999999999991</v>
      </c>
      <c r="Y2362">
        <v>38.182000000000002</v>
      </c>
      <c r="AA2362" s="5">
        <v>1006.4329999999999</v>
      </c>
    </row>
    <row r="2363" spans="1:27" x14ac:dyDescent="0.25">
      <c r="A2363" s="4">
        <v>44516</v>
      </c>
      <c r="B2363">
        <v>33.070999999999998</v>
      </c>
      <c r="C2363">
        <v>32.954999999999998</v>
      </c>
      <c r="D2363">
        <v>32.387</v>
      </c>
      <c r="E2363">
        <v>32.626999999999995</v>
      </c>
      <c r="F2363">
        <v>33.564</v>
      </c>
      <c r="G2363">
        <v>35.734000000000002</v>
      </c>
      <c r="H2363">
        <v>40.949000000000005</v>
      </c>
      <c r="I2363">
        <v>44.158000000000008</v>
      </c>
      <c r="J2363">
        <v>44.154000000000003</v>
      </c>
      <c r="K2363">
        <v>42.535999999999994</v>
      </c>
      <c r="L2363">
        <v>41.23</v>
      </c>
      <c r="M2363">
        <v>42.574999999999996</v>
      </c>
      <c r="N2363">
        <v>42.335999999999999</v>
      </c>
      <c r="O2363">
        <v>43.687000000000005</v>
      </c>
      <c r="P2363">
        <v>43.29</v>
      </c>
      <c r="Q2363">
        <v>42.721000000000004</v>
      </c>
      <c r="R2363">
        <v>41.469999999999992</v>
      </c>
      <c r="S2363">
        <v>40.210999999999999</v>
      </c>
      <c r="T2363">
        <v>38.548000000000002</v>
      </c>
      <c r="U2363">
        <v>37.563000000000002</v>
      </c>
      <c r="V2363">
        <v>36.701000000000001</v>
      </c>
      <c r="W2363">
        <v>36.372999999999998</v>
      </c>
      <c r="X2363">
        <v>34.307000000000002</v>
      </c>
      <c r="Y2363">
        <v>33.496000000000009</v>
      </c>
      <c r="AA2363" s="5">
        <v>926.64300000000003</v>
      </c>
    </row>
    <row r="2364" spans="1:27" x14ac:dyDescent="0.25">
      <c r="A2364" s="4">
        <v>44517</v>
      </c>
      <c r="B2364">
        <v>33.318999999999996</v>
      </c>
      <c r="C2364">
        <v>33.164999999999999</v>
      </c>
      <c r="D2364">
        <v>33.315999999999995</v>
      </c>
      <c r="E2364">
        <v>33.686999999999998</v>
      </c>
      <c r="F2364">
        <v>34.409000000000006</v>
      </c>
      <c r="G2364">
        <v>35.613</v>
      </c>
      <c r="H2364">
        <v>41.298999999999992</v>
      </c>
      <c r="I2364">
        <v>44.283999999999999</v>
      </c>
      <c r="J2364">
        <v>47.134000000000007</v>
      </c>
      <c r="K2364">
        <v>46.948</v>
      </c>
      <c r="L2364">
        <v>47.460000000000008</v>
      </c>
      <c r="M2364">
        <v>48.11</v>
      </c>
      <c r="N2364">
        <v>46.991999999999997</v>
      </c>
      <c r="O2364">
        <v>46.025000000000006</v>
      </c>
      <c r="P2364">
        <v>45.268999999999998</v>
      </c>
      <c r="Q2364">
        <v>43.99</v>
      </c>
      <c r="R2364">
        <v>42.846999999999994</v>
      </c>
      <c r="S2364">
        <v>42.141999999999996</v>
      </c>
      <c r="T2364">
        <v>40.754999999999995</v>
      </c>
      <c r="U2364">
        <v>38.631</v>
      </c>
      <c r="V2364">
        <v>37.532000000000004</v>
      </c>
      <c r="W2364">
        <v>36.341999999999999</v>
      </c>
      <c r="X2364">
        <v>34.926999999999992</v>
      </c>
      <c r="Y2364">
        <v>34.234999999999999</v>
      </c>
      <c r="AA2364" s="5">
        <v>968.43099999999981</v>
      </c>
    </row>
    <row r="2365" spans="1:27" x14ac:dyDescent="0.25">
      <c r="A2365" s="4">
        <v>44518</v>
      </c>
      <c r="B2365">
        <v>34.251999999999995</v>
      </c>
      <c r="C2365">
        <v>34.184000000000005</v>
      </c>
      <c r="D2365">
        <v>34.903999999999996</v>
      </c>
      <c r="E2365">
        <v>34.335999999999999</v>
      </c>
      <c r="F2365">
        <v>35.852000000000004</v>
      </c>
      <c r="G2365">
        <v>37.398000000000003</v>
      </c>
      <c r="H2365">
        <v>42.415000000000006</v>
      </c>
      <c r="I2365">
        <v>45.865000000000002</v>
      </c>
      <c r="J2365">
        <v>45.404000000000003</v>
      </c>
      <c r="K2365">
        <v>46.748000000000005</v>
      </c>
      <c r="L2365">
        <v>48.320999999999998</v>
      </c>
      <c r="M2365">
        <v>45.942999999999998</v>
      </c>
      <c r="N2365">
        <v>43.054999999999993</v>
      </c>
      <c r="O2365">
        <v>45.708999999999996</v>
      </c>
      <c r="P2365">
        <v>49.372</v>
      </c>
      <c r="Q2365">
        <v>49.455000000000005</v>
      </c>
      <c r="R2365">
        <v>49.03</v>
      </c>
      <c r="S2365">
        <v>43.787999999999997</v>
      </c>
      <c r="T2365">
        <v>39.190999999999995</v>
      </c>
      <c r="U2365">
        <v>38.115000000000002</v>
      </c>
      <c r="V2365">
        <v>36.484999999999999</v>
      </c>
      <c r="W2365">
        <v>35.450999999999993</v>
      </c>
      <c r="X2365">
        <v>34.179000000000002</v>
      </c>
      <c r="Y2365">
        <v>32.819000000000003</v>
      </c>
      <c r="AA2365" s="5">
        <v>982.27099999999984</v>
      </c>
    </row>
    <row r="2366" spans="1:27" x14ac:dyDescent="0.25">
      <c r="A2366" s="4">
        <v>44519</v>
      </c>
      <c r="B2366">
        <v>32.024000000000001</v>
      </c>
      <c r="C2366">
        <v>32.534999999999997</v>
      </c>
      <c r="D2366">
        <v>32.292000000000002</v>
      </c>
      <c r="E2366">
        <v>32.468000000000004</v>
      </c>
      <c r="F2366">
        <v>33.241999999999997</v>
      </c>
      <c r="G2366">
        <v>34.506</v>
      </c>
      <c r="H2366">
        <v>38.983999999999995</v>
      </c>
      <c r="I2366">
        <v>41.618999999999993</v>
      </c>
      <c r="J2366">
        <v>40.557000000000002</v>
      </c>
      <c r="K2366">
        <v>38.864000000000004</v>
      </c>
      <c r="L2366">
        <v>38.800999999999995</v>
      </c>
      <c r="M2366">
        <v>39.849000000000004</v>
      </c>
      <c r="N2366">
        <v>40.424999999999997</v>
      </c>
      <c r="O2366">
        <v>42.399000000000001</v>
      </c>
      <c r="P2366">
        <v>42.798999999999999</v>
      </c>
      <c r="Q2366">
        <v>41.5</v>
      </c>
      <c r="R2366">
        <v>40.314</v>
      </c>
      <c r="S2366">
        <v>39.627000000000002</v>
      </c>
      <c r="T2366">
        <v>37.795000000000002</v>
      </c>
      <c r="U2366">
        <v>37.112000000000002</v>
      </c>
      <c r="V2366">
        <v>36.331999999999994</v>
      </c>
      <c r="W2366">
        <v>34.832000000000001</v>
      </c>
      <c r="X2366">
        <v>33.296999999999997</v>
      </c>
      <c r="Y2366">
        <v>31.58</v>
      </c>
      <c r="AA2366" s="5">
        <v>893.75299999999993</v>
      </c>
    </row>
    <row r="2367" spans="1:27" x14ac:dyDescent="0.25">
      <c r="A2367" s="4">
        <v>44520</v>
      </c>
      <c r="B2367">
        <v>31.384000000000004</v>
      </c>
      <c r="C2367">
        <v>31.170999999999999</v>
      </c>
      <c r="D2367">
        <v>31.154</v>
      </c>
      <c r="E2367">
        <v>31.131</v>
      </c>
      <c r="F2367">
        <v>31.876999999999999</v>
      </c>
      <c r="G2367">
        <v>33.21</v>
      </c>
      <c r="H2367">
        <v>34.904000000000003</v>
      </c>
      <c r="I2367">
        <v>34.971000000000004</v>
      </c>
      <c r="J2367">
        <v>34.528000000000006</v>
      </c>
      <c r="K2367">
        <v>33.402999999999999</v>
      </c>
      <c r="L2367">
        <v>33.006999999999998</v>
      </c>
      <c r="M2367">
        <v>33.01</v>
      </c>
      <c r="N2367">
        <v>32.651000000000003</v>
      </c>
      <c r="O2367">
        <v>33.441000000000003</v>
      </c>
      <c r="P2367">
        <v>33.976999999999997</v>
      </c>
      <c r="Q2367">
        <v>33.840000000000003</v>
      </c>
      <c r="R2367">
        <v>34.605999999999995</v>
      </c>
      <c r="S2367">
        <v>34.646000000000001</v>
      </c>
      <c r="T2367">
        <v>33.667999999999999</v>
      </c>
      <c r="U2367">
        <v>32.539000000000001</v>
      </c>
      <c r="V2367">
        <v>30.872999999999998</v>
      </c>
      <c r="W2367">
        <v>30.158999999999999</v>
      </c>
      <c r="X2367">
        <v>29.693999999999999</v>
      </c>
      <c r="Y2367">
        <v>29.335000000000004</v>
      </c>
      <c r="AA2367" s="5">
        <v>783.17900000000009</v>
      </c>
    </row>
    <row r="2368" spans="1:27" x14ac:dyDescent="0.25">
      <c r="A2368" s="4">
        <v>44521</v>
      </c>
      <c r="B2368">
        <v>29.549999999999997</v>
      </c>
      <c r="C2368">
        <v>29.540999999999993</v>
      </c>
      <c r="D2368">
        <v>29.355</v>
      </c>
      <c r="E2368">
        <v>29.472999999999999</v>
      </c>
      <c r="F2368">
        <v>29.897000000000002</v>
      </c>
      <c r="G2368">
        <v>29.872999999999994</v>
      </c>
      <c r="H2368">
        <v>30.830000000000002</v>
      </c>
      <c r="I2368">
        <v>31.015000000000001</v>
      </c>
      <c r="J2368">
        <v>29.863</v>
      </c>
      <c r="K2368">
        <v>28.184000000000001</v>
      </c>
      <c r="L2368">
        <v>27.256</v>
      </c>
      <c r="M2368">
        <v>26.955000000000002</v>
      </c>
      <c r="N2368">
        <v>29.371000000000002</v>
      </c>
      <c r="O2368">
        <v>31.762</v>
      </c>
      <c r="P2368">
        <v>32.119999999999997</v>
      </c>
      <c r="Q2368">
        <v>31.564</v>
      </c>
      <c r="R2368">
        <v>31.800000000000004</v>
      </c>
      <c r="S2368">
        <v>31.740000000000002</v>
      </c>
      <c r="T2368">
        <v>30.481999999999999</v>
      </c>
      <c r="U2368">
        <v>30.068000000000001</v>
      </c>
      <c r="V2368">
        <v>29.454000000000001</v>
      </c>
      <c r="W2368">
        <v>28.811</v>
      </c>
      <c r="X2368">
        <v>28.283999999999999</v>
      </c>
      <c r="Y2368">
        <v>28.715</v>
      </c>
      <c r="AA2368" s="5">
        <v>715.96299999999997</v>
      </c>
    </row>
    <row r="2369" spans="1:27" x14ac:dyDescent="0.25">
      <c r="A2369" s="4">
        <v>44522</v>
      </c>
      <c r="B2369">
        <v>29.364000000000001</v>
      </c>
      <c r="C2369">
        <v>29.791999999999998</v>
      </c>
      <c r="D2369">
        <v>30.116</v>
      </c>
      <c r="E2369">
        <v>30.362000000000002</v>
      </c>
      <c r="F2369">
        <v>31.224999999999998</v>
      </c>
      <c r="G2369">
        <v>33.823</v>
      </c>
      <c r="H2369">
        <v>38.343999999999994</v>
      </c>
      <c r="I2369">
        <v>41.936000000000007</v>
      </c>
      <c r="J2369">
        <v>42.91899999999999</v>
      </c>
      <c r="K2369">
        <v>44.003</v>
      </c>
      <c r="L2369">
        <v>43.017000000000003</v>
      </c>
      <c r="M2369">
        <v>41.557000000000009</v>
      </c>
      <c r="N2369">
        <v>41.292999999999992</v>
      </c>
      <c r="O2369">
        <v>42.022999999999996</v>
      </c>
      <c r="P2369">
        <v>42.61</v>
      </c>
      <c r="Q2369">
        <v>41.928999999999995</v>
      </c>
      <c r="R2369">
        <v>40.384</v>
      </c>
      <c r="S2369">
        <v>39.358000000000004</v>
      </c>
      <c r="T2369">
        <v>38.661999999999999</v>
      </c>
      <c r="U2369">
        <v>37.708999999999996</v>
      </c>
      <c r="V2369">
        <v>37.535999999999994</v>
      </c>
      <c r="W2369">
        <v>35.867999999999995</v>
      </c>
      <c r="X2369">
        <v>34.369999999999997</v>
      </c>
      <c r="Y2369">
        <v>33.65</v>
      </c>
      <c r="AA2369" s="5">
        <v>901.84999999999991</v>
      </c>
    </row>
    <row r="2370" spans="1:27" x14ac:dyDescent="0.25">
      <c r="A2370" s="4">
        <v>44523</v>
      </c>
      <c r="B2370">
        <v>34.216000000000001</v>
      </c>
      <c r="C2370">
        <v>34.114999999999995</v>
      </c>
      <c r="D2370">
        <v>33.974999999999994</v>
      </c>
      <c r="E2370">
        <v>33.842999999999996</v>
      </c>
      <c r="F2370">
        <v>35.149000000000008</v>
      </c>
      <c r="G2370">
        <v>36.969000000000001</v>
      </c>
      <c r="H2370">
        <v>41.781999999999996</v>
      </c>
      <c r="I2370">
        <v>44.358999999999995</v>
      </c>
      <c r="J2370">
        <v>45.197000000000003</v>
      </c>
      <c r="K2370">
        <v>43.684999999999995</v>
      </c>
      <c r="L2370">
        <v>42.717999999999996</v>
      </c>
      <c r="M2370">
        <v>45.241</v>
      </c>
      <c r="N2370">
        <v>44.995000000000005</v>
      </c>
      <c r="O2370">
        <v>44.691000000000003</v>
      </c>
      <c r="P2370">
        <v>44.991</v>
      </c>
      <c r="Q2370">
        <v>43.816999999999993</v>
      </c>
      <c r="R2370">
        <v>43.401000000000003</v>
      </c>
      <c r="S2370">
        <v>42.963999999999999</v>
      </c>
      <c r="T2370">
        <v>41.499000000000009</v>
      </c>
      <c r="U2370">
        <v>40.85199999999999</v>
      </c>
      <c r="V2370">
        <v>40.57</v>
      </c>
      <c r="W2370">
        <v>39.444000000000003</v>
      </c>
      <c r="X2370">
        <v>38.025999999999996</v>
      </c>
      <c r="Y2370">
        <v>37.045999999999999</v>
      </c>
      <c r="AA2370" s="5">
        <v>973.54499999999996</v>
      </c>
    </row>
    <row r="2371" spans="1:27" x14ac:dyDescent="0.25">
      <c r="A2371" s="4">
        <v>44524</v>
      </c>
      <c r="B2371">
        <v>36.765000000000001</v>
      </c>
      <c r="C2371">
        <v>36.554000000000002</v>
      </c>
      <c r="D2371">
        <v>36.274000000000001</v>
      </c>
      <c r="E2371">
        <v>36.349999999999994</v>
      </c>
      <c r="F2371">
        <v>37.704999999999998</v>
      </c>
      <c r="G2371">
        <v>38.937999999999995</v>
      </c>
      <c r="H2371">
        <v>42.197999999999986</v>
      </c>
      <c r="I2371">
        <v>45.533999999999999</v>
      </c>
      <c r="J2371">
        <v>44.216000000000008</v>
      </c>
      <c r="K2371">
        <v>42.258999999999993</v>
      </c>
      <c r="L2371">
        <v>41.697000000000003</v>
      </c>
      <c r="M2371">
        <v>41.759</v>
      </c>
      <c r="N2371">
        <v>40.911000000000001</v>
      </c>
      <c r="O2371">
        <v>41.647999999999996</v>
      </c>
      <c r="P2371">
        <v>41.857999999999997</v>
      </c>
      <c r="Q2371">
        <v>40.89800000000001</v>
      </c>
      <c r="R2371">
        <v>39.111000000000004</v>
      </c>
      <c r="S2371">
        <v>38.678000000000004</v>
      </c>
      <c r="T2371">
        <v>37.31</v>
      </c>
      <c r="U2371">
        <v>35.906999999999996</v>
      </c>
      <c r="V2371">
        <v>35.35</v>
      </c>
      <c r="W2371">
        <v>34.39</v>
      </c>
      <c r="X2371">
        <v>32.631</v>
      </c>
      <c r="Y2371">
        <v>30.035999999999998</v>
      </c>
      <c r="AA2371" s="5">
        <v>928.97699999999998</v>
      </c>
    </row>
    <row r="2372" spans="1:27" x14ac:dyDescent="0.25">
      <c r="A2372" s="4">
        <v>44525</v>
      </c>
      <c r="B2372">
        <v>28.947000000000003</v>
      </c>
      <c r="C2372">
        <v>28.957000000000001</v>
      </c>
      <c r="D2372">
        <v>28.405000000000001</v>
      </c>
      <c r="E2372">
        <v>28.338000000000001</v>
      </c>
      <c r="F2372">
        <v>28.378</v>
      </c>
      <c r="G2372">
        <v>27.878</v>
      </c>
      <c r="H2372">
        <v>27.872</v>
      </c>
      <c r="I2372">
        <v>26.392999999999997</v>
      </c>
      <c r="J2372">
        <v>25.470999999999997</v>
      </c>
      <c r="K2372">
        <v>25.442</v>
      </c>
      <c r="L2372">
        <v>24.506999999999998</v>
      </c>
      <c r="M2372">
        <v>23.865999999999996</v>
      </c>
      <c r="N2372">
        <v>23.498999999999999</v>
      </c>
      <c r="O2372">
        <v>23.619999999999997</v>
      </c>
      <c r="P2372">
        <v>23.838000000000001</v>
      </c>
      <c r="Q2372">
        <v>24.019000000000002</v>
      </c>
      <c r="R2372">
        <v>24.471</v>
      </c>
      <c r="S2372">
        <v>25.339000000000002</v>
      </c>
      <c r="T2372">
        <v>24.911999999999999</v>
      </c>
      <c r="U2372">
        <v>24.474</v>
      </c>
      <c r="V2372">
        <v>24.257999999999999</v>
      </c>
      <c r="W2372">
        <v>23.841000000000001</v>
      </c>
      <c r="X2372">
        <v>23.626000000000001</v>
      </c>
      <c r="Y2372">
        <v>22.960999999999999</v>
      </c>
      <c r="AA2372" s="5">
        <v>613.31200000000001</v>
      </c>
    </row>
    <row r="2373" spans="1:27" x14ac:dyDescent="0.25">
      <c r="A2373" s="4">
        <v>44526</v>
      </c>
      <c r="B2373">
        <v>23.018999999999998</v>
      </c>
      <c r="C2373">
        <v>23.235999999999997</v>
      </c>
      <c r="D2373">
        <v>23.594999999999999</v>
      </c>
      <c r="E2373">
        <v>23.877000000000002</v>
      </c>
      <c r="F2373">
        <v>24.541999999999998</v>
      </c>
      <c r="G2373">
        <v>25.44</v>
      </c>
      <c r="H2373">
        <v>28.803000000000004</v>
      </c>
      <c r="I2373">
        <v>30.704999999999998</v>
      </c>
      <c r="J2373">
        <v>31.450000000000003</v>
      </c>
      <c r="K2373">
        <v>30.481999999999999</v>
      </c>
      <c r="L2373">
        <v>31.286000000000001</v>
      </c>
      <c r="M2373">
        <v>31.603999999999999</v>
      </c>
      <c r="N2373">
        <v>32.345999999999997</v>
      </c>
      <c r="O2373">
        <v>33.012</v>
      </c>
      <c r="P2373">
        <v>32.865000000000002</v>
      </c>
      <c r="Q2373">
        <v>32.607999999999997</v>
      </c>
      <c r="R2373">
        <v>32.745000000000005</v>
      </c>
      <c r="S2373">
        <v>33.122</v>
      </c>
      <c r="T2373">
        <v>31.685000000000002</v>
      </c>
      <c r="U2373">
        <v>30.892000000000003</v>
      </c>
      <c r="V2373">
        <v>30.525999999999996</v>
      </c>
      <c r="W2373">
        <v>30.564</v>
      </c>
      <c r="X2373">
        <v>29.654000000000003</v>
      </c>
      <c r="Y2373">
        <v>29.035000000000004</v>
      </c>
      <c r="AA2373" s="5">
        <v>707.09299999999996</v>
      </c>
    </row>
    <row r="2374" spans="1:27" x14ac:dyDescent="0.25">
      <c r="A2374" s="4">
        <v>44527</v>
      </c>
      <c r="B2374">
        <v>29.027000000000001</v>
      </c>
      <c r="C2374">
        <v>29.366</v>
      </c>
      <c r="D2374">
        <v>29.628</v>
      </c>
      <c r="E2374">
        <v>29.267999999999997</v>
      </c>
      <c r="F2374">
        <v>29.493999999999996</v>
      </c>
      <c r="G2374">
        <v>29.92</v>
      </c>
      <c r="H2374">
        <v>31.832000000000004</v>
      </c>
      <c r="I2374">
        <v>32.315999999999995</v>
      </c>
      <c r="J2374">
        <v>32.494</v>
      </c>
      <c r="K2374">
        <v>32.870000000000005</v>
      </c>
      <c r="L2374">
        <v>32.565999999999995</v>
      </c>
      <c r="M2374">
        <v>31.907</v>
      </c>
      <c r="N2374">
        <v>30.758999999999997</v>
      </c>
      <c r="O2374">
        <v>30.550999999999995</v>
      </c>
      <c r="P2374">
        <v>31.076000000000004</v>
      </c>
      <c r="Q2374">
        <v>31.361999999999998</v>
      </c>
      <c r="R2374">
        <v>32.207999999999998</v>
      </c>
      <c r="S2374">
        <v>32.444000000000003</v>
      </c>
      <c r="T2374">
        <v>31.978999999999996</v>
      </c>
      <c r="U2374">
        <v>31.445</v>
      </c>
      <c r="V2374">
        <v>31.323999999999998</v>
      </c>
      <c r="W2374">
        <v>30.779000000000003</v>
      </c>
      <c r="X2374">
        <v>29.893000000000001</v>
      </c>
      <c r="Y2374">
        <v>29.603999999999999</v>
      </c>
      <c r="AA2374" s="5">
        <v>744.11200000000008</v>
      </c>
    </row>
    <row r="2375" spans="1:27" x14ac:dyDescent="0.25">
      <c r="A2375" s="4">
        <v>44528</v>
      </c>
      <c r="B2375">
        <v>29.814999999999998</v>
      </c>
      <c r="C2375">
        <v>29.531000000000002</v>
      </c>
      <c r="D2375">
        <v>29.636999999999997</v>
      </c>
      <c r="E2375">
        <v>29.884</v>
      </c>
      <c r="F2375">
        <v>30.091000000000001</v>
      </c>
      <c r="G2375">
        <v>30.797999999999998</v>
      </c>
      <c r="H2375">
        <v>31.848999999999997</v>
      </c>
      <c r="I2375">
        <v>31.417000000000002</v>
      </c>
      <c r="J2375">
        <v>31.384</v>
      </c>
      <c r="K2375">
        <v>31.193999999999999</v>
      </c>
      <c r="L2375">
        <v>30.402000000000001</v>
      </c>
      <c r="M2375">
        <v>30.561000000000003</v>
      </c>
      <c r="N2375">
        <v>30.233000000000004</v>
      </c>
      <c r="O2375">
        <v>30.422000000000001</v>
      </c>
      <c r="P2375">
        <v>30.577000000000002</v>
      </c>
      <c r="Q2375">
        <v>30.711999999999996</v>
      </c>
      <c r="R2375">
        <v>31.257000000000001</v>
      </c>
      <c r="S2375">
        <v>31.790999999999997</v>
      </c>
      <c r="T2375">
        <v>30.964000000000002</v>
      </c>
      <c r="U2375">
        <v>30.640999999999998</v>
      </c>
      <c r="V2375">
        <v>30.001000000000005</v>
      </c>
      <c r="W2375">
        <v>29.998000000000001</v>
      </c>
      <c r="X2375">
        <v>29.729000000000003</v>
      </c>
      <c r="Y2375">
        <v>30.362000000000002</v>
      </c>
      <c r="AA2375" s="5">
        <v>733.25000000000011</v>
      </c>
    </row>
    <row r="2376" spans="1:27" x14ac:dyDescent="0.25">
      <c r="A2376" s="4">
        <v>44529</v>
      </c>
      <c r="B2376">
        <v>30.324999999999999</v>
      </c>
      <c r="C2376">
        <v>30.854999999999997</v>
      </c>
      <c r="D2376">
        <v>31.699000000000002</v>
      </c>
      <c r="E2376">
        <v>31.312999999999999</v>
      </c>
      <c r="F2376">
        <v>32.271000000000001</v>
      </c>
      <c r="G2376">
        <v>34.607000000000006</v>
      </c>
      <c r="H2376">
        <v>38.555999999999997</v>
      </c>
      <c r="I2376">
        <v>41.728000000000009</v>
      </c>
      <c r="J2376">
        <v>42.626999999999995</v>
      </c>
      <c r="K2376">
        <v>42.297000000000011</v>
      </c>
      <c r="L2376">
        <v>42.470999999999997</v>
      </c>
      <c r="M2376">
        <v>42.061</v>
      </c>
      <c r="N2376">
        <v>42.675999999999995</v>
      </c>
      <c r="O2376">
        <v>42.622</v>
      </c>
      <c r="P2376">
        <v>44.243999999999993</v>
      </c>
      <c r="Q2376">
        <v>43.334999999999994</v>
      </c>
      <c r="R2376">
        <v>43.157000000000004</v>
      </c>
      <c r="S2376">
        <v>43.181000000000004</v>
      </c>
      <c r="T2376">
        <v>41.887999999999991</v>
      </c>
      <c r="U2376">
        <v>40.635000000000005</v>
      </c>
      <c r="V2376">
        <v>39.544999999999995</v>
      </c>
      <c r="W2376">
        <v>39.183999999999997</v>
      </c>
      <c r="X2376">
        <v>39.432000000000009</v>
      </c>
      <c r="Y2376">
        <v>37.734000000000002</v>
      </c>
      <c r="AA2376" s="5">
        <v>938.4430000000001</v>
      </c>
    </row>
    <row r="2377" spans="1:27" x14ac:dyDescent="0.25">
      <c r="A2377" s="4">
        <v>44530</v>
      </c>
      <c r="B2377">
        <v>36.747</v>
      </c>
      <c r="C2377">
        <v>36.566000000000003</v>
      </c>
      <c r="D2377">
        <v>36.326000000000001</v>
      </c>
      <c r="E2377">
        <v>36.338999999999999</v>
      </c>
      <c r="F2377">
        <v>37.33</v>
      </c>
      <c r="G2377">
        <v>38.714000000000006</v>
      </c>
      <c r="H2377">
        <v>43.798000000000002</v>
      </c>
      <c r="I2377">
        <v>48.041000000000004</v>
      </c>
      <c r="J2377">
        <v>49.080999999999996</v>
      </c>
      <c r="K2377">
        <v>49.101999999999997</v>
      </c>
      <c r="L2377">
        <v>48.441000000000003</v>
      </c>
      <c r="M2377">
        <v>48.856999999999992</v>
      </c>
      <c r="N2377">
        <v>48.15</v>
      </c>
      <c r="O2377">
        <v>47.757000000000005</v>
      </c>
      <c r="P2377">
        <v>46.511999999999993</v>
      </c>
      <c r="Q2377">
        <v>45.324999999999996</v>
      </c>
      <c r="R2377">
        <v>43.330999999999996</v>
      </c>
      <c r="S2377">
        <v>42.539000000000009</v>
      </c>
      <c r="T2377">
        <v>41.626000000000005</v>
      </c>
      <c r="U2377">
        <v>40.968000000000004</v>
      </c>
      <c r="V2377">
        <v>40.445</v>
      </c>
      <c r="W2377">
        <v>40.562999999999995</v>
      </c>
      <c r="X2377">
        <v>40.107000000000006</v>
      </c>
      <c r="Y2377">
        <v>36.767000000000003</v>
      </c>
      <c r="AA2377" s="5">
        <v>1023.432</v>
      </c>
    </row>
    <row r="2378" spans="1:27" x14ac:dyDescent="0.25">
      <c r="A2378" s="4">
        <v>44531</v>
      </c>
      <c r="B2378">
        <v>35.482999999999997</v>
      </c>
      <c r="C2378">
        <v>35.303000000000004</v>
      </c>
      <c r="D2378">
        <v>35.581000000000003</v>
      </c>
      <c r="E2378">
        <v>35.178999999999995</v>
      </c>
      <c r="F2378">
        <v>36.793999999999997</v>
      </c>
      <c r="G2378">
        <v>40.163999999999994</v>
      </c>
      <c r="H2378">
        <v>44.567999999999998</v>
      </c>
      <c r="I2378">
        <v>46.896999999999998</v>
      </c>
      <c r="J2378">
        <v>46.686</v>
      </c>
      <c r="K2378">
        <v>44.499000000000002</v>
      </c>
      <c r="L2378">
        <v>42.647999999999996</v>
      </c>
      <c r="M2378">
        <v>44.134999999999998</v>
      </c>
      <c r="N2378">
        <v>44.641999999999996</v>
      </c>
      <c r="O2378">
        <v>46.003999999999998</v>
      </c>
      <c r="P2378">
        <v>45.569999999999993</v>
      </c>
      <c r="Q2378">
        <v>44.384</v>
      </c>
      <c r="R2378">
        <v>43.407000000000004</v>
      </c>
      <c r="S2378">
        <v>44.710999999999999</v>
      </c>
      <c r="T2378">
        <v>43.307000000000002</v>
      </c>
      <c r="U2378">
        <v>42.258000000000003</v>
      </c>
      <c r="V2378">
        <v>41.188000000000002</v>
      </c>
      <c r="W2378">
        <v>39.183999999999997</v>
      </c>
      <c r="X2378">
        <v>39.089999999999996</v>
      </c>
      <c r="Y2378">
        <v>37.164000000000001</v>
      </c>
      <c r="AA2378" s="5">
        <v>998.84600000000012</v>
      </c>
    </row>
    <row r="2379" spans="1:27" x14ac:dyDescent="0.25">
      <c r="A2379" s="4">
        <v>44532</v>
      </c>
      <c r="B2379">
        <v>39.340000000000003</v>
      </c>
      <c r="C2379">
        <v>38.637000000000008</v>
      </c>
      <c r="D2379">
        <v>39.02300000000001</v>
      </c>
      <c r="E2379">
        <v>39.187000000000012</v>
      </c>
      <c r="F2379">
        <v>40.034000000000006</v>
      </c>
      <c r="G2379">
        <v>40.921999999999997</v>
      </c>
      <c r="H2379">
        <v>44.922000000000004</v>
      </c>
      <c r="I2379">
        <v>47.441999999999986</v>
      </c>
      <c r="J2379">
        <v>49.21</v>
      </c>
      <c r="K2379">
        <v>50.074999999999996</v>
      </c>
      <c r="L2379">
        <v>49.554999999999993</v>
      </c>
      <c r="M2379">
        <v>48.176999999999992</v>
      </c>
      <c r="N2379">
        <v>47.305999999999997</v>
      </c>
      <c r="O2379">
        <v>47.158999999999992</v>
      </c>
      <c r="P2379">
        <v>48.00500000000001</v>
      </c>
      <c r="Q2379">
        <v>46.188000000000002</v>
      </c>
      <c r="R2379">
        <v>44.841000000000001</v>
      </c>
      <c r="S2379">
        <v>43.208999999999996</v>
      </c>
      <c r="T2379">
        <v>42.208000000000006</v>
      </c>
      <c r="U2379">
        <v>42.779999999999994</v>
      </c>
      <c r="V2379">
        <v>43.353000000000002</v>
      </c>
      <c r="W2379">
        <v>42.013999999999996</v>
      </c>
      <c r="X2379">
        <v>41.167999999999999</v>
      </c>
      <c r="Y2379">
        <v>38.006999999999998</v>
      </c>
      <c r="AA2379" s="5">
        <v>1052.7619999999999</v>
      </c>
    </row>
    <row r="2380" spans="1:27" x14ac:dyDescent="0.25">
      <c r="A2380" s="4">
        <v>44533</v>
      </c>
      <c r="B2380">
        <v>36.611999999999995</v>
      </c>
      <c r="C2380">
        <v>36.961999999999996</v>
      </c>
      <c r="D2380">
        <v>36.378</v>
      </c>
      <c r="E2380">
        <v>35.884</v>
      </c>
      <c r="F2380">
        <v>36.25</v>
      </c>
      <c r="G2380">
        <v>38.863</v>
      </c>
      <c r="H2380">
        <v>42.821000000000005</v>
      </c>
      <c r="I2380">
        <v>45.447000000000003</v>
      </c>
      <c r="J2380">
        <v>46.095999999999989</v>
      </c>
      <c r="K2380">
        <v>44.874000000000002</v>
      </c>
      <c r="L2380">
        <v>45.63000000000001</v>
      </c>
      <c r="M2380">
        <v>45.514999999999993</v>
      </c>
      <c r="N2380">
        <v>45.049000000000007</v>
      </c>
      <c r="O2380">
        <v>45.185000000000002</v>
      </c>
      <c r="P2380">
        <v>45.47</v>
      </c>
      <c r="Q2380">
        <v>44.668999999999997</v>
      </c>
      <c r="R2380">
        <v>43.722999999999992</v>
      </c>
      <c r="S2380">
        <v>43.042000000000002</v>
      </c>
      <c r="T2380">
        <v>41.417000000000002</v>
      </c>
      <c r="U2380">
        <v>39.744</v>
      </c>
      <c r="V2380">
        <v>40.459999999999994</v>
      </c>
      <c r="W2380">
        <v>41.103000000000002</v>
      </c>
      <c r="X2380">
        <v>39.292000000000009</v>
      </c>
      <c r="Y2380">
        <v>37.950000000000003</v>
      </c>
      <c r="AA2380" s="5">
        <v>998.43600000000015</v>
      </c>
    </row>
    <row r="2381" spans="1:27" x14ac:dyDescent="0.25">
      <c r="A2381" s="4">
        <v>44534</v>
      </c>
      <c r="B2381">
        <v>40.644999999999996</v>
      </c>
      <c r="C2381">
        <v>40.4</v>
      </c>
      <c r="D2381">
        <v>40.450000000000003</v>
      </c>
      <c r="E2381">
        <v>40.599000000000004</v>
      </c>
      <c r="F2381">
        <v>40.132000000000005</v>
      </c>
      <c r="G2381">
        <v>41.324000000000005</v>
      </c>
      <c r="H2381">
        <v>42.887999999999998</v>
      </c>
      <c r="I2381">
        <v>44.195</v>
      </c>
      <c r="J2381">
        <v>44.433</v>
      </c>
      <c r="K2381">
        <v>43.13</v>
      </c>
      <c r="L2381">
        <v>41.896000000000008</v>
      </c>
      <c r="M2381">
        <v>40.266000000000005</v>
      </c>
      <c r="N2381">
        <v>40.467000000000006</v>
      </c>
      <c r="O2381">
        <v>40.937000000000005</v>
      </c>
      <c r="P2381">
        <v>41.051000000000002</v>
      </c>
      <c r="Q2381">
        <v>41.245999999999995</v>
      </c>
      <c r="R2381">
        <v>42.295999999999999</v>
      </c>
      <c r="S2381">
        <v>43.139000000000003</v>
      </c>
      <c r="T2381">
        <v>42.118000000000009</v>
      </c>
      <c r="U2381">
        <v>42.267000000000003</v>
      </c>
      <c r="V2381">
        <v>41.503999999999998</v>
      </c>
      <c r="W2381">
        <v>41.376000000000005</v>
      </c>
      <c r="X2381">
        <v>40.678999999999995</v>
      </c>
      <c r="Y2381">
        <v>40.611000000000004</v>
      </c>
      <c r="AA2381" s="5">
        <v>998.04900000000021</v>
      </c>
    </row>
    <row r="2382" spans="1:27" x14ac:dyDescent="0.25">
      <c r="A2382" s="4">
        <v>44535</v>
      </c>
      <c r="B2382">
        <v>39.838999999999999</v>
      </c>
      <c r="C2382">
        <v>39.992000000000004</v>
      </c>
      <c r="D2382">
        <v>39.821000000000005</v>
      </c>
      <c r="E2382">
        <v>40.150999999999996</v>
      </c>
      <c r="F2382">
        <v>40.54</v>
      </c>
      <c r="G2382">
        <v>40.911000000000001</v>
      </c>
      <c r="H2382">
        <v>41.318000000000012</v>
      </c>
      <c r="I2382">
        <v>41.483000000000004</v>
      </c>
      <c r="J2382">
        <v>41.023999999999994</v>
      </c>
      <c r="K2382">
        <v>40.252000000000002</v>
      </c>
      <c r="L2382">
        <v>39.492000000000004</v>
      </c>
      <c r="M2382">
        <v>38.214999999999996</v>
      </c>
      <c r="N2382">
        <v>38.174999999999997</v>
      </c>
      <c r="O2382">
        <v>38.942999999999998</v>
      </c>
      <c r="P2382">
        <v>39.14800000000001</v>
      </c>
      <c r="Q2382">
        <v>39.925000000000004</v>
      </c>
      <c r="R2382">
        <v>40.948999999999998</v>
      </c>
      <c r="S2382">
        <v>41.971999999999994</v>
      </c>
      <c r="T2382">
        <v>41.035000000000004</v>
      </c>
      <c r="U2382">
        <v>40.960000000000008</v>
      </c>
      <c r="V2382">
        <v>40.522000000000013</v>
      </c>
      <c r="W2382">
        <v>40.130000000000003</v>
      </c>
      <c r="X2382">
        <v>39.414000000000001</v>
      </c>
      <c r="Y2382">
        <v>39.89800000000001</v>
      </c>
      <c r="AA2382" s="5">
        <v>964.10899999999992</v>
      </c>
    </row>
    <row r="2383" spans="1:27" x14ac:dyDescent="0.25">
      <c r="A2383" s="4">
        <v>44536</v>
      </c>
      <c r="B2383">
        <v>40.975999999999999</v>
      </c>
      <c r="C2383">
        <v>40.965000000000003</v>
      </c>
      <c r="D2383">
        <v>40.456000000000003</v>
      </c>
      <c r="E2383">
        <v>40.488000000000007</v>
      </c>
      <c r="F2383">
        <v>41.132000000000005</v>
      </c>
      <c r="G2383">
        <v>42.760999999999996</v>
      </c>
      <c r="H2383">
        <v>47.430000000000007</v>
      </c>
      <c r="I2383">
        <v>51.299000000000007</v>
      </c>
      <c r="J2383">
        <v>53.513999999999996</v>
      </c>
      <c r="K2383">
        <v>53.683999999999997</v>
      </c>
      <c r="L2383">
        <v>52.61</v>
      </c>
      <c r="M2383">
        <v>53.134999999999998</v>
      </c>
      <c r="N2383">
        <v>53.244000000000007</v>
      </c>
      <c r="O2383">
        <v>54.617999999999995</v>
      </c>
      <c r="P2383">
        <v>55.024000000000001</v>
      </c>
      <c r="Q2383">
        <v>54.10799999999999</v>
      </c>
      <c r="R2383">
        <v>52.283999999999999</v>
      </c>
      <c r="S2383">
        <v>52.117000000000012</v>
      </c>
      <c r="T2383">
        <v>50.685999999999993</v>
      </c>
      <c r="U2383">
        <v>49.324000000000005</v>
      </c>
      <c r="V2383">
        <v>48.625999999999998</v>
      </c>
      <c r="W2383">
        <v>47.981999999999999</v>
      </c>
      <c r="X2383">
        <v>46.572999999999993</v>
      </c>
      <c r="Y2383">
        <v>45.494</v>
      </c>
      <c r="AA2383" s="5">
        <v>1168.53</v>
      </c>
    </row>
    <row r="2384" spans="1:27" x14ac:dyDescent="0.25">
      <c r="A2384" s="4">
        <v>44537</v>
      </c>
      <c r="B2384">
        <v>46.713999999999999</v>
      </c>
      <c r="C2384">
        <v>45.905000000000001</v>
      </c>
      <c r="D2384">
        <v>44.972999999999999</v>
      </c>
      <c r="E2384">
        <v>44.808000000000007</v>
      </c>
      <c r="F2384">
        <v>45.915000000000006</v>
      </c>
      <c r="G2384">
        <v>47.953999999999994</v>
      </c>
      <c r="H2384">
        <v>52.597999999999999</v>
      </c>
      <c r="I2384">
        <v>55.452000000000005</v>
      </c>
      <c r="J2384">
        <v>56.821000000000005</v>
      </c>
      <c r="K2384">
        <v>57.225999999999992</v>
      </c>
      <c r="L2384">
        <v>56.558999999999997</v>
      </c>
      <c r="M2384">
        <v>57.136000000000003</v>
      </c>
      <c r="N2384">
        <v>57.639000000000003</v>
      </c>
      <c r="O2384">
        <v>58.032999999999994</v>
      </c>
      <c r="P2384">
        <v>57.501999999999995</v>
      </c>
      <c r="Q2384">
        <v>56.452999999999996</v>
      </c>
      <c r="R2384">
        <v>56.320999999999998</v>
      </c>
      <c r="S2384">
        <v>56.305</v>
      </c>
      <c r="T2384">
        <v>54.625</v>
      </c>
      <c r="U2384">
        <v>52.762</v>
      </c>
      <c r="V2384">
        <v>51.322999999999993</v>
      </c>
      <c r="W2384">
        <v>51.145000000000003</v>
      </c>
      <c r="X2384">
        <v>49.368000000000002</v>
      </c>
      <c r="Y2384">
        <v>48.606999999999999</v>
      </c>
      <c r="AA2384" s="5">
        <v>1262.144</v>
      </c>
    </row>
    <row r="2385" spans="1:27" x14ac:dyDescent="0.25">
      <c r="A2385" s="4">
        <v>44538</v>
      </c>
      <c r="B2385">
        <v>50.440000000000005</v>
      </c>
      <c r="C2385">
        <v>49.954000000000008</v>
      </c>
      <c r="D2385">
        <v>48.841000000000001</v>
      </c>
      <c r="E2385">
        <v>48.903000000000006</v>
      </c>
      <c r="F2385">
        <v>49.652000000000001</v>
      </c>
      <c r="G2385">
        <v>52.017000000000003</v>
      </c>
      <c r="H2385">
        <v>58.532000000000004</v>
      </c>
      <c r="I2385">
        <v>61.890000000000008</v>
      </c>
      <c r="J2385">
        <v>62.585000000000001</v>
      </c>
      <c r="K2385">
        <v>63.16</v>
      </c>
      <c r="L2385">
        <v>63.001000000000012</v>
      </c>
      <c r="M2385">
        <v>63.614000000000004</v>
      </c>
      <c r="N2385">
        <v>61.875999999999998</v>
      </c>
      <c r="O2385">
        <v>62.154999999999994</v>
      </c>
      <c r="P2385">
        <v>61.360000000000007</v>
      </c>
      <c r="Q2385">
        <v>60.578999999999994</v>
      </c>
      <c r="R2385">
        <v>58.948999999999998</v>
      </c>
      <c r="S2385">
        <v>58.616</v>
      </c>
      <c r="T2385">
        <v>56.432000000000002</v>
      </c>
      <c r="U2385">
        <v>54.254999999999995</v>
      </c>
      <c r="V2385">
        <v>54.429999999999993</v>
      </c>
      <c r="W2385">
        <v>52.847999999999999</v>
      </c>
      <c r="X2385">
        <v>51.113999999999997</v>
      </c>
      <c r="Y2385">
        <v>50.814000000000007</v>
      </c>
      <c r="AA2385" s="5">
        <v>1356.0169999999998</v>
      </c>
    </row>
    <row r="2386" spans="1:27" x14ac:dyDescent="0.25">
      <c r="A2386" s="4">
        <v>44539</v>
      </c>
      <c r="B2386">
        <v>51.709999999999994</v>
      </c>
      <c r="C2386">
        <v>50.002000000000002</v>
      </c>
      <c r="D2386">
        <v>49.767999999999994</v>
      </c>
      <c r="E2386">
        <v>50.495000000000005</v>
      </c>
      <c r="F2386">
        <v>51.923000000000002</v>
      </c>
      <c r="G2386">
        <v>53.704000000000008</v>
      </c>
      <c r="H2386">
        <v>58.609000000000002</v>
      </c>
      <c r="I2386">
        <v>61.139000000000003</v>
      </c>
      <c r="J2386">
        <v>61.730000000000004</v>
      </c>
      <c r="K2386">
        <v>63.412999999999997</v>
      </c>
      <c r="L2386">
        <v>63.054999999999993</v>
      </c>
      <c r="M2386">
        <v>62.786999999999999</v>
      </c>
      <c r="N2386">
        <v>62.244000000000007</v>
      </c>
      <c r="O2386">
        <v>62.843999999999994</v>
      </c>
      <c r="P2386">
        <v>63.451999999999998</v>
      </c>
      <c r="Q2386">
        <v>61.1</v>
      </c>
      <c r="R2386">
        <v>58.892000000000003</v>
      </c>
      <c r="S2386">
        <v>58.813000000000009</v>
      </c>
      <c r="T2386">
        <v>57.122</v>
      </c>
      <c r="U2386">
        <v>55.415999999999997</v>
      </c>
      <c r="V2386">
        <v>53.731999999999992</v>
      </c>
      <c r="W2386">
        <v>52.412000000000006</v>
      </c>
      <c r="X2386">
        <v>51.089999999999996</v>
      </c>
      <c r="Y2386">
        <v>50.481000000000002</v>
      </c>
      <c r="AA2386" s="5">
        <v>1365.933</v>
      </c>
    </row>
    <row r="2387" spans="1:27" x14ac:dyDescent="0.25">
      <c r="A2387" s="4">
        <v>44540</v>
      </c>
      <c r="B2387">
        <v>52.350999999999999</v>
      </c>
      <c r="C2387">
        <v>52.618000000000002</v>
      </c>
      <c r="D2387">
        <v>51.923000000000002</v>
      </c>
      <c r="E2387">
        <v>51.9</v>
      </c>
      <c r="F2387">
        <v>51.944999999999993</v>
      </c>
      <c r="G2387">
        <v>52.849000000000004</v>
      </c>
      <c r="H2387">
        <v>56.620000000000005</v>
      </c>
      <c r="I2387">
        <v>58.905000000000001</v>
      </c>
      <c r="J2387">
        <v>61.611000000000004</v>
      </c>
      <c r="K2387">
        <v>62.380999999999993</v>
      </c>
      <c r="L2387">
        <v>61.652999999999999</v>
      </c>
      <c r="M2387">
        <v>62.789000000000009</v>
      </c>
      <c r="N2387">
        <v>61.902000000000001</v>
      </c>
      <c r="O2387">
        <v>61.655999999999999</v>
      </c>
      <c r="P2387">
        <v>60.85499999999999</v>
      </c>
      <c r="Q2387">
        <v>59.966999999999999</v>
      </c>
      <c r="R2387">
        <v>59.362000000000002</v>
      </c>
      <c r="S2387">
        <v>59.218000000000004</v>
      </c>
      <c r="T2387">
        <v>57.066000000000003</v>
      </c>
      <c r="U2387">
        <v>54.853000000000009</v>
      </c>
      <c r="V2387">
        <v>53.735000000000007</v>
      </c>
      <c r="W2387">
        <v>52.131</v>
      </c>
      <c r="X2387">
        <v>49.421000000000006</v>
      </c>
      <c r="Y2387">
        <v>47.918999999999997</v>
      </c>
      <c r="AA2387" s="5">
        <v>1355.63</v>
      </c>
    </row>
    <row r="2388" spans="1:27" x14ac:dyDescent="0.25">
      <c r="A2388" s="4">
        <v>44541</v>
      </c>
      <c r="B2388">
        <v>50.427</v>
      </c>
      <c r="C2388">
        <v>49.922000000000011</v>
      </c>
      <c r="D2388">
        <v>48.911999999999992</v>
      </c>
      <c r="E2388">
        <v>48.99199999999999</v>
      </c>
      <c r="F2388">
        <v>48.972000000000001</v>
      </c>
      <c r="G2388">
        <v>50.357999999999997</v>
      </c>
      <c r="H2388">
        <v>51.727000000000004</v>
      </c>
      <c r="I2388">
        <v>53.41</v>
      </c>
      <c r="J2388">
        <v>54.246000000000002</v>
      </c>
      <c r="K2388">
        <v>51.83</v>
      </c>
      <c r="L2388">
        <v>54.387999999999998</v>
      </c>
      <c r="M2388">
        <v>55.864000000000004</v>
      </c>
      <c r="N2388">
        <v>55.067999999999998</v>
      </c>
      <c r="O2388">
        <v>55.505000000000003</v>
      </c>
      <c r="P2388">
        <v>55.242000000000004</v>
      </c>
      <c r="Q2388">
        <v>55.495999999999995</v>
      </c>
      <c r="R2388">
        <v>56.085999999999999</v>
      </c>
      <c r="S2388">
        <v>55.690999999999995</v>
      </c>
      <c r="T2388">
        <v>55.109000000000002</v>
      </c>
      <c r="U2388">
        <v>53.703000000000003</v>
      </c>
      <c r="V2388">
        <v>52.814999999999998</v>
      </c>
      <c r="W2388">
        <v>50.842999999999996</v>
      </c>
      <c r="X2388">
        <v>47.975999999999999</v>
      </c>
      <c r="Y2388">
        <v>47.032000000000011</v>
      </c>
      <c r="AA2388" s="5">
        <v>1259.6140000000003</v>
      </c>
    </row>
    <row r="2389" spans="1:27" x14ac:dyDescent="0.25">
      <c r="A2389" s="4">
        <v>44542</v>
      </c>
      <c r="B2389">
        <v>46.946999999999989</v>
      </c>
      <c r="C2389">
        <v>46.644000000000005</v>
      </c>
      <c r="D2389">
        <v>47.238</v>
      </c>
      <c r="E2389">
        <v>46.965000000000003</v>
      </c>
      <c r="F2389">
        <v>47.732000000000006</v>
      </c>
      <c r="G2389">
        <v>48.314000000000007</v>
      </c>
      <c r="H2389">
        <v>50.53</v>
      </c>
      <c r="I2389">
        <v>50.764999999999993</v>
      </c>
      <c r="J2389">
        <v>51.529999999999994</v>
      </c>
      <c r="K2389">
        <v>52.031999999999996</v>
      </c>
      <c r="L2389">
        <v>50.978000000000009</v>
      </c>
      <c r="M2389">
        <v>49.762</v>
      </c>
      <c r="N2389">
        <v>49.853999999999999</v>
      </c>
      <c r="O2389">
        <v>50.892000000000003</v>
      </c>
      <c r="P2389">
        <v>51.154999999999987</v>
      </c>
      <c r="Q2389">
        <v>51.765999999999998</v>
      </c>
      <c r="R2389">
        <v>53.716000000000001</v>
      </c>
      <c r="S2389">
        <v>55.145000000000003</v>
      </c>
      <c r="T2389">
        <v>53.963000000000001</v>
      </c>
      <c r="U2389">
        <v>52.072000000000003</v>
      </c>
      <c r="V2389">
        <v>52.237000000000002</v>
      </c>
      <c r="W2389">
        <v>55.2</v>
      </c>
      <c r="X2389">
        <v>57.362000000000002</v>
      </c>
      <c r="Y2389">
        <v>62.084999999999994</v>
      </c>
      <c r="AA2389" s="5">
        <v>1234.884</v>
      </c>
    </row>
    <row r="2390" spans="1:27" x14ac:dyDescent="0.25">
      <c r="A2390" s="4">
        <v>44543</v>
      </c>
      <c r="B2390">
        <v>63.963000000000008</v>
      </c>
      <c r="C2390">
        <v>64.292000000000002</v>
      </c>
      <c r="D2390">
        <v>64.074999999999989</v>
      </c>
      <c r="E2390">
        <v>63.916000000000004</v>
      </c>
      <c r="F2390">
        <v>65.784999999999997</v>
      </c>
      <c r="G2390">
        <v>68.408999999999992</v>
      </c>
      <c r="H2390">
        <v>69.402000000000001</v>
      </c>
      <c r="I2390">
        <v>70.346000000000004</v>
      </c>
      <c r="J2390">
        <v>69.962999999999994</v>
      </c>
      <c r="K2390">
        <v>69.216999999999999</v>
      </c>
      <c r="L2390">
        <v>70.28</v>
      </c>
      <c r="M2390">
        <v>70.486000000000004</v>
      </c>
      <c r="N2390">
        <v>68.552999999999997</v>
      </c>
      <c r="O2390">
        <v>68.632999999999996</v>
      </c>
      <c r="P2390">
        <v>68.691000000000003</v>
      </c>
      <c r="Q2390">
        <v>69.341999999999999</v>
      </c>
      <c r="R2390">
        <v>70.550000000000011</v>
      </c>
      <c r="S2390">
        <v>66.768000000000001</v>
      </c>
      <c r="T2390">
        <v>67.529000000000011</v>
      </c>
      <c r="U2390">
        <v>68.461000000000013</v>
      </c>
      <c r="V2390">
        <v>67.644999999999996</v>
      </c>
      <c r="W2390">
        <v>66.50500000000001</v>
      </c>
      <c r="X2390">
        <v>66.810999999999993</v>
      </c>
      <c r="Y2390">
        <v>68.456999999999994</v>
      </c>
      <c r="AA2390" s="5">
        <v>1628.0789999999997</v>
      </c>
    </row>
    <row r="2391" spans="1:27" x14ac:dyDescent="0.25">
      <c r="A2391" s="4">
        <v>44544</v>
      </c>
      <c r="B2391">
        <v>70.760999999999996</v>
      </c>
      <c r="C2391">
        <v>70.25200000000001</v>
      </c>
      <c r="D2391">
        <v>68.531000000000006</v>
      </c>
      <c r="E2391">
        <v>67.807999999999993</v>
      </c>
      <c r="F2391">
        <v>68.762</v>
      </c>
      <c r="G2391">
        <v>71.674999999999997</v>
      </c>
      <c r="H2391">
        <v>78.512</v>
      </c>
      <c r="I2391">
        <v>82.051999999999992</v>
      </c>
      <c r="J2391">
        <v>84.283999999999992</v>
      </c>
      <c r="K2391">
        <v>78.675999999999988</v>
      </c>
      <c r="L2391">
        <v>71.127000000000024</v>
      </c>
      <c r="M2391">
        <v>69.942999999999998</v>
      </c>
      <c r="N2391">
        <v>67.468000000000004</v>
      </c>
      <c r="O2391">
        <v>68.981999999999999</v>
      </c>
      <c r="P2391">
        <v>69.097000000000008</v>
      </c>
      <c r="Q2391">
        <v>68.089999999999989</v>
      </c>
      <c r="R2391">
        <v>68.487000000000009</v>
      </c>
      <c r="S2391">
        <v>68.454000000000008</v>
      </c>
      <c r="T2391">
        <v>67.158000000000001</v>
      </c>
      <c r="U2391">
        <v>66.318000000000012</v>
      </c>
      <c r="V2391">
        <v>68.031000000000006</v>
      </c>
      <c r="W2391">
        <v>69.92</v>
      </c>
      <c r="X2391">
        <v>69.521999999999991</v>
      </c>
      <c r="Y2391">
        <v>68.186000000000007</v>
      </c>
      <c r="AA2391" s="5">
        <v>1702.0959999999995</v>
      </c>
    </row>
    <row r="2392" spans="1:27" x14ac:dyDescent="0.25">
      <c r="A2392" s="4">
        <v>44545</v>
      </c>
      <c r="B2392">
        <v>71.461999999999989</v>
      </c>
      <c r="C2392">
        <v>71.115000000000009</v>
      </c>
      <c r="D2392">
        <v>70.953000000000003</v>
      </c>
      <c r="E2392">
        <v>71.224000000000004</v>
      </c>
      <c r="F2392">
        <v>71.777000000000001</v>
      </c>
      <c r="G2392">
        <v>75.263000000000005</v>
      </c>
      <c r="H2392">
        <v>80.575000000000003</v>
      </c>
      <c r="I2392">
        <v>84.448999999999984</v>
      </c>
      <c r="J2392">
        <v>86.028999999999996</v>
      </c>
      <c r="K2392">
        <v>79.924999999999997</v>
      </c>
      <c r="L2392">
        <v>73.845999999999975</v>
      </c>
      <c r="M2392">
        <v>75.515999999999991</v>
      </c>
      <c r="N2392">
        <v>75.154000000000011</v>
      </c>
      <c r="O2392">
        <v>76.582999999999998</v>
      </c>
      <c r="P2392">
        <v>76.483999999999995</v>
      </c>
      <c r="Q2392">
        <v>74.942000000000007</v>
      </c>
      <c r="R2392">
        <v>72.174999999999997</v>
      </c>
      <c r="S2392">
        <v>70.744000000000014</v>
      </c>
      <c r="T2392">
        <v>69.722000000000008</v>
      </c>
      <c r="U2392">
        <v>68.183000000000007</v>
      </c>
      <c r="V2392">
        <v>66.498000000000005</v>
      </c>
      <c r="W2392">
        <v>65.042000000000002</v>
      </c>
      <c r="X2392">
        <v>62.26100000000001</v>
      </c>
      <c r="Y2392">
        <v>58.28799999999999</v>
      </c>
      <c r="AA2392" s="5">
        <v>1748.2099999999996</v>
      </c>
    </row>
    <row r="2393" spans="1:27" x14ac:dyDescent="0.25">
      <c r="A2393" s="4">
        <v>44546</v>
      </c>
      <c r="B2393">
        <v>60.659000000000006</v>
      </c>
      <c r="C2393">
        <v>59.277999999999992</v>
      </c>
      <c r="D2393">
        <v>58.037000000000006</v>
      </c>
      <c r="E2393">
        <v>59.876000000000012</v>
      </c>
      <c r="F2393">
        <v>59.587000000000003</v>
      </c>
      <c r="G2393">
        <v>62.660000000000011</v>
      </c>
      <c r="H2393">
        <v>68.042999999999992</v>
      </c>
      <c r="I2393">
        <v>70.686000000000007</v>
      </c>
      <c r="J2393">
        <v>71.404000000000011</v>
      </c>
      <c r="K2393">
        <v>70.945999999999998</v>
      </c>
      <c r="L2393">
        <v>70.679999999999993</v>
      </c>
      <c r="M2393">
        <v>75.059000000000012</v>
      </c>
      <c r="N2393">
        <v>74.238</v>
      </c>
      <c r="O2393">
        <v>75.900000000000006</v>
      </c>
      <c r="P2393">
        <v>75.576999999999998</v>
      </c>
      <c r="Q2393">
        <v>73.111000000000004</v>
      </c>
      <c r="R2393">
        <v>72.50500000000001</v>
      </c>
      <c r="S2393">
        <v>71.811000000000007</v>
      </c>
      <c r="T2393">
        <v>68.87700000000001</v>
      </c>
      <c r="U2393">
        <v>67.021999999999991</v>
      </c>
      <c r="V2393">
        <v>66.16</v>
      </c>
      <c r="W2393">
        <v>64.207999999999998</v>
      </c>
      <c r="X2393">
        <v>63.055</v>
      </c>
      <c r="Y2393">
        <v>61.292999999999992</v>
      </c>
      <c r="AA2393" s="5">
        <v>1620.672</v>
      </c>
    </row>
    <row r="2394" spans="1:27" x14ac:dyDescent="0.25">
      <c r="A2394" s="4">
        <v>44547</v>
      </c>
      <c r="B2394">
        <v>61.361999999999995</v>
      </c>
      <c r="C2394">
        <v>61.978000000000002</v>
      </c>
      <c r="D2394">
        <v>60.795999999999992</v>
      </c>
      <c r="E2394">
        <v>60.572000000000003</v>
      </c>
      <c r="F2394">
        <v>60.926999999999992</v>
      </c>
      <c r="G2394">
        <v>63.098999999999997</v>
      </c>
      <c r="H2394">
        <v>64.690000000000012</v>
      </c>
      <c r="I2394">
        <v>69.325000000000003</v>
      </c>
      <c r="J2394">
        <v>72.525000000000006</v>
      </c>
      <c r="K2394">
        <v>73.769000000000005</v>
      </c>
      <c r="L2394">
        <v>73.147000000000006</v>
      </c>
      <c r="M2394">
        <v>74.284999999999997</v>
      </c>
      <c r="N2394">
        <v>73.632000000000005</v>
      </c>
      <c r="O2394">
        <v>74.472999999999999</v>
      </c>
      <c r="P2394">
        <v>74.193999999999988</v>
      </c>
      <c r="Q2394">
        <v>73.301999999999992</v>
      </c>
      <c r="R2394">
        <v>70.989999999999995</v>
      </c>
      <c r="S2394">
        <v>70.844999999999985</v>
      </c>
      <c r="T2394">
        <v>69.493999999999986</v>
      </c>
      <c r="U2394">
        <v>67.165999999999997</v>
      </c>
      <c r="V2394">
        <v>65.620999999999995</v>
      </c>
      <c r="W2394">
        <v>63.332000000000001</v>
      </c>
      <c r="X2394">
        <v>60.970000000000006</v>
      </c>
      <c r="Y2394">
        <v>58.546000000000006</v>
      </c>
      <c r="AA2394" s="5">
        <v>1619.04</v>
      </c>
    </row>
    <row r="2395" spans="1:27" x14ac:dyDescent="0.25">
      <c r="A2395" s="4">
        <v>44548</v>
      </c>
      <c r="B2395">
        <v>57.377000000000002</v>
      </c>
      <c r="C2395">
        <v>57.398000000000003</v>
      </c>
      <c r="D2395">
        <v>56.664000000000009</v>
      </c>
      <c r="E2395">
        <v>56.494</v>
      </c>
      <c r="F2395">
        <v>55.90100000000001</v>
      </c>
      <c r="G2395">
        <v>58.048999999999999</v>
      </c>
      <c r="H2395">
        <v>60.810999999999993</v>
      </c>
      <c r="I2395">
        <v>62.753</v>
      </c>
      <c r="J2395">
        <v>62.845999999999997</v>
      </c>
      <c r="K2395">
        <v>62.945</v>
      </c>
      <c r="L2395">
        <v>62.984000000000002</v>
      </c>
      <c r="M2395">
        <v>63.618000000000009</v>
      </c>
      <c r="N2395">
        <v>63.212000000000003</v>
      </c>
      <c r="O2395">
        <v>63.500000000000007</v>
      </c>
      <c r="P2395">
        <v>62.316999999999993</v>
      </c>
      <c r="Q2395">
        <v>61.777999999999999</v>
      </c>
      <c r="R2395">
        <v>62.815000000000005</v>
      </c>
      <c r="S2395">
        <v>62.704999999999998</v>
      </c>
      <c r="T2395">
        <v>61.960999999999999</v>
      </c>
      <c r="U2395">
        <v>61.222999999999999</v>
      </c>
      <c r="V2395">
        <v>59.016000000000005</v>
      </c>
      <c r="W2395">
        <v>58.221000000000004</v>
      </c>
      <c r="X2395">
        <v>56.150999999999996</v>
      </c>
      <c r="Y2395">
        <v>55.924999999999997</v>
      </c>
      <c r="AA2395" s="5">
        <v>1446.6640000000002</v>
      </c>
    </row>
    <row r="2396" spans="1:27" x14ac:dyDescent="0.25">
      <c r="A2396" s="4">
        <v>44549</v>
      </c>
      <c r="B2396">
        <v>56.350999999999999</v>
      </c>
      <c r="C2396">
        <v>56.234999999999999</v>
      </c>
      <c r="D2396">
        <v>56.091000000000001</v>
      </c>
      <c r="E2396">
        <v>55.963000000000001</v>
      </c>
      <c r="F2396">
        <v>56.546000000000006</v>
      </c>
      <c r="G2396">
        <v>57.279000000000003</v>
      </c>
      <c r="H2396">
        <v>59.102999999999994</v>
      </c>
      <c r="I2396">
        <v>60.045999999999992</v>
      </c>
      <c r="J2396">
        <v>59.507999999999996</v>
      </c>
      <c r="K2396">
        <v>59.352000000000004</v>
      </c>
      <c r="L2396">
        <v>59.108999999999995</v>
      </c>
      <c r="M2396">
        <v>58.63000000000001</v>
      </c>
      <c r="N2396">
        <v>57.280999999999999</v>
      </c>
      <c r="O2396">
        <v>57.222999999999999</v>
      </c>
      <c r="P2396">
        <v>57.287000000000006</v>
      </c>
      <c r="Q2396">
        <v>57.921000000000006</v>
      </c>
      <c r="R2396">
        <v>58.947000000000003</v>
      </c>
      <c r="S2396">
        <v>61.148000000000003</v>
      </c>
      <c r="T2396">
        <v>61.297999999999995</v>
      </c>
      <c r="U2396">
        <v>61.418999999999997</v>
      </c>
      <c r="V2396">
        <v>60.510000000000005</v>
      </c>
      <c r="W2396">
        <v>59.892999999999994</v>
      </c>
      <c r="X2396">
        <v>58.84</v>
      </c>
      <c r="Y2396">
        <v>58.614999999999988</v>
      </c>
      <c r="AA2396" s="5">
        <v>1404.595</v>
      </c>
    </row>
    <row r="2397" spans="1:27" x14ac:dyDescent="0.25">
      <c r="A2397" s="4">
        <v>44550</v>
      </c>
      <c r="B2397">
        <v>59.491</v>
      </c>
      <c r="C2397">
        <v>60.155999999999992</v>
      </c>
      <c r="D2397">
        <v>60.24</v>
      </c>
      <c r="E2397">
        <v>60.199000000000005</v>
      </c>
      <c r="F2397">
        <v>61.15</v>
      </c>
      <c r="G2397">
        <v>62.015000000000001</v>
      </c>
      <c r="H2397">
        <v>69.304000000000002</v>
      </c>
      <c r="I2397">
        <v>72.27000000000001</v>
      </c>
      <c r="J2397">
        <v>73.537999999999997</v>
      </c>
      <c r="K2397">
        <v>74.549000000000007</v>
      </c>
      <c r="L2397">
        <v>74.043000000000006</v>
      </c>
      <c r="M2397">
        <v>73.39</v>
      </c>
      <c r="N2397">
        <v>71.25</v>
      </c>
      <c r="O2397">
        <v>72.887</v>
      </c>
      <c r="P2397">
        <v>73.518999999999991</v>
      </c>
      <c r="Q2397">
        <v>72.128</v>
      </c>
      <c r="R2397">
        <v>71.02600000000001</v>
      </c>
      <c r="S2397">
        <v>71.116</v>
      </c>
      <c r="T2397">
        <v>69.829000000000008</v>
      </c>
      <c r="U2397">
        <v>68.162999999999997</v>
      </c>
      <c r="V2397">
        <v>66.972999999999999</v>
      </c>
      <c r="W2397">
        <v>65.837000000000003</v>
      </c>
      <c r="X2397">
        <v>62.839000000000006</v>
      </c>
      <c r="Y2397">
        <v>61.65</v>
      </c>
      <c r="AA2397" s="5">
        <v>1627.5619999999999</v>
      </c>
    </row>
    <row r="2398" spans="1:27" x14ac:dyDescent="0.25">
      <c r="A2398" s="4">
        <v>44551</v>
      </c>
      <c r="B2398">
        <v>62.236999999999995</v>
      </c>
      <c r="C2398">
        <v>62.221000000000004</v>
      </c>
      <c r="D2398">
        <v>62.111000000000004</v>
      </c>
      <c r="E2398">
        <v>62.302000000000007</v>
      </c>
      <c r="F2398">
        <v>63.145000000000003</v>
      </c>
      <c r="G2398">
        <v>65.257999999999996</v>
      </c>
      <c r="H2398">
        <v>72.936000000000007</v>
      </c>
      <c r="I2398">
        <v>78.452000000000012</v>
      </c>
      <c r="J2398">
        <v>78.728000000000009</v>
      </c>
      <c r="K2398">
        <v>78.587999999999994</v>
      </c>
      <c r="L2398">
        <v>78.132000000000005</v>
      </c>
      <c r="M2398">
        <v>78.673000000000002</v>
      </c>
      <c r="N2398">
        <v>77.876000000000005</v>
      </c>
      <c r="O2398">
        <v>77.968000000000004</v>
      </c>
      <c r="P2398">
        <v>76.790999999999997</v>
      </c>
      <c r="Q2398">
        <v>75.217999999999989</v>
      </c>
      <c r="R2398">
        <v>73.463999999999999</v>
      </c>
      <c r="S2398">
        <v>73.230999999999995</v>
      </c>
      <c r="T2398">
        <v>71.738</v>
      </c>
      <c r="U2398">
        <v>69.805999999999997</v>
      </c>
      <c r="V2398">
        <v>68.001000000000005</v>
      </c>
      <c r="W2398">
        <v>67.245999999999995</v>
      </c>
      <c r="X2398">
        <v>64.334000000000003</v>
      </c>
      <c r="Y2398">
        <v>61.973000000000006</v>
      </c>
      <c r="AA2398" s="5">
        <v>1700.4290000000003</v>
      </c>
    </row>
    <row r="2399" spans="1:27" x14ac:dyDescent="0.25">
      <c r="A2399" s="4">
        <v>44552</v>
      </c>
      <c r="B2399">
        <v>54.635999999999996</v>
      </c>
      <c r="C2399">
        <v>53.969999999999992</v>
      </c>
      <c r="D2399">
        <v>57.164000000000001</v>
      </c>
      <c r="E2399">
        <v>57.658000000000001</v>
      </c>
      <c r="F2399">
        <v>58.25</v>
      </c>
      <c r="G2399">
        <v>61.271000000000001</v>
      </c>
      <c r="H2399">
        <v>67.384</v>
      </c>
      <c r="I2399">
        <v>71.896000000000001</v>
      </c>
      <c r="J2399">
        <v>72.489000000000004</v>
      </c>
      <c r="K2399">
        <v>71.178999999999988</v>
      </c>
      <c r="L2399">
        <v>69.990000000000009</v>
      </c>
      <c r="M2399">
        <v>70.462000000000003</v>
      </c>
      <c r="N2399">
        <v>71.055999999999983</v>
      </c>
      <c r="O2399">
        <v>69.817000000000021</v>
      </c>
      <c r="P2399">
        <v>67.561999999999998</v>
      </c>
      <c r="Q2399">
        <v>68.48</v>
      </c>
      <c r="R2399">
        <v>67.100999999999999</v>
      </c>
      <c r="S2399">
        <v>67.34</v>
      </c>
      <c r="T2399">
        <v>66.280999999999992</v>
      </c>
      <c r="U2399">
        <v>64.772000000000006</v>
      </c>
      <c r="V2399">
        <v>63.495000000000005</v>
      </c>
      <c r="W2399">
        <v>61.455000000000005</v>
      </c>
      <c r="X2399">
        <v>58.201000000000001</v>
      </c>
      <c r="Y2399">
        <v>56.66299999999999</v>
      </c>
      <c r="AA2399" s="5">
        <v>1548.5719999999997</v>
      </c>
    </row>
    <row r="2400" spans="1:27" x14ac:dyDescent="0.25">
      <c r="A2400" s="4">
        <v>44553</v>
      </c>
      <c r="B2400">
        <v>55.497999999999998</v>
      </c>
      <c r="C2400">
        <v>54.870999999999995</v>
      </c>
      <c r="D2400">
        <v>54.711000000000006</v>
      </c>
      <c r="E2400">
        <v>55.761000000000003</v>
      </c>
      <c r="F2400">
        <v>57.174000000000007</v>
      </c>
      <c r="G2400">
        <v>59.645000000000003</v>
      </c>
      <c r="H2400">
        <v>65.286000000000001</v>
      </c>
      <c r="I2400">
        <v>69.165000000000006</v>
      </c>
      <c r="J2400">
        <v>69.759</v>
      </c>
      <c r="K2400">
        <v>68.822000000000003</v>
      </c>
      <c r="L2400">
        <v>67.621000000000009</v>
      </c>
      <c r="M2400">
        <v>69.108000000000018</v>
      </c>
      <c r="N2400">
        <v>68.343000000000004</v>
      </c>
      <c r="O2400">
        <v>66.39200000000001</v>
      </c>
      <c r="P2400">
        <v>65.828999999999994</v>
      </c>
      <c r="Q2400">
        <v>65.156000000000006</v>
      </c>
      <c r="R2400">
        <v>62.924999999999997</v>
      </c>
      <c r="S2400">
        <v>63.728999999999999</v>
      </c>
      <c r="T2400">
        <v>61.528999999999989</v>
      </c>
      <c r="U2400">
        <v>60.244000000000014</v>
      </c>
      <c r="V2400">
        <v>59.248999999999995</v>
      </c>
      <c r="W2400">
        <v>57.446000000000005</v>
      </c>
      <c r="X2400">
        <v>54.098999999999997</v>
      </c>
      <c r="Y2400">
        <v>51.682000000000002</v>
      </c>
      <c r="AA2400" s="5">
        <v>1484.0439999999999</v>
      </c>
    </row>
    <row r="2401" spans="1:27" x14ac:dyDescent="0.25">
      <c r="A2401" s="4">
        <v>44554</v>
      </c>
      <c r="B2401">
        <v>50.791000000000011</v>
      </c>
      <c r="C2401">
        <v>50.494999999999997</v>
      </c>
      <c r="D2401">
        <v>50.485999999999997</v>
      </c>
      <c r="E2401">
        <v>50.068999999999996</v>
      </c>
      <c r="F2401">
        <v>50.835999999999999</v>
      </c>
      <c r="G2401">
        <v>52.382999999999996</v>
      </c>
      <c r="H2401">
        <v>54.731999999999999</v>
      </c>
      <c r="I2401">
        <v>54.854999999999997</v>
      </c>
      <c r="J2401">
        <v>53.374000000000002</v>
      </c>
      <c r="K2401">
        <v>52.743000000000009</v>
      </c>
      <c r="L2401">
        <v>50.911000000000001</v>
      </c>
      <c r="M2401">
        <v>48.032000000000004</v>
      </c>
      <c r="N2401">
        <v>45.009</v>
      </c>
      <c r="O2401">
        <v>45.043000000000006</v>
      </c>
      <c r="P2401">
        <v>44.628</v>
      </c>
      <c r="Q2401">
        <v>44.492999999999995</v>
      </c>
      <c r="R2401">
        <v>44.326999999999998</v>
      </c>
      <c r="S2401">
        <v>45.439000000000007</v>
      </c>
      <c r="T2401">
        <v>43.043000000000006</v>
      </c>
      <c r="U2401">
        <v>42.222999999999992</v>
      </c>
      <c r="V2401">
        <v>41.38</v>
      </c>
      <c r="W2401">
        <v>40.010000000000005</v>
      </c>
      <c r="X2401">
        <v>38.922000000000004</v>
      </c>
      <c r="Y2401">
        <v>38.286999999999992</v>
      </c>
      <c r="AA2401" s="5">
        <v>1132.5110000000002</v>
      </c>
    </row>
    <row r="2402" spans="1:27" x14ac:dyDescent="0.25">
      <c r="A2402" s="4">
        <v>44555</v>
      </c>
      <c r="B2402">
        <v>37.595000000000006</v>
      </c>
      <c r="C2402">
        <v>37.448999999999998</v>
      </c>
      <c r="D2402">
        <v>37.234000000000002</v>
      </c>
      <c r="E2402">
        <v>37.557000000000002</v>
      </c>
      <c r="F2402">
        <v>37.482000000000006</v>
      </c>
      <c r="G2402">
        <v>38.088000000000008</v>
      </c>
      <c r="H2402">
        <v>39.247</v>
      </c>
      <c r="I2402">
        <v>39.251999999999995</v>
      </c>
      <c r="J2402">
        <v>38.616</v>
      </c>
      <c r="K2402">
        <v>37.988999999999997</v>
      </c>
      <c r="L2402">
        <v>37.553999999999995</v>
      </c>
      <c r="M2402">
        <v>37.040999999999997</v>
      </c>
      <c r="N2402">
        <v>36.157000000000004</v>
      </c>
      <c r="O2402">
        <v>35.865000000000009</v>
      </c>
      <c r="P2402">
        <v>35.831999999999994</v>
      </c>
      <c r="Q2402">
        <v>36.327999999999996</v>
      </c>
      <c r="R2402">
        <v>37.667000000000002</v>
      </c>
      <c r="S2402">
        <v>38.876999999999995</v>
      </c>
      <c r="T2402">
        <v>37.997999999999998</v>
      </c>
      <c r="U2402">
        <v>37.975999999999999</v>
      </c>
      <c r="V2402">
        <v>37.36999999999999</v>
      </c>
      <c r="W2402">
        <v>37.180999999999997</v>
      </c>
      <c r="X2402">
        <v>37.027000000000001</v>
      </c>
      <c r="Y2402">
        <v>37.268999999999998</v>
      </c>
      <c r="AA2402" s="5">
        <v>900.65100000000007</v>
      </c>
    </row>
    <row r="2403" spans="1:27" x14ac:dyDescent="0.25">
      <c r="A2403" s="4">
        <v>44556</v>
      </c>
      <c r="B2403">
        <v>37.396999999999998</v>
      </c>
      <c r="C2403">
        <v>37.447000000000003</v>
      </c>
      <c r="D2403">
        <v>37.96</v>
      </c>
      <c r="E2403">
        <v>38.201999999999998</v>
      </c>
      <c r="F2403">
        <v>38.606999999999999</v>
      </c>
      <c r="G2403">
        <v>40.182999999999993</v>
      </c>
      <c r="H2403">
        <v>43.146000000000001</v>
      </c>
      <c r="I2403">
        <v>43.917000000000009</v>
      </c>
      <c r="J2403">
        <v>44.178999999999995</v>
      </c>
      <c r="K2403">
        <v>43.769999999999996</v>
      </c>
      <c r="L2403">
        <v>42.776999999999994</v>
      </c>
      <c r="M2403">
        <v>43.432999999999993</v>
      </c>
      <c r="N2403">
        <v>45.399000000000008</v>
      </c>
      <c r="O2403">
        <v>46.851999999999997</v>
      </c>
      <c r="P2403">
        <v>48.508000000000003</v>
      </c>
      <c r="Q2403">
        <v>48.564</v>
      </c>
      <c r="R2403">
        <v>49.506999999999998</v>
      </c>
      <c r="S2403">
        <v>51.208999999999996</v>
      </c>
      <c r="T2403">
        <v>51.241</v>
      </c>
      <c r="U2403">
        <v>51.201000000000008</v>
      </c>
      <c r="V2403">
        <v>51.068999999999996</v>
      </c>
      <c r="W2403">
        <v>50.994999999999997</v>
      </c>
      <c r="X2403">
        <v>50.201000000000001</v>
      </c>
      <c r="Y2403">
        <v>50.683999999999997</v>
      </c>
      <c r="AA2403" s="5">
        <v>1086.4479999999999</v>
      </c>
    </row>
    <row r="2404" spans="1:27" x14ac:dyDescent="0.25">
      <c r="A2404" s="4">
        <v>44557</v>
      </c>
      <c r="B2404">
        <v>51.435000000000002</v>
      </c>
      <c r="C2404">
        <v>51.655000000000001</v>
      </c>
      <c r="D2404">
        <v>52.003</v>
      </c>
      <c r="E2404">
        <v>52.637999999999998</v>
      </c>
      <c r="F2404">
        <v>52.838000000000001</v>
      </c>
      <c r="G2404">
        <v>55.845999999999997</v>
      </c>
      <c r="H2404">
        <v>60.81</v>
      </c>
      <c r="I2404">
        <v>64.777000000000001</v>
      </c>
      <c r="J2404">
        <v>64.926999999999992</v>
      </c>
      <c r="K2404">
        <v>65.611999999999995</v>
      </c>
      <c r="L2404">
        <v>66.000999999999991</v>
      </c>
      <c r="M2404">
        <v>66.917000000000002</v>
      </c>
      <c r="N2404">
        <v>66.817999999999998</v>
      </c>
      <c r="O2404">
        <v>68.063000000000002</v>
      </c>
      <c r="P2404">
        <v>68.311000000000007</v>
      </c>
      <c r="Q2404">
        <v>67.384</v>
      </c>
      <c r="R2404">
        <v>67.586000000000013</v>
      </c>
      <c r="S2404">
        <v>66.828000000000003</v>
      </c>
      <c r="T2404">
        <v>66.06</v>
      </c>
      <c r="U2404">
        <v>64.597000000000008</v>
      </c>
      <c r="V2404">
        <v>63.445</v>
      </c>
      <c r="W2404">
        <v>61.642000000000003</v>
      </c>
      <c r="X2404">
        <v>59.086000000000006</v>
      </c>
      <c r="Y2404">
        <v>58.244999999999997</v>
      </c>
      <c r="AA2404" s="5">
        <v>1483.5239999999999</v>
      </c>
    </row>
    <row r="2405" spans="1:27" x14ac:dyDescent="0.25">
      <c r="A2405" s="4">
        <v>44558</v>
      </c>
      <c r="B2405">
        <v>57.940000000000005</v>
      </c>
      <c r="C2405">
        <v>57.149000000000001</v>
      </c>
      <c r="D2405">
        <v>56.376000000000005</v>
      </c>
      <c r="E2405">
        <v>56.857000000000006</v>
      </c>
      <c r="F2405">
        <v>58.335000000000001</v>
      </c>
      <c r="G2405">
        <v>61.11</v>
      </c>
      <c r="H2405">
        <v>67.577999999999989</v>
      </c>
      <c r="I2405">
        <v>70.94</v>
      </c>
      <c r="J2405">
        <v>73.195999999999998</v>
      </c>
      <c r="K2405">
        <v>73.445000000000007</v>
      </c>
      <c r="L2405">
        <v>73.043000000000021</v>
      </c>
      <c r="M2405">
        <v>70.929999999999993</v>
      </c>
      <c r="N2405">
        <v>73.079000000000008</v>
      </c>
      <c r="O2405">
        <v>74.51100000000001</v>
      </c>
      <c r="P2405">
        <v>73.412000000000006</v>
      </c>
      <c r="Q2405">
        <v>72.297000000000011</v>
      </c>
      <c r="R2405">
        <v>69.153000000000006</v>
      </c>
      <c r="S2405">
        <v>66.531999999999996</v>
      </c>
      <c r="T2405">
        <v>67.656000000000006</v>
      </c>
      <c r="U2405">
        <v>66.794999999999987</v>
      </c>
      <c r="V2405">
        <v>64.91</v>
      </c>
      <c r="W2405">
        <v>63.264999999999993</v>
      </c>
      <c r="X2405">
        <v>60.927000000000007</v>
      </c>
      <c r="Y2405">
        <v>59.4</v>
      </c>
      <c r="AA2405" s="5">
        <v>1588.8360000000002</v>
      </c>
    </row>
    <row r="2406" spans="1:27" x14ac:dyDescent="0.25">
      <c r="A2406" s="4">
        <v>44559</v>
      </c>
      <c r="B2406">
        <v>60.056000000000004</v>
      </c>
      <c r="C2406">
        <v>59.603000000000002</v>
      </c>
      <c r="D2406">
        <v>59.252000000000002</v>
      </c>
      <c r="E2406">
        <v>59.323000000000008</v>
      </c>
      <c r="F2406">
        <v>59.446000000000005</v>
      </c>
      <c r="G2406">
        <v>62.730999999999995</v>
      </c>
      <c r="H2406">
        <v>69.025999999999982</v>
      </c>
      <c r="I2406">
        <v>72.3</v>
      </c>
      <c r="J2406">
        <v>72.824999999999989</v>
      </c>
      <c r="K2406">
        <v>72.94</v>
      </c>
      <c r="L2406">
        <v>72.746000000000009</v>
      </c>
      <c r="M2406">
        <v>69.633999999999986</v>
      </c>
      <c r="N2406">
        <v>68.69</v>
      </c>
      <c r="O2406">
        <v>70.892999999999986</v>
      </c>
      <c r="P2406">
        <v>69.371000000000009</v>
      </c>
      <c r="Q2406">
        <v>71.140999999999991</v>
      </c>
      <c r="R2406">
        <v>70.870999999999995</v>
      </c>
      <c r="S2406">
        <v>70.462000000000003</v>
      </c>
      <c r="T2406">
        <v>69.13</v>
      </c>
      <c r="U2406">
        <v>67.808000000000007</v>
      </c>
      <c r="V2406">
        <v>66.125000000000014</v>
      </c>
      <c r="W2406">
        <v>63.642999999999994</v>
      </c>
      <c r="X2406">
        <v>61.033999999999999</v>
      </c>
      <c r="Y2406">
        <v>60.668000000000006</v>
      </c>
      <c r="AA2406" s="5">
        <v>1599.7180000000003</v>
      </c>
    </row>
    <row r="2407" spans="1:27" x14ac:dyDescent="0.25">
      <c r="A2407" s="4">
        <v>44560</v>
      </c>
      <c r="B2407">
        <v>60.4</v>
      </c>
      <c r="C2407">
        <v>60.016999999999996</v>
      </c>
      <c r="D2407">
        <v>59.069999999999993</v>
      </c>
      <c r="E2407">
        <v>58.315000000000005</v>
      </c>
      <c r="F2407">
        <v>58.640999999999991</v>
      </c>
      <c r="G2407">
        <v>62.106000000000002</v>
      </c>
      <c r="H2407">
        <v>68.828000000000003</v>
      </c>
      <c r="I2407">
        <v>71.75</v>
      </c>
      <c r="J2407">
        <v>71.676999999999992</v>
      </c>
      <c r="K2407">
        <v>72.778000000000006</v>
      </c>
      <c r="L2407">
        <v>73.602000000000004</v>
      </c>
      <c r="M2407">
        <v>73.777000000000001</v>
      </c>
      <c r="N2407">
        <v>73.825000000000003</v>
      </c>
      <c r="O2407">
        <v>74.977000000000004</v>
      </c>
      <c r="P2407">
        <v>73.740999999999985</v>
      </c>
      <c r="Q2407">
        <v>71.113</v>
      </c>
      <c r="R2407">
        <v>69.88</v>
      </c>
      <c r="S2407">
        <v>67.841999999999999</v>
      </c>
      <c r="T2407">
        <v>67.128</v>
      </c>
      <c r="U2407">
        <v>65.353999999999999</v>
      </c>
      <c r="V2407">
        <v>63.332999999999998</v>
      </c>
      <c r="W2407">
        <v>61.146999999999991</v>
      </c>
      <c r="X2407">
        <v>58.151000000000003</v>
      </c>
      <c r="Y2407">
        <v>55.524000000000001</v>
      </c>
      <c r="AA2407" s="5">
        <v>1592.9760000000001</v>
      </c>
    </row>
    <row r="2408" spans="1:27" x14ac:dyDescent="0.25">
      <c r="A2408" s="4">
        <v>44561</v>
      </c>
      <c r="B2408">
        <v>54.742000000000004</v>
      </c>
      <c r="C2408">
        <v>53.845999999999997</v>
      </c>
      <c r="D2408">
        <v>52.619000000000007</v>
      </c>
      <c r="E2408">
        <v>52.515999999999998</v>
      </c>
      <c r="F2408">
        <v>53.109000000000002</v>
      </c>
      <c r="G2408">
        <v>55.280999999999999</v>
      </c>
      <c r="H2408">
        <v>58.797000000000004</v>
      </c>
      <c r="I2408">
        <v>60.741999999999997</v>
      </c>
      <c r="J2408">
        <v>59.791999999999994</v>
      </c>
      <c r="K2408">
        <v>59.553000000000004</v>
      </c>
      <c r="L2408">
        <v>59.888999999999989</v>
      </c>
      <c r="M2408">
        <v>60.683999999999997</v>
      </c>
      <c r="N2408">
        <v>60.058</v>
      </c>
      <c r="O2408">
        <v>59.756999999999998</v>
      </c>
      <c r="P2408">
        <v>58.752999999999993</v>
      </c>
      <c r="Q2408">
        <v>57.563000000000002</v>
      </c>
      <c r="R2408">
        <v>58.294000000000004</v>
      </c>
      <c r="S2408">
        <v>57.563999999999993</v>
      </c>
      <c r="T2408">
        <v>55.791999999999994</v>
      </c>
      <c r="U2408">
        <v>54.467000000000006</v>
      </c>
      <c r="V2408">
        <v>53.470999999999997</v>
      </c>
      <c r="W2408">
        <v>51.883999999999993</v>
      </c>
      <c r="X2408">
        <v>50.114000000000004</v>
      </c>
      <c r="Y2408">
        <v>49.975999999999999</v>
      </c>
      <c r="AA2408" s="5">
        <v>1349.2629999999999</v>
      </c>
    </row>
    <row r="2409" spans="1:27" x14ac:dyDescent="0.25">
      <c r="A2409" s="4">
        <v>44562</v>
      </c>
      <c r="B2409">
        <v>47.19</v>
      </c>
      <c r="C2409">
        <v>47.417000000000002</v>
      </c>
      <c r="D2409">
        <v>47.332000000000001</v>
      </c>
      <c r="E2409">
        <v>47.277999999999999</v>
      </c>
      <c r="F2409">
        <v>47.076999999999998</v>
      </c>
      <c r="G2409">
        <v>48.291999999999994</v>
      </c>
      <c r="H2409">
        <v>49.844000000000001</v>
      </c>
      <c r="I2409">
        <v>50.213000000000001</v>
      </c>
      <c r="J2409">
        <v>49.615999999999993</v>
      </c>
      <c r="K2409">
        <v>50.021000000000001</v>
      </c>
      <c r="L2409">
        <v>50.339000000000013</v>
      </c>
      <c r="M2409">
        <v>50.301000000000009</v>
      </c>
      <c r="N2409">
        <v>50.580999999999996</v>
      </c>
      <c r="O2409">
        <v>50.847999999999999</v>
      </c>
      <c r="P2409">
        <v>50.988999999999997</v>
      </c>
      <c r="Q2409">
        <v>51.303000000000004</v>
      </c>
      <c r="R2409">
        <v>52.317999999999998</v>
      </c>
      <c r="S2409">
        <v>52.400999999999996</v>
      </c>
      <c r="T2409">
        <v>51.286000000000001</v>
      </c>
      <c r="U2409">
        <v>51.17</v>
      </c>
      <c r="V2409">
        <v>50.683</v>
      </c>
      <c r="W2409">
        <v>50.147999999999996</v>
      </c>
      <c r="X2409">
        <v>49.584999999999994</v>
      </c>
      <c r="Y2409">
        <v>48.542999999999999</v>
      </c>
      <c r="AA2409" s="5">
        <v>1194.7749999999999</v>
      </c>
    </row>
    <row r="2410" spans="1:27" x14ac:dyDescent="0.25">
      <c r="A2410" s="4">
        <v>44563</v>
      </c>
      <c r="B2410">
        <v>48.388000000000012</v>
      </c>
      <c r="C2410">
        <v>47.744999999999997</v>
      </c>
      <c r="D2410">
        <v>48.728000000000009</v>
      </c>
      <c r="E2410">
        <v>49.604999999999997</v>
      </c>
      <c r="F2410">
        <v>50.572999999999993</v>
      </c>
      <c r="G2410">
        <v>51.638000000000005</v>
      </c>
      <c r="H2410">
        <v>53.52</v>
      </c>
      <c r="I2410">
        <v>53.573999999999998</v>
      </c>
      <c r="J2410">
        <v>52.512</v>
      </c>
      <c r="K2410">
        <v>52.719000000000008</v>
      </c>
      <c r="L2410">
        <v>52.36699999999999</v>
      </c>
      <c r="M2410">
        <v>52.564999999999998</v>
      </c>
      <c r="N2410">
        <v>53.189</v>
      </c>
      <c r="O2410">
        <v>53.713000000000001</v>
      </c>
      <c r="P2410">
        <v>53.817999999999998</v>
      </c>
      <c r="Q2410">
        <v>54.84</v>
      </c>
      <c r="R2410">
        <v>55.927</v>
      </c>
      <c r="S2410">
        <v>56.332000000000008</v>
      </c>
      <c r="T2410">
        <v>55.158000000000001</v>
      </c>
      <c r="U2410">
        <v>54.762999999999998</v>
      </c>
      <c r="V2410">
        <v>54.390999999999998</v>
      </c>
      <c r="W2410">
        <v>54.862999999999992</v>
      </c>
      <c r="X2410">
        <v>53.411000000000001</v>
      </c>
      <c r="Y2410">
        <v>53.491000000000007</v>
      </c>
      <c r="AA2410" s="5">
        <v>1267.8300000000002</v>
      </c>
    </row>
    <row r="2411" spans="1:27" x14ac:dyDescent="0.25">
      <c r="A2411" s="4">
        <v>44564</v>
      </c>
      <c r="B2411">
        <v>53.926000000000002</v>
      </c>
      <c r="C2411">
        <v>53.993000000000002</v>
      </c>
      <c r="D2411">
        <v>54.985999999999997</v>
      </c>
      <c r="E2411">
        <v>55.725000000000009</v>
      </c>
      <c r="F2411">
        <v>57.981000000000002</v>
      </c>
      <c r="G2411">
        <v>61.731999999999999</v>
      </c>
      <c r="H2411">
        <v>67.664999999999992</v>
      </c>
      <c r="I2411">
        <v>71.580000000000013</v>
      </c>
      <c r="J2411">
        <v>73.069000000000017</v>
      </c>
      <c r="K2411">
        <v>72.88600000000001</v>
      </c>
      <c r="L2411">
        <v>73.304999999999993</v>
      </c>
      <c r="M2411">
        <v>73.77</v>
      </c>
      <c r="N2411">
        <v>74.225999999999999</v>
      </c>
      <c r="O2411">
        <v>74.86099999999999</v>
      </c>
      <c r="P2411">
        <v>74.731999999999999</v>
      </c>
      <c r="Q2411">
        <v>73.338999999999999</v>
      </c>
      <c r="R2411">
        <v>71.343000000000004</v>
      </c>
      <c r="S2411">
        <v>70.253000000000014</v>
      </c>
      <c r="T2411">
        <v>68.133999999999986</v>
      </c>
      <c r="U2411">
        <v>66.864000000000004</v>
      </c>
      <c r="V2411">
        <v>65.872</v>
      </c>
      <c r="W2411">
        <v>63.167999999999992</v>
      </c>
      <c r="X2411">
        <v>60.301000000000002</v>
      </c>
      <c r="Y2411">
        <v>57.630999999999993</v>
      </c>
      <c r="AA2411" s="5">
        <v>1591.3419999999999</v>
      </c>
    </row>
    <row r="2412" spans="1:27" x14ac:dyDescent="0.25">
      <c r="A2412" s="4">
        <v>44565</v>
      </c>
      <c r="B2412">
        <v>60.128</v>
      </c>
      <c r="C2412">
        <v>59.589999999999996</v>
      </c>
      <c r="D2412">
        <v>60.745999999999995</v>
      </c>
      <c r="E2412">
        <v>60.921999999999997</v>
      </c>
      <c r="F2412">
        <v>63.477000000000004</v>
      </c>
      <c r="G2412">
        <v>67.759</v>
      </c>
      <c r="H2412">
        <v>74.521999999999977</v>
      </c>
      <c r="I2412">
        <v>79.563999999999993</v>
      </c>
      <c r="J2412">
        <v>78.396999999999991</v>
      </c>
      <c r="K2412">
        <v>77.128</v>
      </c>
      <c r="L2412">
        <v>75.731999999999985</v>
      </c>
      <c r="M2412">
        <v>74.814999999999998</v>
      </c>
      <c r="N2412">
        <v>73.259999999999991</v>
      </c>
      <c r="O2412">
        <v>75.346000000000018</v>
      </c>
      <c r="P2412">
        <v>77.376000000000005</v>
      </c>
      <c r="Q2412">
        <v>76.174000000000007</v>
      </c>
      <c r="R2412">
        <v>75.38600000000001</v>
      </c>
      <c r="S2412">
        <v>74.129000000000005</v>
      </c>
      <c r="T2412">
        <v>73.225000000000009</v>
      </c>
      <c r="U2412">
        <v>71.853999999999999</v>
      </c>
      <c r="V2412">
        <v>70.830000000000013</v>
      </c>
      <c r="W2412">
        <v>68.75800000000001</v>
      </c>
      <c r="X2412">
        <v>67.09</v>
      </c>
      <c r="Y2412">
        <v>65.653000000000006</v>
      </c>
      <c r="AA2412" s="5">
        <v>1701.8609999999996</v>
      </c>
    </row>
    <row r="2413" spans="1:27" x14ac:dyDescent="0.25">
      <c r="A2413" s="4">
        <v>44566</v>
      </c>
      <c r="B2413">
        <v>65.899000000000001</v>
      </c>
      <c r="C2413">
        <v>64.927000000000007</v>
      </c>
      <c r="D2413">
        <v>64.254999999999995</v>
      </c>
      <c r="E2413">
        <v>64.593999999999994</v>
      </c>
      <c r="F2413">
        <v>65.438999999999993</v>
      </c>
      <c r="G2413">
        <v>69.597000000000008</v>
      </c>
      <c r="H2413">
        <v>76.793999999999997</v>
      </c>
      <c r="I2413">
        <v>81.717999999999989</v>
      </c>
      <c r="J2413">
        <v>83.688999999999993</v>
      </c>
      <c r="K2413">
        <v>83.424000000000007</v>
      </c>
      <c r="L2413">
        <v>83.26700000000001</v>
      </c>
      <c r="M2413">
        <v>82.523999999999987</v>
      </c>
      <c r="N2413">
        <v>79.372000000000014</v>
      </c>
      <c r="O2413">
        <v>78.47199999999998</v>
      </c>
      <c r="P2413">
        <v>79.436999999999998</v>
      </c>
      <c r="Q2413">
        <v>77.998999999999995</v>
      </c>
      <c r="R2413">
        <v>74.632000000000005</v>
      </c>
      <c r="S2413">
        <v>73.580000000000013</v>
      </c>
      <c r="T2413">
        <v>72.163000000000011</v>
      </c>
      <c r="U2413">
        <v>69.608999999999995</v>
      </c>
      <c r="V2413">
        <v>68.53</v>
      </c>
      <c r="W2413">
        <v>66.456000000000003</v>
      </c>
      <c r="X2413">
        <v>64.61</v>
      </c>
      <c r="Y2413">
        <v>63.844999999999992</v>
      </c>
      <c r="AA2413" s="5">
        <v>1754.8319999999997</v>
      </c>
    </row>
    <row r="2414" spans="1:27" x14ac:dyDescent="0.25">
      <c r="A2414" s="4">
        <v>44567</v>
      </c>
      <c r="B2414">
        <v>62.248000000000005</v>
      </c>
      <c r="C2414">
        <v>62.189</v>
      </c>
      <c r="D2414">
        <v>62.346999999999994</v>
      </c>
      <c r="E2414">
        <v>61.358000000000004</v>
      </c>
      <c r="F2414">
        <v>62.929000000000002</v>
      </c>
      <c r="G2414">
        <v>67.73</v>
      </c>
      <c r="H2414">
        <v>74.323999999999998</v>
      </c>
      <c r="I2414">
        <v>78.004999999999995</v>
      </c>
      <c r="J2414">
        <v>79.00200000000001</v>
      </c>
      <c r="K2414">
        <v>79.412000000000006</v>
      </c>
      <c r="L2414">
        <v>79.314999999999984</v>
      </c>
      <c r="M2414">
        <v>80.05</v>
      </c>
      <c r="N2414">
        <v>77.712000000000003</v>
      </c>
      <c r="O2414">
        <v>78.926999999999992</v>
      </c>
      <c r="P2414">
        <v>78.693000000000012</v>
      </c>
      <c r="Q2414">
        <v>76.806000000000012</v>
      </c>
      <c r="R2414">
        <v>76.956000000000003</v>
      </c>
      <c r="S2414">
        <v>76.402000000000001</v>
      </c>
      <c r="T2414">
        <v>74.254999999999995</v>
      </c>
      <c r="U2414">
        <v>72.928000000000011</v>
      </c>
      <c r="V2414">
        <v>71.72399999999999</v>
      </c>
      <c r="W2414">
        <v>70.016999999999996</v>
      </c>
      <c r="X2414">
        <v>67.741</v>
      </c>
      <c r="Y2414">
        <v>66.341999999999999</v>
      </c>
      <c r="AA2414" s="5">
        <v>1737.412</v>
      </c>
    </row>
    <row r="2415" spans="1:27" x14ac:dyDescent="0.25">
      <c r="A2415" s="4">
        <v>44568</v>
      </c>
      <c r="B2415">
        <v>64.95</v>
      </c>
      <c r="C2415">
        <v>63.052000000000007</v>
      </c>
      <c r="D2415">
        <v>62.033000000000001</v>
      </c>
      <c r="E2415">
        <v>62.052</v>
      </c>
      <c r="F2415">
        <v>62.516000000000005</v>
      </c>
      <c r="G2415">
        <v>66.00500000000001</v>
      </c>
      <c r="H2415">
        <v>71.688000000000017</v>
      </c>
      <c r="I2415">
        <v>75.038000000000011</v>
      </c>
      <c r="J2415">
        <v>74.59</v>
      </c>
      <c r="K2415">
        <v>74.820000000000007</v>
      </c>
      <c r="L2415">
        <v>75.59</v>
      </c>
      <c r="M2415">
        <v>75.700999999999993</v>
      </c>
      <c r="N2415">
        <v>75.885999999999996</v>
      </c>
      <c r="O2415">
        <v>75.930999999999997</v>
      </c>
      <c r="P2415">
        <v>76.364999999999995</v>
      </c>
      <c r="Q2415">
        <v>74.996000000000009</v>
      </c>
      <c r="R2415">
        <v>72.676000000000002</v>
      </c>
      <c r="S2415">
        <v>72.925999999999988</v>
      </c>
      <c r="T2415">
        <v>70.51700000000001</v>
      </c>
      <c r="U2415">
        <v>68.069000000000003</v>
      </c>
      <c r="V2415">
        <v>66.661999999999992</v>
      </c>
      <c r="W2415">
        <v>64.936000000000007</v>
      </c>
      <c r="X2415">
        <v>63.018999999999998</v>
      </c>
      <c r="Y2415">
        <v>61.503</v>
      </c>
      <c r="AA2415" s="5">
        <v>1671.521</v>
      </c>
    </row>
    <row r="2416" spans="1:27" x14ac:dyDescent="0.25">
      <c r="A2416" s="4">
        <v>44569</v>
      </c>
      <c r="B2416">
        <v>60.685000000000002</v>
      </c>
      <c r="C2416">
        <v>62.528000000000006</v>
      </c>
      <c r="D2416">
        <v>62.59</v>
      </c>
      <c r="E2416">
        <v>62.931000000000004</v>
      </c>
      <c r="F2416">
        <v>62.095999999999997</v>
      </c>
      <c r="G2416">
        <v>64.301000000000002</v>
      </c>
      <c r="H2416">
        <v>68.855000000000004</v>
      </c>
      <c r="I2416">
        <v>70.034000000000006</v>
      </c>
      <c r="J2416">
        <v>69.128999999999991</v>
      </c>
      <c r="K2416">
        <v>67.512</v>
      </c>
      <c r="L2416">
        <v>65.929000000000002</v>
      </c>
      <c r="M2416">
        <v>64.204999999999998</v>
      </c>
      <c r="N2416">
        <v>63.124000000000002</v>
      </c>
      <c r="O2416">
        <v>62.56</v>
      </c>
      <c r="P2416">
        <v>63.305999999999997</v>
      </c>
      <c r="Q2416">
        <v>62.272000000000006</v>
      </c>
      <c r="R2416">
        <v>61.935999999999993</v>
      </c>
      <c r="S2416">
        <v>63.203999999999994</v>
      </c>
      <c r="T2416">
        <v>61.201999999999998</v>
      </c>
      <c r="U2416">
        <v>60.970000000000006</v>
      </c>
      <c r="V2416">
        <v>60.048000000000002</v>
      </c>
      <c r="W2416">
        <v>58.508999999999993</v>
      </c>
      <c r="X2416">
        <v>57.928999999999995</v>
      </c>
      <c r="Y2416">
        <v>57.244999999999997</v>
      </c>
      <c r="AA2416" s="5">
        <v>1513.1</v>
      </c>
    </row>
    <row r="2417" spans="1:27" x14ac:dyDescent="0.25">
      <c r="A2417" s="4">
        <v>44570</v>
      </c>
      <c r="B2417">
        <v>57.180000000000007</v>
      </c>
      <c r="C2417">
        <v>57.632000000000005</v>
      </c>
      <c r="D2417">
        <v>56.898000000000003</v>
      </c>
      <c r="E2417">
        <v>57.256999999999998</v>
      </c>
      <c r="F2417">
        <v>56.397000000000006</v>
      </c>
      <c r="G2417">
        <v>57.41</v>
      </c>
      <c r="H2417">
        <v>59.118999999999993</v>
      </c>
      <c r="I2417">
        <v>59.655000000000001</v>
      </c>
      <c r="J2417">
        <v>59.51</v>
      </c>
      <c r="K2417">
        <v>59.674999999999997</v>
      </c>
      <c r="L2417">
        <v>59.592999999999996</v>
      </c>
      <c r="M2417">
        <v>59.657999999999994</v>
      </c>
      <c r="N2417">
        <v>59.989000000000004</v>
      </c>
      <c r="O2417">
        <v>60.332999999999998</v>
      </c>
      <c r="P2417">
        <v>60.605999999999995</v>
      </c>
      <c r="Q2417">
        <v>60.585999999999999</v>
      </c>
      <c r="R2417">
        <v>60.473999999999997</v>
      </c>
      <c r="S2417">
        <v>60.901000000000003</v>
      </c>
      <c r="T2417">
        <v>59.652999999999999</v>
      </c>
      <c r="U2417">
        <v>59.209000000000003</v>
      </c>
      <c r="V2417">
        <v>59.006999999999998</v>
      </c>
      <c r="W2417">
        <v>57.718000000000004</v>
      </c>
      <c r="X2417">
        <v>56.894000000000005</v>
      </c>
      <c r="Y2417">
        <v>57.302999999999997</v>
      </c>
      <c r="AA2417" s="5">
        <v>1412.6570000000002</v>
      </c>
    </row>
    <row r="2418" spans="1:27" x14ac:dyDescent="0.25">
      <c r="A2418" s="4">
        <v>44571</v>
      </c>
      <c r="B2418">
        <v>57.788000000000004</v>
      </c>
      <c r="C2418">
        <v>58.465000000000003</v>
      </c>
      <c r="D2418">
        <v>57.573</v>
      </c>
      <c r="E2418">
        <v>58.499000000000009</v>
      </c>
      <c r="F2418">
        <v>59.683000000000007</v>
      </c>
      <c r="G2418">
        <v>64.231999999999999</v>
      </c>
      <c r="H2418">
        <v>70.963999999999999</v>
      </c>
      <c r="I2418">
        <v>75.782999999999987</v>
      </c>
      <c r="J2418">
        <v>78.00500000000001</v>
      </c>
      <c r="K2418">
        <v>79.723000000000013</v>
      </c>
      <c r="L2418">
        <v>77.227999999999994</v>
      </c>
      <c r="M2418">
        <v>77.658000000000001</v>
      </c>
      <c r="N2418">
        <v>77.62700000000001</v>
      </c>
      <c r="O2418">
        <v>79.343999999999994</v>
      </c>
      <c r="P2418">
        <v>80.018000000000001</v>
      </c>
      <c r="Q2418">
        <v>77.382000000000019</v>
      </c>
      <c r="R2418">
        <v>77.14</v>
      </c>
      <c r="S2418">
        <v>76.087999999999994</v>
      </c>
      <c r="T2418">
        <v>74.149000000000001</v>
      </c>
      <c r="U2418">
        <v>73.162999999999997</v>
      </c>
      <c r="V2418">
        <v>72.465999999999994</v>
      </c>
      <c r="W2418">
        <v>71.979000000000013</v>
      </c>
      <c r="X2418">
        <v>69.218000000000004</v>
      </c>
      <c r="Y2418">
        <v>67.043999999999997</v>
      </c>
      <c r="AA2418" s="5">
        <v>1711.2190000000003</v>
      </c>
    </row>
    <row r="2419" spans="1:27" x14ac:dyDescent="0.25">
      <c r="A2419" s="4">
        <v>44572</v>
      </c>
      <c r="B2419">
        <v>69.621000000000009</v>
      </c>
      <c r="C2419">
        <v>69.478000000000009</v>
      </c>
      <c r="D2419">
        <v>69.915999999999983</v>
      </c>
      <c r="E2419">
        <v>69.322999999999993</v>
      </c>
      <c r="F2419">
        <v>70.185999999999993</v>
      </c>
      <c r="G2419">
        <v>73.874000000000009</v>
      </c>
      <c r="H2419">
        <v>80.459000000000003</v>
      </c>
      <c r="I2419">
        <v>85.521000000000001</v>
      </c>
      <c r="J2419">
        <v>88.539999999999992</v>
      </c>
      <c r="K2419">
        <v>88.314000000000007</v>
      </c>
      <c r="L2419">
        <v>86.600999999999999</v>
      </c>
      <c r="M2419">
        <v>85.554999999999993</v>
      </c>
      <c r="N2419">
        <v>85.055000000000007</v>
      </c>
      <c r="O2419">
        <v>85.536999999999992</v>
      </c>
      <c r="P2419">
        <v>84.153999999999996</v>
      </c>
      <c r="Q2419">
        <v>82.544999999999987</v>
      </c>
      <c r="R2419">
        <v>80.007000000000005</v>
      </c>
      <c r="S2419">
        <v>79.614999999999995</v>
      </c>
      <c r="T2419">
        <v>78.537999999999997</v>
      </c>
      <c r="U2419">
        <v>77.460999999999984</v>
      </c>
      <c r="V2419">
        <v>76.965000000000003</v>
      </c>
      <c r="W2419">
        <v>74.87299999999999</v>
      </c>
      <c r="X2419">
        <v>73.042000000000002</v>
      </c>
      <c r="Y2419">
        <v>70.685000000000002</v>
      </c>
      <c r="AA2419" s="5">
        <v>1885.8649999999998</v>
      </c>
    </row>
    <row r="2420" spans="1:27" x14ac:dyDescent="0.25">
      <c r="A2420" s="4">
        <v>44573</v>
      </c>
      <c r="B2420">
        <v>74.683999999999997</v>
      </c>
      <c r="C2420">
        <v>72.131000000000014</v>
      </c>
      <c r="D2420">
        <v>72.706999999999994</v>
      </c>
      <c r="E2420">
        <v>73.759000000000015</v>
      </c>
      <c r="F2420">
        <v>74.765000000000001</v>
      </c>
      <c r="G2420">
        <v>78.516999999999996</v>
      </c>
      <c r="H2420">
        <v>85.448000000000008</v>
      </c>
      <c r="I2420">
        <v>90.17</v>
      </c>
      <c r="J2420">
        <v>93.006999999999991</v>
      </c>
      <c r="K2420">
        <v>90.658999999999992</v>
      </c>
      <c r="L2420">
        <v>87.844000000000008</v>
      </c>
      <c r="M2420">
        <v>87.441999999999993</v>
      </c>
      <c r="N2420">
        <v>89.147000000000006</v>
      </c>
      <c r="O2420">
        <v>88.470999999999989</v>
      </c>
      <c r="P2420">
        <v>87.953999999999994</v>
      </c>
      <c r="Q2420">
        <v>86.197999999999993</v>
      </c>
      <c r="R2420">
        <v>83.827999999999989</v>
      </c>
      <c r="S2420">
        <v>82.688000000000002</v>
      </c>
      <c r="T2420">
        <v>80.940999999999988</v>
      </c>
      <c r="U2420">
        <v>79.551999999999992</v>
      </c>
      <c r="V2420">
        <v>77.603999999999985</v>
      </c>
      <c r="W2420">
        <v>76.089999999999989</v>
      </c>
      <c r="X2420">
        <v>73.108000000000004</v>
      </c>
      <c r="Y2420">
        <v>72.328000000000003</v>
      </c>
      <c r="AA2420" s="5">
        <v>1959.0419999999999</v>
      </c>
    </row>
    <row r="2421" spans="1:27" x14ac:dyDescent="0.25">
      <c r="A2421" s="4">
        <v>44574</v>
      </c>
      <c r="B2421">
        <v>70.861999999999995</v>
      </c>
      <c r="C2421">
        <v>69.646000000000001</v>
      </c>
      <c r="D2421">
        <v>69.782999999999987</v>
      </c>
      <c r="E2421">
        <v>69.525999999999996</v>
      </c>
      <c r="F2421">
        <v>70.334999999999994</v>
      </c>
      <c r="G2421">
        <v>73.362000000000009</v>
      </c>
      <c r="H2421">
        <v>76.347999999999985</v>
      </c>
      <c r="I2421">
        <v>81.445000000000007</v>
      </c>
      <c r="J2421">
        <v>84.961000000000013</v>
      </c>
      <c r="K2421">
        <v>84.525999999999982</v>
      </c>
      <c r="L2421">
        <v>83.527000000000001</v>
      </c>
      <c r="M2421">
        <v>83.442999999999998</v>
      </c>
      <c r="N2421">
        <v>81.631</v>
      </c>
      <c r="O2421">
        <v>83.141999999999996</v>
      </c>
      <c r="P2421">
        <v>82.641999999999996</v>
      </c>
      <c r="Q2421">
        <v>82.318000000000012</v>
      </c>
      <c r="R2421">
        <v>81.901999999999987</v>
      </c>
      <c r="S2421">
        <v>82.126999999999995</v>
      </c>
      <c r="T2421">
        <v>79.298999999999992</v>
      </c>
      <c r="U2421">
        <v>77.687999999999988</v>
      </c>
      <c r="V2421">
        <v>75.681000000000012</v>
      </c>
      <c r="W2421">
        <v>74.162000000000006</v>
      </c>
      <c r="X2421">
        <v>72.14</v>
      </c>
      <c r="Y2421">
        <v>70.727000000000004</v>
      </c>
      <c r="AA2421" s="5">
        <v>1861.2230000000002</v>
      </c>
    </row>
    <row r="2422" spans="1:27" x14ac:dyDescent="0.25">
      <c r="A2422" s="4">
        <v>44575</v>
      </c>
      <c r="B2422">
        <v>70.198000000000008</v>
      </c>
      <c r="C2422">
        <v>69.006999999999991</v>
      </c>
      <c r="D2422">
        <v>68.552000000000007</v>
      </c>
      <c r="E2422">
        <v>68.470999999999989</v>
      </c>
      <c r="F2422">
        <v>69.210000000000008</v>
      </c>
      <c r="G2422">
        <v>74.853999999999999</v>
      </c>
      <c r="H2422">
        <v>81.957999999999998</v>
      </c>
      <c r="I2422">
        <v>85.381999999999991</v>
      </c>
      <c r="J2422">
        <v>85.727000000000004</v>
      </c>
      <c r="K2422">
        <v>85.051000000000002</v>
      </c>
      <c r="L2422">
        <v>85.318000000000012</v>
      </c>
      <c r="M2422">
        <v>83.98</v>
      </c>
      <c r="N2422">
        <v>83.88000000000001</v>
      </c>
      <c r="O2422">
        <v>84.87</v>
      </c>
      <c r="P2422">
        <v>85.10499999999999</v>
      </c>
      <c r="Q2422">
        <v>83.218999999999994</v>
      </c>
      <c r="R2422">
        <v>81.259000000000015</v>
      </c>
      <c r="S2422">
        <v>81.149000000000001</v>
      </c>
      <c r="T2422">
        <v>79.125000000000014</v>
      </c>
      <c r="U2422">
        <v>77.894000000000005</v>
      </c>
      <c r="V2422">
        <v>75.317999999999998</v>
      </c>
      <c r="W2422">
        <v>74.458000000000013</v>
      </c>
      <c r="X2422">
        <v>72.637</v>
      </c>
      <c r="Y2422">
        <v>71.510999999999996</v>
      </c>
      <c r="AA2422" s="5">
        <v>1878.133</v>
      </c>
    </row>
    <row r="2423" spans="1:27" x14ac:dyDescent="0.25">
      <c r="A2423" s="4">
        <v>44576</v>
      </c>
      <c r="B2423">
        <v>63.255000000000003</v>
      </c>
      <c r="C2423">
        <v>63.502000000000002</v>
      </c>
      <c r="D2423">
        <v>63.641999999999996</v>
      </c>
      <c r="E2423">
        <v>63.808</v>
      </c>
      <c r="F2423">
        <v>64.415999999999997</v>
      </c>
      <c r="G2423">
        <v>66.239999999999995</v>
      </c>
      <c r="H2423">
        <v>69.593000000000004</v>
      </c>
      <c r="I2423">
        <v>70.507000000000005</v>
      </c>
      <c r="J2423">
        <v>64.774000000000001</v>
      </c>
      <c r="K2423">
        <v>63.193000000000005</v>
      </c>
      <c r="L2423">
        <v>61.187000000000005</v>
      </c>
      <c r="M2423">
        <v>61.503</v>
      </c>
      <c r="N2423">
        <v>61.737000000000002</v>
      </c>
      <c r="O2423">
        <v>61.564000000000007</v>
      </c>
      <c r="P2423">
        <v>61.708999999999996</v>
      </c>
      <c r="Q2423">
        <v>61.62</v>
      </c>
      <c r="R2423">
        <v>62.231999999999999</v>
      </c>
      <c r="S2423">
        <v>62.553999999999995</v>
      </c>
      <c r="T2423">
        <v>61.658999999999992</v>
      </c>
      <c r="U2423">
        <v>62.173999999999999</v>
      </c>
      <c r="V2423">
        <v>61.582000000000008</v>
      </c>
      <c r="W2423">
        <v>60.44</v>
      </c>
      <c r="X2423">
        <v>58.527999999999999</v>
      </c>
      <c r="Y2423">
        <v>59.42</v>
      </c>
      <c r="AA2423" s="5">
        <v>1510.8390000000004</v>
      </c>
    </row>
    <row r="2424" spans="1:27" x14ac:dyDescent="0.25">
      <c r="A2424" s="4">
        <v>44577</v>
      </c>
      <c r="B2424">
        <v>59.498000000000005</v>
      </c>
      <c r="C2424">
        <v>60.258000000000003</v>
      </c>
      <c r="D2424">
        <v>60.540999999999997</v>
      </c>
      <c r="E2424">
        <v>59.108999999999995</v>
      </c>
      <c r="F2424">
        <v>59.71</v>
      </c>
      <c r="G2424">
        <v>60.818000000000005</v>
      </c>
      <c r="H2424">
        <v>63.591000000000001</v>
      </c>
      <c r="I2424">
        <v>64.914999999999992</v>
      </c>
      <c r="J2424">
        <v>64.700999999999993</v>
      </c>
      <c r="K2424">
        <v>63.512999999999998</v>
      </c>
      <c r="L2424">
        <v>62.259000000000007</v>
      </c>
      <c r="M2424">
        <v>62.643000000000001</v>
      </c>
      <c r="N2424">
        <v>63.586000000000006</v>
      </c>
      <c r="O2424">
        <v>64.298000000000002</v>
      </c>
      <c r="P2424">
        <v>64.651999999999987</v>
      </c>
      <c r="Q2424">
        <v>64.582999999999984</v>
      </c>
      <c r="R2424">
        <v>64.471000000000004</v>
      </c>
      <c r="S2424">
        <v>64.22399999999999</v>
      </c>
      <c r="T2424">
        <v>61.760999999999996</v>
      </c>
      <c r="U2424">
        <v>60.868000000000002</v>
      </c>
      <c r="V2424">
        <v>59.237000000000002</v>
      </c>
      <c r="W2424">
        <v>58.387</v>
      </c>
      <c r="X2424">
        <v>57.828999999999994</v>
      </c>
      <c r="Y2424">
        <v>57.690999999999995</v>
      </c>
      <c r="AA2424" s="5">
        <v>1483.143</v>
      </c>
    </row>
    <row r="2425" spans="1:27" x14ac:dyDescent="0.25">
      <c r="A2425" s="4">
        <v>44578</v>
      </c>
      <c r="B2425">
        <v>56.207000000000001</v>
      </c>
      <c r="C2425">
        <v>57.096999999999994</v>
      </c>
      <c r="D2425">
        <v>56.230000000000004</v>
      </c>
      <c r="E2425">
        <v>56.364000000000004</v>
      </c>
      <c r="F2425">
        <v>57.353999999999999</v>
      </c>
      <c r="G2425">
        <v>60.958999999999996</v>
      </c>
      <c r="H2425">
        <v>61.675000000000004</v>
      </c>
      <c r="I2425">
        <v>62.922999999999995</v>
      </c>
      <c r="J2425">
        <v>62.841999999999999</v>
      </c>
      <c r="K2425">
        <v>63.273000000000003</v>
      </c>
      <c r="L2425">
        <v>62.814999999999991</v>
      </c>
      <c r="M2425">
        <v>63.017000000000003</v>
      </c>
      <c r="N2425">
        <v>63.308</v>
      </c>
      <c r="O2425">
        <v>65.112000000000009</v>
      </c>
      <c r="P2425">
        <v>64.402000000000001</v>
      </c>
      <c r="Q2425">
        <v>64.577999999999989</v>
      </c>
      <c r="R2425">
        <v>66.887999999999991</v>
      </c>
      <c r="S2425">
        <v>66.771999999999991</v>
      </c>
      <c r="T2425">
        <v>64.917000000000002</v>
      </c>
      <c r="U2425">
        <v>64.313000000000002</v>
      </c>
      <c r="V2425">
        <v>62.240999999999993</v>
      </c>
      <c r="W2425">
        <v>60.72</v>
      </c>
      <c r="X2425">
        <v>58.30299999999999</v>
      </c>
      <c r="Y2425">
        <v>59.325000000000003</v>
      </c>
      <c r="AA2425" s="5">
        <v>1481.635</v>
      </c>
    </row>
    <row r="2426" spans="1:27" x14ac:dyDescent="0.25">
      <c r="A2426" s="4">
        <v>44579</v>
      </c>
      <c r="B2426">
        <v>60.192000000000007</v>
      </c>
      <c r="C2426">
        <v>59.446999999999989</v>
      </c>
      <c r="D2426">
        <v>60.56</v>
      </c>
      <c r="E2426">
        <v>60.192999999999998</v>
      </c>
      <c r="F2426">
        <v>61.676000000000002</v>
      </c>
      <c r="G2426">
        <v>65.12700000000001</v>
      </c>
      <c r="H2426">
        <v>69.917999999999992</v>
      </c>
      <c r="I2426">
        <v>74.867000000000004</v>
      </c>
      <c r="J2426">
        <v>75.864000000000004</v>
      </c>
      <c r="K2426">
        <v>75.275000000000006</v>
      </c>
      <c r="L2426">
        <v>74.522999999999996</v>
      </c>
      <c r="M2426">
        <v>75.398999999999987</v>
      </c>
      <c r="N2426">
        <v>72.086999999999989</v>
      </c>
      <c r="O2426">
        <v>71.34</v>
      </c>
      <c r="P2426">
        <v>71.963999999999999</v>
      </c>
      <c r="Q2426">
        <v>74.05</v>
      </c>
      <c r="R2426">
        <v>73.647000000000006</v>
      </c>
      <c r="S2426">
        <v>71.676999999999992</v>
      </c>
      <c r="T2426">
        <v>69.808999999999997</v>
      </c>
      <c r="U2426">
        <v>69.004999999999995</v>
      </c>
      <c r="V2426">
        <v>69.822000000000003</v>
      </c>
      <c r="W2426">
        <v>67.174999999999997</v>
      </c>
      <c r="X2426">
        <v>65.236999999999995</v>
      </c>
      <c r="Y2426">
        <v>64.710000000000008</v>
      </c>
      <c r="AA2426" s="5">
        <v>1653.5640000000001</v>
      </c>
    </row>
    <row r="2427" spans="1:27" x14ac:dyDescent="0.25">
      <c r="A2427" s="4">
        <v>44580</v>
      </c>
      <c r="B2427">
        <v>63.869</v>
      </c>
      <c r="C2427">
        <v>62.723999999999997</v>
      </c>
      <c r="D2427">
        <v>62.408999999999999</v>
      </c>
      <c r="E2427">
        <v>61.874999999999993</v>
      </c>
      <c r="F2427">
        <v>63.028000000000006</v>
      </c>
      <c r="G2427">
        <v>66.044000000000011</v>
      </c>
      <c r="H2427">
        <v>72.046999999999983</v>
      </c>
      <c r="I2427">
        <v>76.230999999999995</v>
      </c>
      <c r="J2427">
        <v>77.919000000000011</v>
      </c>
      <c r="K2427">
        <v>76.149999999999991</v>
      </c>
      <c r="L2427">
        <v>71.119000000000014</v>
      </c>
      <c r="M2427">
        <v>71.724999999999994</v>
      </c>
      <c r="N2427">
        <v>72.604999999999976</v>
      </c>
      <c r="O2427">
        <v>74.284000000000006</v>
      </c>
      <c r="P2427">
        <v>74.350000000000009</v>
      </c>
      <c r="Q2427">
        <v>72.22</v>
      </c>
      <c r="R2427">
        <v>71.516999999999996</v>
      </c>
      <c r="S2427">
        <v>69.832000000000008</v>
      </c>
      <c r="T2427">
        <v>68.388999999999996</v>
      </c>
      <c r="U2427">
        <v>67.021000000000001</v>
      </c>
      <c r="V2427">
        <v>65.549000000000007</v>
      </c>
      <c r="W2427">
        <v>63.986000000000004</v>
      </c>
      <c r="X2427">
        <v>61.625999999999998</v>
      </c>
      <c r="Y2427">
        <v>62.18099999999999</v>
      </c>
      <c r="AA2427" s="5">
        <v>1648.7</v>
      </c>
    </row>
    <row r="2428" spans="1:27" x14ac:dyDescent="0.25">
      <c r="A2428" s="4">
        <v>44581</v>
      </c>
      <c r="B2428">
        <v>61.87</v>
      </c>
      <c r="C2428">
        <v>60.546999999999997</v>
      </c>
      <c r="D2428">
        <v>60.449000000000005</v>
      </c>
      <c r="E2428">
        <v>59.816999999999993</v>
      </c>
      <c r="F2428">
        <v>60.491</v>
      </c>
      <c r="G2428">
        <v>64.034999999999997</v>
      </c>
      <c r="H2428">
        <v>70.917999999999992</v>
      </c>
      <c r="I2428">
        <v>74.15600000000002</v>
      </c>
      <c r="J2428">
        <v>75.452999999999989</v>
      </c>
      <c r="K2428">
        <v>76.134999999999991</v>
      </c>
      <c r="L2428">
        <v>78.561000000000007</v>
      </c>
      <c r="M2428">
        <v>77.493000000000009</v>
      </c>
      <c r="N2428">
        <v>77.088000000000008</v>
      </c>
      <c r="O2428">
        <v>77.665999999999997</v>
      </c>
      <c r="P2428">
        <v>80.533999999999992</v>
      </c>
      <c r="Q2428">
        <v>78.430999999999997</v>
      </c>
      <c r="R2428">
        <v>78.451999999999998</v>
      </c>
      <c r="S2428">
        <v>76.607000000000014</v>
      </c>
      <c r="T2428">
        <v>75.650000000000006</v>
      </c>
      <c r="U2428">
        <v>75.213000000000008</v>
      </c>
      <c r="V2428">
        <v>74.119000000000014</v>
      </c>
      <c r="W2428">
        <v>72.069999999999993</v>
      </c>
      <c r="X2428">
        <v>71.98599999999999</v>
      </c>
      <c r="Y2428">
        <v>70.493999999999986</v>
      </c>
      <c r="AA2428" s="5">
        <v>1728.2349999999999</v>
      </c>
    </row>
    <row r="2429" spans="1:27" x14ac:dyDescent="0.25">
      <c r="A2429" s="4">
        <v>44582</v>
      </c>
      <c r="B2429">
        <v>69.096000000000004</v>
      </c>
      <c r="C2429">
        <v>69.188000000000002</v>
      </c>
      <c r="D2429">
        <v>68.28</v>
      </c>
      <c r="E2429">
        <v>68.281999999999996</v>
      </c>
      <c r="F2429">
        <v>69.415999999999997</v>
      </c>
      <c r="G2429">
        <v>74.031000000000006</v>
      </c>
      <c r="H2429">
        <v>78.867000000000004</v>
      </c>
      <c r="I2429">
        <v>82.646999999999991</v>
      </c>
      <c r="J2429">
        <v>83.808999999999997</v>
      </c>
      <c r="K2429">
        <v>82.616</v>
      </c>
      <c r="L2429">
        <v>82.289999999999992</v>
      </c>
      <c r="M2429">
        <v>80.564999999999998</v>
      </c>
      <c r="N2429">
        <v>79.782000000000011</v>
      </c>
      <c r="O2429">
        <v>79.75500000000001</v>
      </c>
      <c r="P2429">
        <v>78.873999999999995</v>
      </c>
      <c r="Q2429">
        <v>78.234000000000009</v>
      </c>
      <c r="R2429">
        <v>77.246000000000009</v>
      </c>
      <c r="S2429">
        <v>77.155999999999992</v>
      </c>
      <c r="T2429">
        <v>76.039000000000001</v>
      </c>
      <c r="U2429">
        <v>74.089000000000013</v>
      </c>
      <c r="V2429">
        <v>72.597999999999999</v>
      </c>
      <c r="W2429">
        <v>70.472999999999999</v>
      </c>
      <c r="X2429">
        <v>68.103999999999999</v>
      </c>
      <c r="Y2429">
        <v>66.536000000000001</v>
      </c>
      <c r="AA2429" s="5">
        <v>1807.973</v>
      </c>
    </row>
    <row r="2430" spans="1:27" x14ac:dyDescent="0.25">
      <c r="A2430" s="4">
        <v>44583</v>
      </c>
      <c r="B2430">
        <v>65.826999999999998</v>
      </c>
      <c r="C2430">
        <v>65.576000000000008</v>
      </c>
      <c r="D2430">
        <v>65.444000000000003</v>
      </c>
      <c r="E2430">
        <v>65.578999999999994</v>
      </c>
      <c r="F2430">
        <v>66.061000000000007</v>
      </c>
      <c r="G2430">
        <v>68.232000000000014</v>
      </c>
      <c r="H2430">
        <v>71.278999999999996</v>
      </c>
      <c r="I2430">
        <v>73.270999999999987</v>
      </c>
      <c r="J2430">
        <v>73.236000000000004</v>
      </c>
      <c r="K2430">
        <v>72.113000000000014</v>
      </c>
      <c r="L2430">
        <v>70.065000000000012</v>
      </c>
      <c r="M2430">
        <v>69.178999999999988</v>
      </c>
      <c r="N2430">
        <v>68.586000000000013</v>
      </c>
      <c r="O2430">
        <v>67.973000000000013</v>
      </c>
      <c r="P2430">
        <v>67.361999999999995</v>
      </c>
      <c r="Q2430">
        <v>67.209000000000003</v>
      </c>
      <c r="R2430">
        <v>66.936999999999998</v>
      </c>
      <c r="S2430">
        <v>67.198000000000008</v>
      </c>
      <c r="T2430">
        <v>66.396000000000001</v>
      </c>
      <c r="U2430">
        <v>65.582999999999998</v>
      </c>
      <c r="V2430">
        <v>63.996000000000002</v>
      </c>
      <c r="W2430">
        <v>63.427</v>
      </c>
      <c r="X2430">
        <v>62.094999999999999</v>
      </c>
      <c r="Y2430">
        <v>63.122</v>
      </c>
      <c r="AA2430" s="5">
        <v>1615.7460000000005</v>
      </c>
    </row>
    <row r="2431" spans="1:27" x14ac:dyDescent="0.25">
      <c r="A2431" s="4">
        <v>44584</v>
      </c>
      <c r="B2431">
        <v>62.682999999999993</v>
      </c>
      <c r="C2431">
        <v>62.471999999999994</v>
      </c>
      <c r="D2431">
        <v>63.427</v>
      </c>
      <c r="E2431">
        <v>63.557999999999993</v>
      </c>
      <c r="F2431">
        <v>63.255999999999993</v>
      </c>
      <c r="G2431">
        <v>65.397999999999996</v>
      </c>
      <c r="H2431">
        <v>67.212000000000003</v>
      </c>
      <c r="I2431">
        <v>66.311999999999998</v>
      </c>
      <c r="J2431">
        <v>66.067999999999998</v>
      </c>
      <c r="K2431">
        <v>65.040999999999997</v>
      </c>
      <c r="L2431">
        <v>63.267000000000003</v>
      </c>
      <c r="M2431">
        <v>64.064000000000007</v>
      </c>
      <c r="N2431">
        <v>63.945000000000007</v>
      </c>
      <c r="O2431">
        <v>64.367999999999995</v>
      </c>
      <c r="P2431">
        <v>64.620999999999995</v>
      </c>
      <c r="Q2431">
        <v>64.492000000000004</v>
      </c>
      <c r="R2431">
        <v>64.510999999999996</v>
      </c>
      <c r="S2431">
        <v>65.518000000000001</v>
      </c>
      <c r="T2431">
        <v>63.616000000000007</v>
      </c>
      <c r="U2431">
        <v>63.046000000000006</v>
      </c>
      <c r="V2431">
        <v>62.039000000000001</v>
      </c>
      <c r="W2431">
        <v>62.119</v>
      </c>
      <c r="X2431">
        <v>61.060999999999993</v>
      </c>
      <c r="Y2431">
        <v>61.412000000000006</v>
      </c>
      <c r="AA2431" s="5">
        <v>1533.5059999999999</v>
      </c>
    </row>
    <row r="2432" spans="1:27" x14ac:dyDescent="0.25">
      <c r="A2432" s="4">
        <v>44585</v>
      </c>
      <c r="B2432">
        <v>61.258000000000003</v>
      </c>
      <c r="C2432">
        <v>60.944000000000003</v>
      </c>
      <c r="D2432">
        <v>61.344999999999999</v>
      </c>
      <c r="E2432">
        <v>62.806999999999995</v>
      </c>
      <c r="F2432">
        <v>63.796000000000006</v>
      </c>
      <c r="G2432">
        <v>68.103999999999999</v>
      </c>
      <c r="H2432">
        <v>75.308999999999983</v>
      </c>
      <c r="I2432">
        <v>79.611000000000004</v>
      </c>
      <c r="J2432">
        <v>82.14200000000001</v>
      </c>
      <c r="K2432">
        <v>81.89200000000001</v>
      </c>
      <c r="L2432">
        <v>79.841999999999999</v>
      </c>
      <c r="M2432">
        <v>79.569000000000003</v>
      </c>
      <c r="N2432">
        <v>78.807000000000002</v>
      </c>
      <c r="O2432">
        <v>80.371000000000009</v>
      </c>
      <c r="P2432">
        <v>80.026999999999987</v>
      </c>
      <c r="Q2432">
        <v>78.578999999999994</v>
      </c>
      <c r="R2432">
        <v>79.97699999999999</v>
      </c>
      <c r="S2432">
        <v>77.972000000000008</v>
      </c>
      <c r="T2432">
        <v>75.95</v>
      </c>
      <c r="U2432">
        <v>74.075000000000003</v>
      </c>
      <c r="V2432">
        <v>72.66</v>
      </c>
      <c r="W2432">
        <v>72.056999999999988</v>
      </c>
      <c r="X2432">
        <v>69.057999999999993</v>
      </c>
      <c r="Y2432">
        <v>68.760000000000005</v>
      </c>
      <c r="AA2432" s="5">
        <v>1764.9120000000003</v>
      </c>
    </row>
    <row r="2433" spans="1:27" x14ac:dyDescent="0.25">
      <c r="A2433" s="4">
        <v>44586</v>
      </c>
      <c r="B2433">
        <v>68.576999999999998</v>
      </c>
      <c r="C2433">
        <v>67.907999999999987</v>
      </c>
      <c r="D2433">
        <v>66.986999999999995</v>
      </c>
      <c r="E2433">
        <v>66.23</v>
      </c>
      <c r="F2433">
        <v>66.740000000000009</v>
      </c>
      <c r="G2433">
        <v>70.884000000000015</v>
      </c>
      <c r="H2433">
        <v>77.91</v>
      </c>
      <c r="I2433">
        <v>80.86999999999999</v>
      </c>
      <c r="J2433">
        <v>81.935999999999979</v>
      </c>
      <c r="K2433">
        <v>82.174000000000007</v>
      </c>
      <c r="L2433">
        <v>81.709999999999994</v>
      </c>
      <c r="M2433">
        <v>81.389999999999986</v>
      </c>
      <c r="N2433">
        <v>79.200999999999993</v>
      </c>
      <c r="O2433">
        <v>79.579000000000008</v>
      </c>
      <c r="P2433">
        <v>80.394999999999982</v>
      </c>
      <c r="Q2433">
        <v>78.853999999999999</v>
      </c>
      <c r="R2433">
        <v>78.254000000000005</v>
      </c>
      <c r="S2433">
        <v>77.86399999999999</v>
      </c>
      <c r="T2433">
        <v>76.340999999999994</v>
      </c>
      <c r="U2433">
        <v>74.761999999999986</v>
      </c>
      <c r="V2433">
        <v>74.494</v>
      </c>
      <c r="W2433">
        <v>74.297999999999988</v>
      </c>
      <c r="X2433">
        <v>72.358999999999995</v>
      </c>
      <c r="Y2433">
        <v>71.506</v>
      </c>
      <c r="AA2433" s="5">
        <v>1811.2229999999997</v>
      </c>
    </row>
    <row r="2434" spans="1:27" x14ac:dyDescent="0.25">
      <c r="A2434" s="4">
        <v>44587</v>
      </c>
      <c r="B2434">
        <v>69.910000000000011</v>
      </c>
      <c r="C2434">
        <v>68.923000000000002</v>
      </c>
      <c r="D2434">
        <v>68.447000000000003</v>
      </c>
      <c r="E2434">
        <v>68.768000000000001</v>
      </c>
      <c r="F2434">
        <v>69.036000000000001</v>
      </c>
      <c r="G2434">
        <v>74.02300000000001</v>
      </c>
      <c r="H2434">
        <v>81.168999999999983</v>
      </c>
      <c r="I2434">
        <v>85.23599999999999</v>
      </c>
      <c r="J2434">
        <v>84.774000000000001</v>
      </c>
      <c r="K2434">
        <v>85.265999999999991</v>
      </c>
      <c r="L2434">
        <v>84.424000000000007</v>
      </c>
      <c r="M2434">
        <v>82.127999999999986</v>
      </c>
      <c r="N2434">
        <v>81.728999999999999</v>
      </c>
      <c r="O2434">
        <v>82.845999999999989</v>
      </c>
      <c r="P2434">
        <v>82.758999999999986</v>
      </c>
      <c r="Q2434">
        <v>82.429999999999978</v>
      </c>
      <c r="R2434">
        <v>81.744</v>
      </c>
      <c r="S2434">
        <v>81.627000000000024</v>
      </c>
      <c r="T2434">
        <v>78.91500000000002</v>
      </c>
      <c r="U2434">
        <v>78.13000000000001</v>
      </c>
      <c r="V2434">
        <v>76.874000000000009</v>
      </c>
      <c r="W2434">
        <v>75.281999999999996</v>
      </c>
      <c r="X2434">
        <v>72.318999999999988</v>
      </c>
      <c r="Y2434">
        <v>72.012999999999991</v>
      </c>
      <c r="AA2434" s="5">
        <v>1868.7719999999997</v>
      </c>
    </row>
    <row r="2435" spans="1:27" x14ac:dyDescent="0.25">
      <c r="A2435" s="4">
        <v>44588</v>
      </c>
      <c r="B2435">
        <v>70.475999999999999</v>
      </c>
      <c r="C2435">
        <v>67.289000000000001</v>
      </c>
      <c r="D2435">
        <v>68.257000000000005</v>
      </c>
      <c r="E2435">
        <v>68.710999999999999</v>
      </c>
      <c r="F2435">
        <v>69.506000000000014</v>
      </c>
      <c r="G2435">
        <v>73.399000000000001</v>
      </c>
      <c r="H2435">
        <v>80.055999999999997</v>
      </c>
      <c r="I2435">
        <v>84.271000000000001</v>
      </c>
      <c r="J2435">
        <v>83.016000000000005</v>
      </c>
      <c r="K2435">
        <v>82.847000000000008</v>
      </c>
      <c r="L2435">
        <v>81.593000000000004</v>
      </c>
      <c r="M2435">
        <v>80.330999999999989</v>
      </c>
      <c r="N2435">
        <v>79.138000000000005</v>
      </c>
      <c r="O2435">
        <v>78.515000000000001</v>
      </c>
      <c r="P2435">
        <v>79.265000000000001</v>
      </c>
      <c r="Q2435">
        <v>77.839000000000013</v>
      </c>
      <c r="R2435">
        <v>77.471000000000004</v>
      </c>
      <c r="S2435">
        <v>76.718000000000004</v>
      </c>
      <c r="T2435">
        <v>75.554999999999993</v>
      </c>
      <c r="U2435">
        <v>75.66</v>
      </c>
      <c r="V2435">
        <v>73.340000000000018</v>
      </c>
      <c r="W2435">
        <v>72.113</v>
      </c>
      <c r="X2435">
        <v>68.650000000000006</v>
      </c>
      <c r="Y2435">
        <v>67.487999999999985</v>
      </c>
      <c r="AA2435" s="5">
        <v>1811.5040000000004</v>
      </c>
    </row>
    <row r="2436" spans="1:27" x14ac:dyDescent="0.25">
      <c r="A2436" s="4">
        <v>44589</v>
      </c>
      <c r="B2436">
        <v>61.708000000000013</v>
      </c>
      <c r="C2436">
        <v>60.941999999999993</v>
      </c>
      <c r="D2436">
        <v>60.769999999999996</v>
      </c>
      <c r="E2436">
        <v>60.167999999999999</v>
      </c>
      <c r="F2436">
        <v>61.381000000000007</v>
      </c>
      <c r="G2436">
        <v>64.236999999999995</v>
      </c>
      <c r="H2436">
        <v>70.771000000000001</v>
      </c>
      <c r="I2436">
        <v>74.185000000000002</v>
      </c>
      <c r="J2436">
        <v>75.466999999999999</v>
      </c>
      <c r="K2436">
        <v>74.725000000000009</v>
      </c>
      <c r="L2436">
        <v>73.89800000000001</v>
      </c>
      <c r="M2436">
        <v>74.435999999999993</v>
      </c>
      <c r="N2436">
        <v>74.355000000000004</v>
      </c>
      <c r="O2436">
        <v>74.565000000000012</v>
      </c>
      <c r="P2436">
        <v>73.300999999999988</v>
      </c>
      <c r="Q2436">
        <v>68.128999999999991</v>
      </c>
      <c r="R2436">
        <v>62.898000000000003</v>
      </c>
      <c r="S2436">
        <v>61.220000000000006</v>
      </c>
      <c r="T2436">
        <v>58.51</v>
      </c>
      <c r="U2436">
        <v>58.271999999999998</v>
      </c>
      <c r="V2436">
        <v>57.343000000000004</v>
      </c>
      <c r="W2436">
        <v>55.640999999999998</v>
      </c>
      <c r="X2436">
        <v>53.448</v>
      </c>
      <c r="Y2436">
        <v>53.307000000000002</v>
      </c>
      <c r="AA2436" s="5">
        <v>1563.6770000000001</v>
      </c>
    </row>
    <row r="2437" spans="1:27" x14ac:dyDescent="0.25">
      <c r="A2437" s="4">
        <v>44590</v>
      </c>
      <c r="B2437">
        <v>52.583999999999996</v>
      </c>
      <c r="C2437">
        <v>52.517000000000003</v>
      </c>
      <c r="D2437">
        <v>52.708999999999989</v>
      </c>
      <c r="E2437">
        <v>53.821999999999996</v>
      </c>
      <c r="F2437">
        <v>55.220999999999997</v>
      </c>
      <c r="G2437">
        <v>57.378999999999998</v>
      </c>
      <c r="H2437">
        <v>60.363</v>
      </c>
      <c r="I2437">
        <v>62.281999999999996</v>
      </c>
      <c r="J2437">
        <v>62.710999999999999</v>
      </c>
      <c r="K2437">
        <v>63.19400000000001</v>
      </c>
      <c r="L2437">
        <v>63.255000000000003</v>
      </c>
      <c r="M2437">
        <v>62.783999999999999</v>
      </c>
      <c r="N2437">
        <v>61.635999999999996</v>
      </c>
      <c r="O2437">
        <v>60.840000000000011</v>
      </c>
      <c r="P2437">
        <v>59.954000000000008</v>
      </c>
      <c r="Q2437">
        <v>58.879999999999995</v>
      </c>
      <c r="R2437">
        <v>59.525999999999996</v>
      </c>
      <c r="S2437">
        <v>60.284999999999989</v>
      </c>
      <c r="T2437">
        <v>59.346000000000011</v>
      </c>
      <c r="U2437">
        <v>58.54</v>
      </c>
      <c r="V2437">
        <v>57.656999999999989</v>
      </c>
      <c r="W2437">
        <v>56.531999999999996</v>
      </c>
      <c r="X2437">
        <v>55.085999999999999</v>
      </c>
      <c r="Y2437">
        <v>53.287000000000006</v>
      </c>
      <c r="AA2437" s="5">
        <v>1400.3899999999999</v>
      </c>
    </row>
    <row r="2438" spans="1:27" x14ac:dyDescent="0.25">
      <c r="A2438" s="4">
        <v>44591</v>
      </c>
      <c r="B2438">
        <v>52.462000000000003</v>
      </c>
      <c r="C2438">
        <v>52.918999999999997</v>
      </c>
      <c r="D2438">
        <v>53.881</v>
      </c>
      <c r="E2438">
        <v>53.628</v>
      </c>
      <c r="F2438">
        <v>53.78</v>
      </c>
      <c r="G2438">
        <v>54.85</v>
      </c>
      <c r="H2438">
        <v>56.982000000000006</v>
      </c>
      <c r="I2438">
        <v>57.108000000000004</v>
      </c>
      <c r="J2438">
        <v>56.314000000000007</v>
      </c>
      <c r="K2438">
        <v>55.729000000000006</v>
      </c>
      <c r="L2438">
        <v>54.215000000000003</v>
      </c>
      <c r="M2438">
        <v>52.825000000000003</v>
      </c>
      <c r="N2438">
        <v>52.461999999999989</v>
      </c>
      <c r="O2438">
        <v>53.252999999999993</v>
      </c>
      <c r="P2438">
        <v>53.65</v>
      </c>
      <c r="Q2438">
        <v>53.652999999999999</v>
      </c>
      <c r="R2438">
        <v>54.262000000000008</v>
      </c>
      <c r="S2438">
        <v>54.977000000000004</v>
      </c>
      <c r="T2438">
        <v>54.314999999999998</v>
      </c>
      <c r="U2438">
        <v>53.912999999999997</v>
      </c>
      <c r="V2438">
        <v>52.757999999999996</v>
      </c>
      <c r="W2438">
        <v>52.707000000000001</v>
      </c>
      <c r="X2438">
        <v>51.524999999999999</v>
      </c>
      <c r="Y2438">
        <v>51.656999999999996</v>
      </c>
      <c r="AA2438" s="5">
        <v>1293.8250000000003</v>
      </c>
    </row>
    <row r="2439" spans="1:27" x14ac:dyDescent="0.25">
      <c r="A2439" s="4">
        <v>44592</v>
      </c>
      <c r="B2439">
        <v>52.2</v>
      </c>
      <c r="C2439">
        <v>52.083999999999996</v>
      </c>
      <c r="D2439">
        <v>53.410000000000004</v>
      </c>
      <c r="E2439">
        <v>55.289999999999992</v>
      </c>
      <c r="F2439">
        <v>56.544999999999987</v>
      </c>
      <c r="G2439">
        <v>60.853999999999992</v>
      </c>
      <c r="H2439">
        <v>67.248000000000005</v>
      </c>
      <c r="I2439">
        <v>71.576000000000008</v>
      </c>
      <c r="J2439">
        <v>74.125</v>
      </c>
      <c r="K2439">
        <v>72.86999999999999</v>
      </c>
      <c r="L2439">
        <v>71.882999999999996</v>
      </c>
      <c r="M2439">
        <v>70.393000000000001</v>
      </c>
      <c r="N2439">
        <v>68.457000000000008</v>
      </c>
      <c r="O2439">
        <v>69.429000000000002</v>
      </c>
      <c r="P2439">
        <v>68.794000000000011</v>
      </c>
      <c r="Q2439">
        <v>67.429000000000002</v>
      </c>
      <c r="R2439">
        <v>65.292000000000002</v>
      </c>
      <c r="S2439">
        <v>64.38900000000001</v>
      </c>
      <c r="T2439">
        <v>62.894999999999996</v>
      </c>
      <c r="U2439">
        <v>61.976000000000006</v>
      </c>
      <c r="V2439">
        <v>61.021999999999991</v>
      </c>
      <c r="W2439">
        <v>60.382999999999996</v>
      </c>
      <c r="X2439">
        <v>59.297999999999995</v>
      </c>
      <c r="Y2439">
        <v>58.364000000000004</v>
      </c>
      <c r="AA2439" s="5">
        <v>1526.2060000000001</v>
      </c>
    </row>
    <row r="2440" spans="1:27" x14ac:dyDescent="0.25">
      <c r="A2440" s="4">
        <v>44593</v>
      </c>
      <c r="B2440" s="8">
        <v>57.606999999999999</v>
      </c>
      <c r="C2440" s="8">
        <v>57.408000000000001</v>
      </c>
      <c r="D2440" s="8">
        <v>58.069000000000003</v>
      </c>
      <c r="E2440" s="8">
        <v>58.776000000000003</v>
      </c>
      <c r="F2440" s="8">
        <v>59.664999999999999</v>
      </c>
      <c r="G2440" s="8">
        <v>63.958000000000006</v>
      </c>
      <c r="H2440" s="8">
        <v>70.531000000000006</v>
      </c>
      <c r="I2440" s="8">
        <v>74.747</v>
      </c>
      <c r="J2440" s="8">
        <v>74.704999999999984</v>
      </c>
      <c r="K2440" s="8">
        <v>72.33</v>
      </c>
      <c r="L2440" s="8">
        <v>72.141999999999996</v>
      </c>
      <c r="M2440" s="8">
        <v>70.90100000000001</v>
      </c>
      <c r="N2440" s="8">
        <v>69.518999999999991</v>
      </c>
      <c r="O2440" s="8">
        <v>68.405000000000001</v>
      </c>
      <c r="P2440" s="8">
        <v>68.858999999999995</v>
      </c>
      <c r="Q2440" s="8">
        <v>70.304000000000002</v>
      </c>
      <c r="R2440" s="8">
        <v>71.12700000000001</v>
      </c>
      <c r="S2440" s="8">
        <v>69.694999999999993</v>
      </c>
      <c r="T2440" s="8">
        <v>67.493000000000009</v>
      </c>
      <c r="U2440" s="8">
        <v>66.200999999999993</v>
      </c>
      <c r="V2440" s="8">
        <v>64.7</v>
      </c>
      <c r="W2440" s="8">
        <v>63.730000000000004</v>
      </c>
      <c r="X2440" s="8">
        <v>60.924999999999997</v>
      </c>
      <c r="Y2440" s="8">
        <v>60.302999999999997</v>
      </c>
      <c r="AA2440" s="5">
        <v>1592.1</v>
      </c>
    </row>
    <row r="2441" spans="1:27" x14ac:dyDescent="0.25">
      <c r="A2441" s="4">
        <v>44594</v>
      </c>
      <c r="B2441" s="8">
        <v>59.827999999999996</v>
      </c>
      <c r="C2441" s="8">
        <v>58.453999999999994</v>
      </c>
      <c r="D2441" s="8">
        <v>58.457000000000001</v>
      </c>
      <c r="E2441" s="8">
        <v>59.084000000000003</v>
      </c>
      <c r="F2441" s="8">
        <v>59.633000000000003</v>
      </c>
      <c r="G2441" s="8">
        <v>63.315000000000005</v>
      </c>
      <c r="H2441" s="8">
        <v>70.143999999999991</v>
      </c>
      <c r="I2441" s="8">
        <v>74.266999999999996</v>
      </c>
      <c r="J2441" s="8">
        <v>75.143999999999991</v>
      </c>
      <c r="K2441" s="8">
        <v>75.507000000000005</v>
      </c>
      <c r="L2441" s="8">
        <v>67.432000000000002</v>
      </c>
      <c r="M2441" s="8">
        <v>69.978999999999999</v>
      </c>
      <c r="N2441" s="8">
        <v>68.905000000000001</v>
      </c>
      <c r="O2441" s="8">
        <v>68.141999999999996</v>
      </c>
      <c r="P2441" s="8">
        <v>67.664000000000001</v>
      </c>
      <c r="Q2441" s="8">
        <v>68.882999999999996</v>
      </c>
      <c r="R2441" s="8">
        <v>69.085000000000008</v>
      </c>
      <c r="S2441" s="8">
        <v>68.444000000000003</v>
      </c>
      <c r="T2441" s="8">
        <v>65.464999999999989</v>
      </c>
      <c r="U2441" s="8">
        <v>64.546000000000006</v>
      </c>
      <c r="V2441" s="8">
        <v>62.961000000000006</v>
      </c>
      <c r="W2441" s="8">
        <v>60.910000000000004</v>
      </c>
      <c r="X2441" s="8">
        <v>57.849000000000004</v>
      </c>
      <c r="Y2441" s="8">
        <v>57.180000000000007</v>
      </c>
      <c r="AA2441" s="5">
        <v>1571.278</v>
      </c>
    </row>
    <row r="2442" spans="1:27" x14ac:dyDescent="0.25">
      <c r="A2442" s="4">
        <v>44595</v>
      </c>
      <c r="B2442" s="8">
        <v>56.700999999999993</v>
      </c>
      <c r="C2442" s="8">
        <v>56.008000000000003</v>
      </c>
      <c r="D2442" s="8">
        <v>56.290000000000006</v>
      </c>
      <c r="E2442" s="8">
        <v>55.192999999999998</v>
      </c>
      <c r="F2442" s="8">
        <v>57.044999999999995</v>
      </c>
      <c r="G2442" s="8">
        <v>60.922999999999995</v>
      </c>
      <c r="H2442" s="8">
        <v>66.879000000000005</v>
      </c>
      <c r="I2442" s="8">
        <v>71.242999999999995</v>
      </c>
      <c r="J2442" s="8">
        <v>72.316000000000017</v>
      </c>
      <c r="K2442" s="8">
        <v>67.715000000000003</v>
      </c>
      <c r="L2442" s="8">
        <v>69.511999999999986</v>
      </c>
      <c r="M2442" s="8">
        <v>70.946999999999989</v>
      </c>
      <c r="N2442" s="8">
        <v>71.212000000000018</v>
      </c>
      <c r="O2442" s="8">
        <v>69.34899999999999</v>
      </c>
      <c r="P2442" s="8">
        <v>65.105999999999995</v>
      </c>
      <c r="Q2442" s="8">
        <v>62.911000000000001</v>
      </c>
      <c r="R2442" s="8">
        <v>61.895000000000003</v>
      </c>
      <c r="S2442" s="8">
        <v>59.913000000000004</v>
      </c>
      <c r="T2442" s="8">
        <v>57.636999999999993</v>
      </c>
      <c r="U2442" s="8">
        <v>56.102999999999994</v>
      </c>
      <c r="V2442" s="8">
        <v>54.365000000000002</v>
      </c>
      <c r="W2442" s="8">
        <v>52.500999999999998</v>
      </c>
      <c r="X2442" s="8">
        <v>49.724000000000004</v>
      </c>
      <c r="Y2442" s="8">
        <v>48.572000000000003</v>
      </c>
      <c r="AA2442" s="5">
        <v>1470.06</v>
      </c>
    </row>
    <row r="2443" spans="1:27" x14ac:dyDescent="0.25">
      <c r="A2443" s="4">
        <v>44596</v>
      </c>
      <c r="B2443" s="8">
        <v>47.948000000000008</v>
      </c>
      <c r="C2443" s="8">
        <v>47.302</v>
      </c>
      <c r="D2443" s="8">
        <v>47.395000000000003</v>
      </c>
      <c r="E2443" s="8">
        <v>47.268999999999998</v>
      </c>
      <c r="F2443" s="8">
        <v>48.582000000000008</v>
      </c>
      <c r="G2443" s="8">
        <v>51.601000000000006</v>
      </c>
      <c r="H2443" s="8">
        <v>57.094000000000008</v>
      </c>
      <c r="I2443" s="8">
        <v>61.253</v>
      </c>
      <c r="J2443" s="8">
        <v>63.546999999999997</v>
      </c>
      <c r="K2443" s="8">
        <v>66.034999999999997</v>
      </c>
      <c r="L2443" s="8">
        <v>66.239000000000004</v>
      </c>
      <c r="M2443" s="8">
        <v>66.521000000000001</v>
      </c>
      <c r="N2443" s="8">
        <v>66.22</v>
      </c>
      <c r="O2443" s="8">
        <v>65.460000000000008</v>
      </c>
      <c r="P2443" s="8">
        <v>64.346000000000004</v>
      </c>
      <c r="Q2443" s="8">
        <v>65.49199999999999</v>
      </c>
      <c r="R2443" s="8">
        <v>64.713999999999999</v>
      </c>
      <c r="S2443" s="8">
        <v>64.404000000000011</v>
      </c>
      <c r="T2443" s="8">
        <v>62.844000000000001</v>
      </c>
      <c r="U2443" s="8">
        <v>60.978000000000002</v>
      </c>
      <c r="V2443" s="8">
        <v>59.69</v>
      </c>
      <c r="W2443" s="8">
        <v>57.223999999999997</v>
      </c>
      <c r="X2443" s="8">
        <v>54.764999999999993</v>
      </c>
      <c r="Y2443" s="8">
        <v>54</v>
      </c>
      <c r="AA2443" s="5">
        <v>1410.9230000000002</v>
      </c>
    </row>
    <row r="2444" spans="1:27" x14ac:dyDescent="0.25">
      <c r="A2444" s="4">
        <v>44597</v>
      </c>
      <c r="B2444" s="8">
        <v>53.824999999999989</v>
      </c>
      <c r="C2444" s="8">
        <v>53.319000000000003</v>
      </c>
      <c r="D2444" s="8">
        <v>53.052000000000007</v>
      </c>
      <c r="E2444" s="8">
        <v>53.721000000000004</v>
      </c>
      <c r="F2444" s="8">
        <v>53.326999999999998</v>
      </c>
      <c r="G2444" s="8">
        <v>55.296000000000006</v>
      </c>
      <c r="H2444" s="8">
        <v>59.079999999999991</v>
      </c>
      <c r="I2444" s="8">
        <v>60.808999999999997</v>
      </c>
      <c r="J2444" s="8">
        <v>60.016000000000005</v>
      </c>
      <c r="K2444" s="8">
        <v>60.634999999999998</v>
      </c>
      <c r="L2444" s="8">
        <v>59.637</v>
      </c>
      <c r="M2444" s="8">
        <v>60.032000000000011</v>
      </c>
      <c r="N2444" s="8">
        <v>59.369</v>
      </c>
      <c r="O2444" s="8">
        <v>57.573</v>
      </c>
      <c r="P2444" s="8">
        <v>57.405999999999992</v>
      </c>
      <c r="Q2444" s="8">
        <v>57.757000000000005</v>
      </c>
      <c r="R2444" s="8">
        <v>57.877999999999993</v>
      </c>
      <c r="S2444" s="8">
        <v>58.679000000000002</v>
      </c>
      <c r="T2444" s="8">
        <v>58.064999999999998</v>
      </c>
      <c r="U2444" s="8">
        <v>57.359000000000009</v>
      </c>
      <c r="V2444" s="8">
        <v>56.298999999999992</v>
      </c>
      <c r="W2444" s="8">
        <v>55.037000000000006</v>
      </c>
      <c r="X2444" s="8">
        <v>53.669999999999995</v>
      </c>
      <c r="Y2444" s="8">
        <v>53.579000000000001</v>
      </c>
      <c r="AA2444" s="5">
        <v>1365.42</v>
      </c>
    </row>
    <row r="2445" spans="1:27" x14ac:dyDescent="0.25">
      <c r="A2445" s="4">
        <v>44598</v>
      </c>
      <c r="B2445" s="8">
        <v>53.241</v>
      </c>
      <c r="C2445" s="8">
        <v>53.429000000000002</v>
      </c>
      <c r="D2445" s="8">
        <v>53.942</v>
      </c>
      <c r="E2445" s="8">
        <v>54.161999999999999</v>
      </c>
      <c r="F2445" s="8">
        <v>54.018000000000001</v>
      </c>
      <c r="G2445" s="8">
        <v>55.782000000000011</v>
      </c>
      <c r="H2445" s="8">
        <v>57.932999999999993</v>
      </c>
      <c r="I2445" s="8">
        <v>58.322000000000003</v>
      </c>
      <c r="J2445" s="8">
        <v>57.514000000000003</v>
      </c>
      <c r="K2445" s="8">
        <v>55.417000000000002</v>
      </c>
      <c r="L2445" s="8">
        <v>54.071999999999996</v>
      </c>
      <c r="M2445" s="8">
        <v>53.424000000000007</v>
      </c>
      <c r="N2445" s="8">
        <v>51.091000000000001</v>
      </c>
      <c r="O2445" s="8">
        <v>48.658000000000001</v>
      </c>
      <c r="P2445" s="8">
        <v>50.415000000000006</v>
      </c>
      <c r="Q2445" s="8">
        <v>51.863999999999997</v>
      </c>
      <c r="R2445" s="8">
        <v>53.252999999999993</v>
      </c>
      <c r="S2445" s="8">
        <v>53.842999999999996</v>
      </c>
      <c r="T2445" s="8">
        <v>53.871000000000002</v>
      </c>
      <c r="U2445" s="8">
        <v>53.718999999999987</v>
      </c>
      <c r="V2445" s="8">
        <v>53.347000000000001</v>
      </c>
      <c r="W2445" s="8">
        <v>52.745999999999995</v>
      </c>
      <c r="X2445" s="8">
        <v>51.985000000000007</v>
      </c>
      <c r="Y2445" s="8">
        <v>52.560999999999993</v>
      </c>
      <c r="AA2445" s="5">
        <v>1288.6090000000002</v>
      </c>
    </row>
    <row r="2446" spans="1:27" x14ac:dyDescent="0.25">
      <c r="A2446" s="4">
        <v>44599</v>
      </c>
      <c r="B2446" s="8">
        <v>52.323</v>
      </c>
      <c r="C2446" s="8">
        <v>54.000999999999998</v>
      </c>
      <c r="D2446" s="8">
        <v>55.119</v>
      </c>
      <c r="E2446" s="8">
        <v>55.630999999999993</v>
      </c>
      <c r="F2446" s="8">
        <v>56.444000000000003</v>
      </c>
      <c r="G2446" s="8">
        <v>60.884999999999998</v>
      </c>
      <c r="H2446" s="8">
        <v>67.343000000000004</v>
      </c>
      <c r="I2446" s="8">
        <v>72.11</v>
      </c>
      <c r="J2446" s="8">
        <v>71.869</v>
      </c>
      <c r="K2446" s="8">
        <v>71.855999999999995</v>
      </c>
      <c r="L2446" s="8">
        <v>72.597999999999985</v>
      </c>
      <c r="M2446" s="8">
        <v>71.032000000000011</v>
      </c>
      <c r="N2446" s="8">
        <v>70.268999999999991</v>
      </c>
      <c r="O2446" s="8">
        <v>71.212000000000003</v>
      </c>
      <c r="P2446" s="8">
        <v>71.764999999999986</v>
      </c>
      <c r="Q2446" s="8">
        <v>71.307000000000002</v>
      </c>
      <c r="R2446" s="8">
        <v>68.632000000000005</v>
      </c>
      <c r="S2446" s="8">
        <v>66.093000000000004</v>
      </c>
      <c r="T2446" s="8">
        <v>63.191999999999993</v>
      </c>
      <c r="U2446" s="8">
        <v>57.693000000000005</v>
      </c>
      <c r="V2446" s="8">
        <v>55.732000000000006</v>
      </c>
      <c r="W2446" s="8">
        <v>54.006999999999998</v>
      </c>
      <c r="X2446" s="8">
        <v>51.655000000000001</v>
      </c>
      <c r="Y2446" s="8">
        <v>51.137</v>
      </c>
      <c r="AA2446" s="5">
        <v>1513.905</v>
      </c>
    </row>
    <row r="2447" spans="1:27" x14ac:dyDescent="0.25">
      <c r="A2447" s="4">
        <v>44600</v>
      </c>
      <c r="B2447" s="8">
        <v>50.614000000000004</v>
      </c>
      <c r="C2447" s="8">
        <v>49.757999999999996</v>
      </c>
      <c r="D2447" s="8">
        <v>49.846999999999994</v>
      </c>
      <c r="E2447" s="8">
        <v>50.404999999999987</v>
      </c>
      <c r="F2447" s="8">
        <v>51.492999999999995</v>
      </c>
      <c r="G2447" s="8">
        <v>55.309000000000005</v>
      </c>
      <c r="H2447" s="8">
        <v>62.813000000000002</v>
      </c>
      <c r="I2447" s="8">
        <v>66.679000000000002</v>
      </c>
      <c r="J2447" s="8">
        <v>66.616</v>
      </c>
      <c r="K2447" s="8">
        <v>65.187999999999988</v>
      </c>
      <c r="L2447" s="8">
        <v>65.381</v>
      </c>
      <c r="M2447" s="8">
        <v>63.927999999999997</v>
      </c>
      <c r="N2447" s="8">
        <v>63.698</v>
      </c>
      <c r="O2447" s="8">
        <v>64.323000000000008</v>
      </c>
      <c r="P2447" s="8">
        <v>65.207999999999998</v>
      </c>
      <c r="Q2447" s="8">
        <v>63.856999999999999</v>
      </c>
      <c r="R2447" s="8">
        <v>62.868000000000002</v>
      </c>
      <c r="S2447" s="8">
        <v>61.323</v>
      </c>
      <c r="T2447" s="8">
        <v>59.461999999999996</v>
      </c>
      <c r="U2447" s="8">
        <v>57.809999999999995</v>
      </c>
      <c r="V2447" s="8">
        <v>56.216999999999999</v>
      </c>
      <c r="W2447" s="8">
        <v>55.134999999999998</v>
      </c>
      <c r="X2447" s="8">
        <v>53.069000000000003</v>
      </c>
      <c r="Y2447" s="8">
        <v>52.301000000000002</v>
      </c>
      <c r="AA2447" s="5">
        <v>1413.3019999999999</v>
      </c>
    </row>
    <row r="2448" spans="1:27" x14ac:dyDescent="0.25">
      <c r="A2448" s="4">
        <v>44601</v>
      </c>
      <c r="B2448" s="8">
        <v>51.578999999999994</v>
      </c>
      <c r="C2448" s="8">
        <v>50.885000000000005</v>
      </c>
      <c r="D2448" s="8">
        <v>50.331000000000003</v>
      </c>
      <c r="E2448" s="8">
        <v>51.274000000000001</v>
      </c>
      <c r="F2448" s="8">
        <v>52.137</v>
      </c>
      <c r="G2448" s="8">
        <v>56.104999999999997</v>
      </c>
      <c r="H2448" s="8">
        <v>63.082999999999998</v>
      </c>
      <c r="I2448" s="8">
        <v>67.278999999999996</v>
      </c>
      <c r="J2448" s="8">
        <v>66.746999999999986</v>
      </c>
      <c r="K2448" s="8">
        <v>64.283999999999992</v>
      </c>
      <c r="L2448" s="8">
        <v>62.704000000000001</v>
      </c>
      <c r="M2448" s="8">
        <v>61.714000000000006</v>
      </c>
      <c r="N2448" s="8">
        <v>59.711999999999996</v>
      </c>
      <c r="O2448" s="8">
        <v>59.469000000000001</v>
      </c>
      <c r="P2448" s="8">
        <v>60.37</v>
      </c>
      <c r="Q2448" s="8">
        <v>60.051999999999992</v>
      </c>
      <c r="R2448" s="8">
        <v>58.284999999999989</v>
      </c>
      <c r="S2448" s="8">
        <v>56.582999999999998</v>
      </c>
      <c r="T2448" s="8">
        <v>54.213000000000001</v>
      </c>
      <c r="U2448" s="8">
        <v>53.988</v>
      </c>
      <c r="V2448" s="8">
        <v>51.742000000000004</v>
      </c>
      <c r="W2448" s="8">
        <v>49.836000000000006</v>
      </c>
      <c r="X2448" s="8">
        <v>47.760999999999996</v>
      </c>
      <c r="Y2448" s="8">
        <v>46.606999999999992</v>
      </c>
      <c r="AA2448" s="5">
        <v>1356.74</v>
      </c>
    </row>
    <row r="2449" spans="1:27" x14ac:dyDescent="0.25">
      <c r="A2449" s="4">
        <v>44602</v>
      </c>
      <c r="B2449" s="8">
        <v>46.18</v>
      </c>
      <c r="C2449" s="8">
        <v>45.501000000000005</v>
      </c>
      <c r="D2449" s="8">
        <v>44.711999999999996</v>
      </c>
      <c r="E2449" s="8">
        <v>44.885000000000005</v>
      </c>
      <c r="F2449" s="8">
        <v>47.28</v>
      </c>
      <c r="G2449" s="8">
        <v>50.889000000000003</v>
      </c>
      <c r="H2449" s="8">
        <v>57.297999999999995</v>
      </c>
      <c r="I2449" s="8">
        <v>62.093000000000004</v>
      </c>
      <c r="J2449" s="8">
        <v>61.460999999999991</v>
      </c>
      <c r="K2449" s="8">
        <v>60.97699999999999</v>
      </c>
      <c r="L2449" s="8">
        <v>61.161999999999999</v>
      </c>
      <c r="M2449" s="8">
        <v>60.995000000000005</v>
      </c>
      <c r="N2449" s="8">
        <v>60.991000000000007</v>
      </c>
      <c r="O2449" s="8">
        <v>61.64</v>
      </c>
      <c r="P2449" s="8">
        <v>62.698999999999998</v>
      </c>
      <c r="Q2449" s="8">
        <v>61.216000000000001</v>
      </c>
      <c r="R2449" s="8">
        <v>59.389000000000003</v>
      </c>
      <c r="S2449" s="8">
        <v>56.906000000000006</v>
      </c>
      <c r="T2449" s="8">
        <v>55.029000000000003</v>
      </c>
      <c r="U2449" s="8">
        <v>55.341999999999999</v>
      </c>
      <c r="V2449" s="8">
        <v>53.595999999999997</v>
      </c>
      <c r="W2449" s="8">
        <v>51.838000000000001</v>
      </c>
      <c r="X2449" s="8">
        <v>49.391999999999996</v>
      </c>
      <c r="Y2449" s="8">
        <v>48.881999999999998</v>
      </c>
      <c r="AA2449" s="5">
        <v>1320.3530000000003</v>
      </c>
    </row>
    <row r="2450" spans="1:27" x14ac:dyDescent="0.25">
      <c r="A2450" s="4">
        <v>44603</v>
      </c>
      <c r="B2450" s="8">
        <v>50.393000000000001</v>
      </c>
      <c r="C2450" s="8">
        <v>50.791000000000004</v>
      </c>
      <c r="D2450" s="8">
        <v>49.362000000000002</v>
      </c>
      <c r="E2450" s="8">
        <v>50.116999999999997</v>
      </c>
      <c r="F2450" s="8">
        <v>52.414999999999999</v>
      </c>
      <c r="G2450" s="8">
        <v>54.966999999999999</v>
      </c>
      <c r="H2450" s="8">
        <v>62.214999999999996</v>
      </c>
      <c r="I2450" s="8">
        <v>66.850999999999999</v>
      </c>
      <c r="J2450" s="8">
        <v>65.363</v>
      </c>
      <c r="K2450" s="8">
        <v>62.660000000000004</v>
      </c>
      <c r="L2450" s="8">
        <v>62.19700000000001</v>
      </c>
      <c r="M2450" s="8">
        <v>63.073999999999991</v>
      </c>
      <c r="N2450" s="8">
        <v>61.748000000000005</v>
      </c>
      <c r="O2450" s="8">
        <v>61.192999999999998</v>
      </c>
      <c r="P2450" s="8">
        <v>60.238</v>
      </c>
      <c r="Q2450" s="8">
        <v>58.824999999999996</v>
      </c>
      <c r="R2450" s="8">
        <v>57.292999999999999</v>
      </c>
      <c r="S2450" s="8">
        <v>54.938000000000009</v>
      </c>
      <c r="T2450" s="8">
        <v>53.7</v>
      </c>
      <c r="U2450" s="8">
        <v>51.381</v>
      </c>
      <c r="V2450" s="8">
        <v>49.106000000000002</v>
      </c>
      <c r="W2450" s="8">
        <v>47.558</v>
      </c>
      <c r="X2450" s="8">
        <v>44.842999999999996</v>
      </c>
      <c r="Y2450" s="8">
        <v>42.997999999999998</v>
      </c>
      <c r="AA2450" s="5">
        <v>1334.2260000000001</v>
      </c>
    </row>
    <row r="2451" spans="1:27" x14ac:dyDescent="0.25">
      <c r="A2451" s="4">
        <v>44604</v>
      </c>
      <c r="B2451" s="8">
        <v>41.940999999999995</v>
      </c>
      <c r="C2451" s="8">
        <v>41.466999999999999</v>
      </c>
      <c r="D2451" s="8">
        <v>41.255000000000003</v>
      </c>
      <c r="E2451" s="8">
        <v>41.15</v>
      </c>
      <c r="F2451" s="8">
        <v>41.406999999999996</v>
      </c>
      <c r="G2451" s="8">
        <v>43.64</v>
      </c>
      <c r="H2451" s="8">
        <v>46.925000000000004</v>
      </c>
      <c r="I2451" s="8">
        <v>47.551999999999992</v>
      </c>
      <c r="J2451" s="8">
        <v>47.996000000000002</v>
      </c>
      <c r="K2451" s="8">
        <v>47.227999999999994</v>
      </c>
      <c r="L2451" s="8">
        <v>46.468999999999994</v>
      </c>
      <c r="M2451" s="8">
        <v>46.188999999999993</v>
      </c>
      <c r="N2451" s="8">
        <v>45.551000000000002</v>
      </c>
      <c r="O2451" s="8">
        <v>46.747999999999998</v>
      </c>
      <c r="P2451" s="8">
        <v>46.423999999999999</v>
      </c>
      <c r="Q2451" s="8">
        <v>46.178999999999995</v>
      </c>
      <c r="R2451" s="8">
        <v>46.336000000000006</v>
      </c>
      <c r="S2451" s="8">
        <v>46.023999999999994</v>
      </c>
      <c r="T2451" s="8">
        <v>45.317999999999998</v>
      </c>
      <c r="U2451" s="8">
        <v>45.009</v>
      </c>
      <c r="V2451" s="8">
        <v>43.857999999999997</v>
      </c>
      <c r="W2451" s="8">
        <v>42.866</v>
      </c>
      <c r="X2451" s="8">
        <v>41.897999999999996</v>
      </c>
      <c r="Y2451" s="8">
        <v>41.247999999999998</v>
      </c>
      <c r="AA2451" s="5">
        <v>1070.6779999999999</v>
      </c>
    </row>
    <row r="2452" spans="1:27" x14ac:dyDescent="0.25">
      <c r="A2452" s="4">
        <v>44605</v>
      </c>
      <c r="B2452" s="8">
        <v>41.185000000000002</v>
      </c>
      <c r="C2452" s="8">
        <v>41.780999999999999</v>
      </c>
      <c r="D2452" s="8">
        <v>41.748999999999995</v>
      </c>
      <c r="E2452" s="8">
        <v>42.607000000000006</v>
      </c>
      <c r="F2452" s="8">
        <v>42.372999999999998</v>
      </c>
      <c r="G2452" s="8">
        <v>44.888999999999996</v>
      </c>
      <c r="H2452" s="8">
        <v>47.100999999999999</v>
      </c>
      <c r="I2452" s="8">
        <v>47.92</v>
      </c>
      <c r="J2452" s="8">
        <v>48.057000000000002</v>
      </c>
      <c r="K2452" s="8">
        <v>47.43</v>
      </c>
      <c r="L2452" s="8">
        <v>48.103999999999999</v>
      </c>
      <c r="M2452" s="8">
        <v>48.288000000000011</v>
      </c>
      <c r="N2452" s="8">
        <v>48.485000000000007</v>
      </c>
      <c r="O2452" s="8">
        <v>48.496999999999993</v>
      </c>
      <c r="P2452" s="8">
        <v>48.312000000000005</v>
      </c>
      <c r="Q2452" s="8">
        <v>48.722000000000001</v>
      </c>
      <c r="R2452" s="8">
        <v>48.699999999999996</v>
      </c>
      <c r="S2452" s="8">
        <v>49.627000000000002</v>
      </c>
      <c r="T2452" s="8">
        <v>49.387</v>
      </c>
      <c r="U2452" s="8">
        <v>48.418999999999997</v>
      </c>
      <c r="V2452" s="8">
        <v>47.402999999999992</v>
      </c>
      <c r="W2452" s="8">
        <v>47.257000000000005</v>
      </c>
      <c r="X2452" s="8">
        <v>47.111000000000004</v>
      </c>
      <c r="Y2452" s="8">
        <v>46.289000000000001</v>
      </c>
      <c r="AA2452" s="5">
        <v>1119.693</v>
      </c>
    </row>
    <row r="2453" spans="1:27" x14ac:dyDescent="0.25">
      <c r="A2453" s="4">
        <v>44606</v>
      </c>
      <c r="B2453" s="8">
        <v>46.793000000000006</v>
      </c>
      <c r="C2453" s="8">
        <v>47.628999999999991</v>
      </c>
      <c r="D2453" s="8">
        <v>48.317000000000007</v>
      </c>
      <c r="E2453" s="8">
        <v>48.761000000000003</v>
      </c>
      <c r="F2453" s="8">
        <v>50.292999999999992</v>
      </c>
      <c r="G2453" s="8">
        <v>55.186999999999998</v>
      </c>
      <c r="H2453" s="8">
        <v>62.153999999999996</v>
      </c>
      <c r="I2453" s="8">
        <v>66.540000000000006</v>
      </c>
      <c r="J2453" s="8">
        <v>67.411000000000001</v>
      </c>
      <c r="K2453" s="8">
        <v>66.674999999999997</v>
      </c>
      <c r="L2453" s="8">
        <v>68.078999999999994</v>
      </c>
      <c r="M2453" s="8">
        <v>69.701000000000008</v>
      </c>
      <c r="N2453" s="8">
        <v>66.102000000000004</v>
      </c>
      <c r="O2453" s="8">
        <v>66.968999999999994</v>
      </c>
      <c r="P2453" s="8">
        <v>67.531000000000006</v>
      </c>
      <c r="Q2453" s="8">
        <v>65.197000000000003</v>
      </c>
      <c r="R2453" s="8">
        <v>64.509000000000015</v>
      </c>
      <c r="S2453" s="8">
        <v>63.052</v>
      </c>
      <c r="T2453" s="8">
        <v>61.816000000000003</v>
      </c>
      <c r="U2453" s="8">
        <v>60.378999999999998</v>
      </c>
      <c r="V2453" s="8">
        <v>58.870000000000005</v>
      </c>
      <c r="W2453" s="8">
        <v>57.336000000000006</v>
      </c>
      <c r="X2453" s="8">
        <v>55.439</v>
      </c>
      <c r="Y2453" s="8">
        <v>55.572000000000003</v>
      </c>
      <c r="AA2453" s="5">
        <v>1440.3119999999999</v>
      </c>
    </row>
    <row r="2454" spans="1:27" x14ac:dyDescent="0.25">
      <c r="A2454" s="4">
        <v>44607</v>
      </c>
      <c r="B2454" s="8">
        <v>52.986000000000004</v>
      </c>
      <c r="C2454" s="8">
        <v>52.472000000000001</v>
      </c>
      <c r="D2454" s="8">
        <v>52.533999999999999</v>
      </c>
      <c r="E2454" s="8">
        <v>52.691000000000003</v>
      </c>
      <c r="F2454" s="8">
        <v>54.506999999999998</v>
      </c>
      <c r="G2454" s="8">
        <v>57.674999999999997</v>
      </c>
      <c r="H2454" s="8">
        <v>64.524000000000001</v>
      </c>
      <c r="I2454" s="8">
        <v>67.977000000000004</v>
      </c>
      <c r="J2454" s="8">
        <v>68.430999999999997</v>
      </c>
      <c r="K2454" s="8">
        <v>67.816000000000003</v>
      </c>
      <c r="L2454" s="8">
        <v>66.581000000000003</v>
      </c>
      <c r="M2454" s="8">
        <v>65.637</v>
      </c>
      <c r="N2454" s="8">
        <v>64.378</v>
      </c>
      <c r="O2454" s="8">
        <v>64.263999999999996</v>
      </c>
      <c r="P2454" s="8">
        <v>64.331000000000003</v>
      </c>
      <c r="Q2454" s="8">
        <v>63.127999999999993</v>
      </c>
      <c r="R2454" s="8">
        <v>62.366000000000007</v>
      </c>
      <c r="S2454" s="8">
        <v>60.592999999999996</v>
      </c>
      <c r="T2454" s="8">
        <v>60.117000000000004</v>
      </c>
      <c r="U2454" s="8">
        <v>58.650999999999996</v>
      </c>
      <c r="V2454" s="8">
        <v>57.556000000000004</v>
      </c>
      <c r="W2454" s="8">
        <v>56.146999999999998</v>
      </c>
      <c r="X2454" s="8">
        <v>54.219000000000001</v>
      </c>
      <c r="Y2454" s="8">
        <v>53.402999999999999</v>
      </c>
      <c r="AA2454" s="5">
        <v>1442.9840000000004</v>
      </c>
    </row>
    <row r="2455" spans="1:27" x14ac:dyDescent="0.25">
      <c r="A2455" s="4">
        <v>44608</v>
      </c>
      <c r="B2455" s="8">
        <v>52.379000000000005</v>
      </c>
      <c r="C2455" s="8">
        <v>51.780999999999999</v>
      </c>
      <c r="D2455" s="8">
        <v>50.912999999999997</v>
      </c>
      <c r="E2455" s="8">
        <v>51.444999999999993</v>
      </c>
      <c r="F2455" s="8">
        <v>52.804000000000002</v>
      </c>
      <c r="G2455" s="8">
        <v>56.245000000000005</v>
      </c>
      <c r="H2455" s="8">
        <v>62.781000000000006</v>
      </c>
      <c r="I2455" s="8">
        <v>66.716999999999985</v>
      </c>
      <c r="J2455" s="8">
        <v>67.256</v>
      </c>
      <c r="K2455" s="8">
        <v>66.772999999999996</v>
      </c>
      <c r="L2455" s="8">
        <v>64.902000000000001</v>
      </c>
      <c r="M2455" s="8">
        <v>65.268999999999991</v>
      </c>
      <c r="N2455" s="8">
        <v>63.79</v>
      </c>
      <c r="O2455" s="8">
        <v>64.320999999999998</v>
      </c>
      <c r="P2455" s="8">
        <v>65.260999999999996</v>
      </c>
      <c r="Q2455" s="8">
        <v>64.810999999999993</v>
      </c>
      <c r="R2455" s="8">
        <v>63.7</v>
      </c>
      <c r="S2455" s="8">
        <v>61.057000000000002</v>
      </c>
      <c r="T2455" s="8">
        <v>58.730000000000004</v>
      </c>
      <c r="U2455" s="8">
        <v>57.543000000000006</v>
      </c>
      <c r="V2455" s="8">
        <v>55.326999999999998</v>
      </c>
      <c r="W2455" s="8">
        <v>53.256</v>
      </c>
      <c r="X2455" s="8">
        <v>50.798000000000002</v>
      </c>
      <c r="Y2455" s="8">
        <v>48.457999999999998</v>
      </c>
      <c r="AA2455" s="5">
        <v>1416.3170000000002</v>
      </c>
    </row>
    <row r="2456" spans="1:27" x14ac:dyDescent="0.25">
      <c r="A2456" s="4">
        <v>44609</v>
      </c>
      <c r="B2456" s="8">
        <v>48.075000000000003</v>
      </c>
      <c r="C2456" s="8">
        <v>47.640999999999991</v>
      </c>
      <c r="D2456" s="8">
        <v>46.268000000000008</v>
      </c>
      <c r="E2456" s="8">
        <v>46.181000000000004</v>
      </c>
      <c r="F2456" s="8">
        <v>47.63000000000001</v>
      </c>
      <c r="G2456" s="8">
        <v>49.774999999999999</v>
      </c>
      <c r="H2456" s="8">
        <v>56.994999999999997</v>
      </c>
      <c r="I2456" s="8">
        <v>60.863</v>
      </c>
      <c r="J2456" s="8">
        <v>61.23899999999999</v>
      </c>
      <c r="K2456" s="8">
        <v>61.623999999999995</v>
      </c>
      <c r="L2456" s="8">
        <v>61.38300000000001</v>
      </c>
      <c r="M2456" s="8">
        <v>62.387999999999998</v>
      </c>
      <c r="N2456" s="8">
        <v>62.59</v>
      </c>
      <c r="O2456" s="8">
        <v>63.03</v>
      </c>
      <c r="P2456" s="8">
        <v>63.642000000000003</v>
      </c>
      <c r="Q2456" s="8">
        <v>62.396000000000001</v>
      </c>
      <c r="R2456" s="8">
        <v>59.886000000000003</v>
      </c>
      <c r="S2456" s="8">
        <v>56.170999999999999</v>
      </c>
      <c r="T2456" s="8">
        <v>55.364999999999995</v>
      </c>
      <c r="U2456" s="8">
        <v>53.209000000000003</v>
      </c>
      <c r="V2456" s="8">
        <v>49.916000000000004</v>
      </c>
      <c r="W2456" s="8">
        <v>48.539000000000001</v>
      </c>
      <c r="X2456" s="8">
        <v>46.331000000000003</v>
      </c>
      <c r="Y2456" s="8">
        <v>44.906999999999996</v>
      </c>
      <c r="AA2456" s="5">
        <v>1316.0439999999999</v>
      </c>
    </row>
    <row r="2457" spans="1:27" x14ac:dyDescent="0.25">
      <c r="A2457" s="4">
        <v>44610</v>
      </c>
      <c r="B2457" s="8">
        <v>44.183</v>
      </c>
      <c r="C2457" s="8">
        <v>43.127000000000002</v>
      </c>
      <c r="D2457" s="8">
        <v>42.220999999999997</v>
      </c>
      <c r="E2457" s="8">
        <v>43.044000000000004</v>
      </c>
      <c r="F2457" s="8">
        <v>44.266000000000005</v>
      </c>
      <c r="G2457" s="8">
        <v>47.209999999999994</v>
      </c>
      <c r="H2457" s="8">
        <v>53.670999999999999</v>
      </c>
      <c r="I2457" s="8">
        <v>56.841999999999999</v>
      </c>
      <c r="J2457" s="8">
        <v>57.639000000000003</v>
      </c>
      <c r="K2457" s="8">
        <v>58.982000000000006</v>
      </c>
      <c r="L2457" s="8">
        <v>60.543999999999997</v>
      </c>
      <c r="M2457" s="8">
        <v>60.579999999999991</v>
      </c>
      <c r="N2457" s="8">
        <v>58.953000000000003</v>
      </c>
      <c r="O2457" s="8">
        <v>58.728999999999999</v>
      </c>
      <c r="P2457" s="8">
        <v>58.417999999999999</v>
      </c>
      <c r="Q2457" s="8">
        <v>58.417999999999999</v>
      </c>
      <c r="R2457" s="8">
        <v>58.094999999999999</v>
      </c>
      <c r="S2457" s="8">
        <v>56.11699999999999</v>
      </c>
      <c r="T2457" s="8">
        <v>55.765000000000001</v>
      </c>
      <c r="U2457" s="8">
        <v>53.836999999999989</v>
      </c>
      <c r="V2457" s="8">
        <v>52.174000000000007</v>
      </c>
      <c r="W2457" s="8">
        <v>50.786999999999999</v>
      </c>
      <c r="X2457" s="8">
        <v>48.800999999999995</v>
      </c>
      <c r="Y2457" s="8">
        <v>47.115000000000009</v>
      </c>
      <c r="AA2457" s="5">
        <v>1269.518</v>
      </c>
    </row>
    <row r="2458" spans="1:27" x14ac:dyDescent="0.25">
      <c r="A2458" s="4">
        <v>44611</v>
      </c>
      <c r="B2458" s="8">
        <v>47.159000000000006</v>
      </c>
      <c r="C2458" s="8">
        <v>46.475999999999999</v>
      </c>
      <c r="D2458" s="8">
        <v>46.320000000000007</v>
      </c>
      <c r="E2458" s="8">
        <v>46.558</v>
      </c>
      <c r="F2458" s="8">
        <v>46.820000000000007</v>
      </c>
      <c r="G2458" s="8">
        <v>47.865000000000002</v>
      </c>
      <c r="H2458" s="8">
        <v>51.801999999999992</v>
      </c>
      <c r="I2458" s="8">
        <v>52.948</v>
      </c>
      <c r="J2458" s="8">
        <v>52.455999999999996</v>
      </c>
      <c r="K2458" s="8">
        <v>52.781000000000006</v>
      </c>
      <c r="L2458" s="8">
        <v>53.328000000000003</v>
      </c>
      <c r="M2458" s="8">
        <v>51.563999999999993</v>
      </c>
      <c r="N2458" s="8">
        <v>51.548000000000002</v>
      </c>
      <c r="O2458" s="8">
        <v>51.596000000000004</v>
      </c>
      <c r="P2458" s="8">
        <v>50.347999999999999</v>
      </c>
      <c r="Q2458" s="8">
        <v>50.674999999999997</v>
      </c>
      <c r="R2458" s="8">
        <v>51.262</v>
      </c>
      <c r="S2458" s="8">
        <v>51.322999999999993</v>
      </c>
      <c r="T2458" s="8">
        <v>51.786000000000001</v>
      </c>
      <c r="U2458" s="8">
        <v>51.314000000000007</v>
      </c>
      <c r="V2458" s="8">
        <v>50.522000000000006</v>
      </c>
      <c r="W2458" s="8">
        <v>49.724000000000004</v>
      </c>
      <c r="X2458" s="8">
        <v>47.923000000000002</v>
      </c>
      <c r="Y2458" s="8">
        <v>47.393999999999998</v>
      </c>
      <c r="AA2458" s="5">
        <v>1201.4919999999997</v>
      </c>
    </row>
    <row r="2459" spans="1:27" x14ac:dyDescent="0.25">
      <c r="A2459" s="4">
        <v>44612</v>
      </c>
      <c r="B2459" s="8">
        <v>47.282000000000004</v>
      </c>
      <c r="C2459" s="8">
        <v>47.164999999999992</v>
      </c>
      <c r="D2459" s="8">
        <v>46.921999999999997</v>
      </c>
      <c r="E2459" s="8">
        <v>47.53</v>
      </c>
      <c r="F2459" s="8">
        <v>46.965000000000003</v>
      </c>
      <c r="G2459" s="8">
        <v>48.298000000000002</v>
      </c>
      <c r="H2459" s="8">
        <v>50.056999999999988</v>
      </c>
      <c r="I2459" s="8">
        <v>50.493000000000002</v>
      </c>
      <c r="J2459" s="8">
        <v>48.502000000000002</v>
      </c>
      <c r="K2459" s="8">
        <v>46.253</v>
      </c>
      <c r="L2459" s="8">
        <v>45.529000000000003</v>
      </c>
      <c r="M2459" s="8">
        <v>44.697000000000003</v>
      </c>
      <c r="N2459" s="8">
        <v>45.533999999999992</v>
      </c>
      <c r="O2459" s="8">
        <v>45.004999999999995</v>
      </c>
      <c r="P2459" s="8">
        <v>45.275999999999996</v>
      </c>
      <c r="Q2459" s="8">
        <v>45.937999999999995</v>
      </c>
      <c r="R2459" s="8">
        <v>46.819000000000003</v>
      </c>
      <c r="S2459" s="8">
        <v>47.259</v>
      </c>
      <c r="T2459" s="8">
        <v>48.451999999999991</v>
      </c>
      <c r="U2459" s="8">
        <v>46.965000000000003</v>
      </c>
      <c r="V2459" s="8">
        <v>45.058999999999997</v>
      </c>
      <c r="W2459" s="8">
        <v>44.369000000000007</v>
      </c>
      <c r="X2459" s="8">
        <v>44.002000000000002</v>
      </c>
      <c r="Y2459" s="8">
        <v>44.070999999999998</v>
      </c>
      <c r="AA2459" s="5">
        <v>1118.4419999999998</v>
      </c>
    </row>
    <row r="2460" spans="1:27" x14ac:dyDescent="0.25">
      <c r="A2460" s="4">
        <v>44613</v>
      </c>
      <c r="B2460" s="8">
        <v>44.575999999999993</v>
      </c>
      <c r="C2460" s="8">
        <v>44.460999999999999</v>
      </c>
      <c r="D2460" s="8">
        <v>45.058999999999997</v>
      </c>
      <c r="E2460" s="8">
        <v>45.285999999999994</v>
      </c>
      <c r="F2460" s="8">
        <v>46.388999999999996</v>
      </c>
      <c r="G2460" s="8">
        <v>50.790999999999997</v>
      </c>
      <c r="H2460" s="8">
        <v>56.947000000000003</v>
      </c>
      <c r="I2460" s="8">
        <v>59.889000000000003</v>
      </c>
      <c r="J2460" s="8">
        <v>59.846999999999994</v>
      </c>
      <c r="K2460" s="8">
        <v>59.432000000000002</v>
      </c>
      <c r="L2460" s="8">
        <v>58.734999999999999</v>
      </c>
      <c r="M2460" s="8">
        <v>58.171000000000006</v>
      </c>
      <c r="N2460" s="8">
        <v>57.444000000000003</v>
      </c>
      <c r="O2460" s="8">
        <v>57.063000000000002</v>
      </c>
      <c r="P2460" s="8">
        <v>58.488</v>
      </c>
      <c r="Q2460" s="8">
        <v>57.728000000000002</v>
      </c>
      <c r="R2460" s="8">
        <v>55.760000000000005</v>
      </c>
      <c r="S2460" s="8">
        <v>54.185000000000002</v>
      </c>
      <c r="T2460" s="8">
        <v>52.937000000000005</v>
      </c>
      <c r="U2460" s="8">
        <v>52.132000000000005</v>
      </c>
      <c r="V2460" s="8">
        <v>49.162999999999997</v>
      </c>
      <c r="W2460" s="8">
        <v>47.971999999999994</v>
      </c>
      <c r="X2460" s="8">
        <v>46.363</v>
      </c>
      <c r="Y2460" s="8">
        <v>45.135000000000005</v>
      </c>
      <c r="AA2460" s="5">
        <v>1263.953</v>
      </c>
    </row>
    <row r="2461" spans="1:27" x14ac:dyDescent="0.25">
      <c r="A2461" s="4">
        <v>44614</v>
      </c>
      <c r="B2461" s="8">
        <v>44.492000000000004</v>
      </c>
      <c r="C2461" s="8">
        <v>44.150000000000006</v>
      </c>
      <c r="D2461" s="8">
        <v>43.885999999999996</v>
      </c>
      <c r="E2461" s="8">
        <v>44.366000000000007</v>
      </c>
      <c r="F2461" s="8">
        <v>45.257000000000005</v>
      </c>
      <c r="G2461" s="8">
        <v>49.290999999999997</v>
      </c>
      <c r="H2461" s="8">
        <v>55.789000000000001</v>
      </c>
      <c r="I2461" s="8">
        <v>59.496999999999993</v>
      </c>
      <c r="J2461" s="8">
        <v>59.968000000000004</v>
      </c>
      <c r="K2461" s="8">
        <v>60.363999999999997</v>
      </c>
      <c r="L2461" s="8">
        <v>60.498999999999995</v>
      </c>
      <c r="M2461" s="8">
        <v>60.863</v>
      </c>
      <c r="N2461" s="8">
        <v>60.804999999999993</v>
      </c>
      <c r="O2461" s="8">
        <v>60.908000000000001</v>
      </c>
      <c r="P2461" s="8">
        <v>62.435000000000002</v>
      </c>
      <c r="Q2461" s="8">
        <v>60.271999999999991</v>
      </c>
      <c r="R2461" s="8">
        <v>59.796999999999997</v>
      </c>
      <c r="S2461" s="8">
        <v>58.103000000000009</v>
      </c>
      <c r="T2461" s="8">
        <v>56.758000000000003</v>
      </c>
      <c r="U2461" s="8">
        <v>54.473999999999997</v>
      </c>
      <c r="V2461" s="8">
        <v>51.835000000000001</v>
      </c>
      <c r="W2461" s="8">
        <v>50.235999999999997</v>
      </c>
      <c r="X2461" s="8">
        <v>48.012</v>
      </c>
      <c r="Y2461" s="8">
        <v>46.096999999999994</v>
      </c>
      <c r="AA2461" s="5">
        <v>1298.154</v>
      </c>
    </row>
    <row r="2462" spans="1:27" x14ac:dyDescent="0.25">
      <c r="A2462" s="4">
        <v>44615</v>
      </c>
      <c r="B2462" s="8">
        <v>45.664000000000001</v>
      </c>
      <c r="C2462" s="8">
        <v>44.835000000000001</v>
      </c>
      <c r="D2462" s="8">
        <v>44.397999999999996</v>
      </c>
      <c r="E2462" s="8">
        <v>44.423000000000009</v>
      </c>
      <c r="F2462" s="8">
        <v>45.836999999999996</v>
      </c>
      <c r="G2462" s="8">
        <v>47.543000000000006</v>
      </c>
      <c r="H2462" s="8">
        <v>52.946999999999996</v>
      </c>
      <c r="I2462" s="8">
        <v>56.391000000000005</v>
      </c>
      <c r="J2462" s="8">
        <v>56.769999999999996</v>
      </c>
      <c r="K2462" s="8">
        <v>56.045000000000002</v>
      </c>
      <c r="L2462" s="8">
        <v>56.704999999999998</v>
      </c>
      <c r="M2462" s="8">
        <v>58.671999999999997</v>
      </c>
      <c r="N2462" s="8">
        <v>57.583999999999996</v>
      </c>
      <c r="O2462" s="8">
        <v>64.588999999999999</v>
      </c>
      <c r="P2462" s="8">
        <v>66.087999999999994</v>
      </c>
      <c r="Q2462" s="8">
        <v>64.465000000000003</v>
      </c>
      <c r="R2462" s="8">
        <v>63.064</v>
      </c>
      <c r="S2462" s="8">
        <v>61.368000000000002</v>
      </c>
      <c r="T2462" s="8">
        <v>60.907999999999994</v>
      </c>
      <c r="U2462" s="8">
        <v>59.237000000000002</v>
      </c>
      <c r="V2462" s="8">
        <v>56.838000000000001</v>
      </c>
      <c r="W2462" s="8">
        <v>54.893999999999998</v>
      </c>
      <c r="X2462" s="8">
        <v>53.023999999999987</v>
      </c>
      <c r="Y2462" s="8">
        <v>50.622</v>
      </c>
      <c r="AA2462" s="5">
        <v>1322.9110000000001</v>
      </c>
    </row>
    <row r="2463" spans="1:27" x14ac:dyDescent="0.25">
      <c r="A2463" s="4">
        <v>44616</v>
      </c>
      <c r="B2463" s="8">
        <v>51.083000000000006</v>
      </c>
      <c r="C2463" s="8">
        <v>50.315999999999995</v>
      </c>
      <c r="D2463" s="8">
        <v>50.150000000000006</v>
      </c>
      <c r="E2463" s="8">
        <v>51.007999999999996</v>
      </c>
      <c r="F2463" s="8">
        <v>51.994999999999997</v>
      </c>
      <c r="G2463" s="8">
        <v>54.923999999999999</v>
      </c>
      <c r="H2463" s="8">
        <v>61.686</v>
      </c>
      <c r="I2463" s="8">
        <v>66.254999999999995</v>
      </c>
      <c r="J2463" s="8">
        <v>66.944000000000003</v>
      </c>
      <c r="K2463" s="8">
        <v>68.400000000000006</v>
      </c>
      <c r="L2463" s="8">
        <v>71.081999999999994</v>
      </c>
      <c r="M2463" s="8">
        <v>70.811999999999983</v>
      </c>
      <c r="N2463" s="8">
        <v>70.02300000000001</v>
      </c>
      <c r="O2463" s="8">
        <v>70.096000000000004</v>
      </c>
      <c r="P2463" s="8">
        <v>70.466000000000008</v>
      </c>
      <c r="Q2463" s="8">
        <v>67.819000000000017</v>
      </c>
      <c r="R2463" s="8">
        <v>65.808999999999997</v>
      </c>
      <c r="S2463" s="8">
        <v>63.851999999999997</v>
      </c>
      <c r="T2463" s="8">
        <v>62.833000000000006</v>
      </c>
      <c r="U2463" s="8">
        <v>60.594999999999999</v>
      </c>
      <c r="V2463" s="8">
        <v>58.54</v>
      </c>
      <c r="W2463" s="8">
        <v>56.406999999999996</v>
      </c>
      <c r="X2463" s="8">
        <v>53.949999999999996</v>
      </c>
      <c r="Y2463" s="8">
        <v>52.468000000000004</v>
      </c>
      <c r="AA2463" s="5">
        <v>1467.5130000000001</v>
      </c>
    </row>
    <row r="2464" spans="1:27" x14ac:dyDescent="0.25">
      <c r="A2464" s="4">
        <v>44617</v>
      </c>
      <c r="B2464" s="8">
        <v>52.714000000000006</v>
      </c>
      <c r="C2464" s="8">
        <v>52.747999999999998</v>
      </c>
      <c r="D2464" s="8">
        <v>52.1</v>
      </c>
      <c r="E2464" s="8">
        <v>51.836000000000006</v>
      </c>
      <c r="F2464" s="8">
        <v>51.963999999999999</v>
      </c>
      <c r="G2464" s="8">
        <v>55.267999999999994</v>
      </c>
      <c r="H2464" s="8">
        <v>60.05</v>
      </c>
      <c r="I2464" s="8">
        <v>63.196000000000005</v>
      </c>
      <c r="J2464" s="8">
        <v>64.774000000000001</v>
      </c>
      <c r="K2464" s="8">
        <v>64.372</v>
      </c>
      <c r="L2464" s="8">
        <v>65.13900000000001</v>
      </c>
      <c r="M2464" s="8">
        <v>64.309999999999988</v>
      </c>
      <c r="N2464" s="8">
        <v>62.954999999999991</v>
      </c>
      <c r="O2464" s="8">
        <v>64.626999999999995</v>
      </c>
      <c r="P2464" s="8">
        <v>65.894999999999996</v>
      </c>
      <c r="Q2464" s="8">
        <v>65.353999999999999</v>
      </c>
      <c r="R2464" s="8">
        <v>64.249999999999986</v>
      </c>
      <c r="S2464" s="8">
        <v>61.266999999999996</v>
      </c>
      <c r="T2464" s="8">
        <v>60.176000000000002</v>
      </c>
      <c r="U2464" s="8">
        <v>58.806999999999995</v>
      </c>
      <c r="V2464" s="8">
        <v>56.899999999999991</v>
      </c>
      <c r="W2464" s="8">
        <v>55.715000000000003</v>
      </c>
      <c r="X2464" s="8">
        <v>54.276000000000003</v>
      </c>
      <c r="Y2464" s="8">
        <v>52.233999999999995</v>
      </c>
      <c r="AA2464" s="5">
        <v>1420.9269999999999</v>
      </c>
    </row>
    <row r="2465" spans="1:27" x14ac:dyDescent="0.25">
      <c r="A2465" s="4">
        <v>44618</v>
      </c>
      <c r="B2465" s="8">
        <v>50.781000000000006</v>
      </c>
      <c r="C2465" s="8">
        <v>50.677000000000007</v>
      </c>
      <c r="D2465" s="8">
        <v>52.602999999999994</v>
      </c>
      <c r="E2465" s="8">
        <v>52.518999999999998</v>
      </c>
      <c r="F2465" s="8">
        <v>53.032000000000004</v>
      </c>
      <c r="G2465" s="8">
        <v>55.125</v>
      </c>
      <c r="H2465" s="8">
        <v>58.378000000000007</v>
      </c>
      <c r="I2465" s="8">
        <v>59.019999999999996</v>
      </c>
      <c r="J2465" s="8">
        <v>59.381999999999998</v>
      </c>
      <c r="K2465" s="8">
        <v>58.924999999999997</v>
      </c>
      <c r="L2465" s="8">
        <v>57.275999999999996</v>
      </c>
      <c r="M2465" s="8">
        <v>55.587000000000003</v>
      </c>
      <c r="N2465" s="8">
        <v>55.057000000000002</v>
      </c>
      <c r="O2465" s="8">
        <v>54.184000000000005</v>
      </c>
      <c r="P2465" s="8">
        <v>54.145999999999994</v>
      </c>
      <c r="Q2465" s="8">
        <v>54.076000000000001</v>
      </c>
      <c r="R2465" s="8">
        <v>54.463000000000001</v>
      </c>
      <c r="S2465" s="8">
        <v>54.042000000000002</v>
      </c>
      <c r="T2465" s="8">
        <v>54.189999999999991</v>
      </c>
      <c r="U2465" s="8">
        <v>53.939</v>
      </c>
      <c r="V2465" s="8">
        <v>52.313000000000002</v>
      </c>
      <c r="W2465" s="8">
        <v>51.631999999999998</v>
      </c>
      <c r="X2465" s="8">
        <v>50.811000000000007</v>
      </c>
      <c r="Y2465" s="8">
        <v>50.934000000000005</v>
      </c>
      <c r="AA2465" s="5">
        <v>1303.0920000000001</v>
      </c>
    </row>
    <row r="2466" spans="1:27" x14ac:dyDescent="0.25">
      <c r="A2466" s="4">
        <v>44619</v>
      </c>
      <c r="B2466" s="8">
        <v>50.261999999999993</v>
      </c>
      <c r="C2466" s="8">
        <v>49.766000000000005</v>
      </c>
      <c r="D2466" s="8">
        <v>50.372</v>
      </c>
      <c r="E2466" s="8">
        <v>50.543999999999997</v>
      </c>
      <c r="F2466" s="8">
        <v>50.697000000000003</v>
      </c>
      <c r="G2466" s="8">
        <v>52.080000000000005</v>
      </c>
      <c r="H2466" s="8">
        <v>54.558999999999997</v>
      </c>
      <c r="I2466" s="8">
        <v>54.024999999999991</v>
      </c>
      <c r="J2466" s="8">
        <v>51.675999999999995</v>
      </c>
      <c r="K2466" s="8">
        <v>50.31</v>
      </c>
      <c r="L2466" s="8">
        <v>49.978000000000002</v>
      </c>
      <c r="M2466" s="8">
        <v>49.544999999999987</v>
      </c>
      <c r="N2466" s="8">
        <v>48.079000000000001</v>
      </c>
      <c r="O2466" s="8">
        <v>48.702000000000005</v>
      </c>
      <c r="P2466" s="8">
        <v>49.239000000000004</v>
      </c>
      <c r="Q2466" s="8">
        <v>50.524999999999999</v>
      </c>
      <c r="R2466" s="8">
        <v>52.748000000000005</v>
      </c>
      <c r="S2466" s="8">
        <v>53.079000000000001</v>
      </c>
      <c r="T2466" s="8">
        <v>52.72399999999999</v>
      </c>
      <c r="U2466" s="8">
        <v>52.725999999999999</v>
      </c>
      <c r="V2466" s="8">
        <v>51.963000000000001</v>
      </c>
      <c r="W2466" s="8">
        <v>50.942999999999998</v>
      </c>
      <c r="X2466" s="8">
        <v>51.256</v>
      </c>
      <c r="Y2466" s="8">
        <v>50.783999999999992</v>
      </c>
      <c r="AA2466" s="5">
        <v>1226.5819999999999</v>
      </c>
    </row>
    <row r="2467" spans="1:27" x14ac:dyDescent="0.25">
      <c r="A2467" s="4">
        <v>44620</v>
      </c>
      <c r="B2467" s="8">
        <v>51.112999999999992</v>
      </c>
      <c r="C2467" s="8">
        <v>52.613</v>
      </c>
      <c r="D2467" s="8">
        <v>54.105000000000004</v>
      </c>
      <c r="E2467" s="8">
        <v>54.701999999999998</v>
      </c>
      <c r="F2467" s="8">
        <v>57.055</v>
      </c>
      <c r="G2467" s="8">
        <v>61.440000000000005</v>
      </c>
      <c r="H2467" s="8">
        <v>68.007000000000005</v>
      </c>
      <c r="I2467" s="8">
        <v>72.203000000000003</v>
      </c>
      <c r="J2467" s="8">
        <v>74.575999999999993</v>
      </c>
      <c r="K2467" s="8">
        <v>73.004000000000005</v>
      </c>
      <c r="L2467" s="8">
        <v>72.700999999999993</v>
      </c>
      <c r="M2467" s="8">
        <v>72.265000000000001</v>
      </c>
      <c r="N2467" s="8">
        <v>71.259999999999991</v>
      </c>
      <c r="O2467" s="8">
        <v>71.921999999999997</v>
      </c>
      <c r="P2467" s="8">
        <v>72.347000000000008</v>
      </c>
      <c r="Q2467" s="8">
        <v>71.406000000000006</v>
      </c>
      <c r="R2467" s="8">
        <v>69.97999999999999</v>
      </c>
      <c r="S2467" s="8">
        <v>67.298000000000002</v>
      </c>
      <c r="T2467" s="8">
        <v>67.212000000000003</v>
      </c>
      <c r="U2467" s="8">
        <v>66.64800000000001</v>
      </c>
      <c r="V2467" s="8">
        <v>65.950999999999993</v>
      </c>
      <c r="W2467" s="8">
        <v>65.116</v>
      </c>
      <c r="X2467" s="8">
        <v>63.464000000000006</v>
      </c>
      <c r="Y2467" s="8">
        <v>62.168999999999997</v>
      </c>
      <c r="AA2467" s="5">
        <v>1578.557</v>
      </c>
    </row>
    <row r="2468" spans="1:27" x14ac:dyDescent="0.25">
      <c r="A2468" s="4">
        <v>44621</v>
      </c>
      <c r="B2468" s="8">
        <v>61.249000000000002</v>
      </c>
      <c r="C2468" s="8">
        <v>60.561000000000007</v>
      </c>
      <c r="D2468" s="8">
        <v>60.292999999999992</v>
      </c>
      <c r="E2468" s="8">
        <v>59.720000000000006</v>
      </c>
      <c r="F2468" s="8">
        <v>61.146000000000008</v>
      </c>
      <c r="G2468" s="8">
        <v>64.77</v>
      </c>
      <c r="H2468" s="8">
        <v>70.972000000000008</v>
      </c>
      <c r="I2468" s="8">
        <v>73.695999999999998</v>
      </c>
      <c r="J2468" s="8">
        <v>74.724000000000018</v>
      </c>
      <c r="K2468" s="8">
        <v>75.40900000000002</v>
      </c>
      <c r="L2468" s="8">
        <v>78.86399999999999</v>
      </c>
      <c r="M2468" s="8">
        <v>77.263999999999996</v>
      </c>
      <c r="N2468" s="8">
        <v>76.160999999999987</v>
      </c>
      <c r="O2468" s="8">
        <v>75.783000000000001</v>
      </c>
      <c r="P2468" s="8">
        <v>75.956000000000003</v>
      </c>
      <c r="Q2468" s="8">
        <v>72.77</v>
      </c>
      <c r="R2468" s="8">
        <v>71.283000000000001</v>
      </c>
      <c r="S2468" s="8">
        <v>69.233000000000004</v>
      </c>
      <c r="T2468" s="8">
        <v>66.491</v>
      </c>
      <c r="U2468" s="8">
        <v>65.381999999999991</v>
      </c>
      <c r="V2468" s="8">
        <v>63.692999999999998</v>
      </c>
      <c r="W2468" s="8">
        <v>61.414000000000001</v>
      </c>
      <c r="X2468" s="8">
        <v>60.092999999999996</v>
      </c>
      <c r="Y2468" s="8">
        <v>57.214000000000006</v>
      </c>
      <c r="AA2468" s="5">
        <v>1634.1409999999998</v>
      </c>
    </row>
    <row r="2469" spans="1:27" x14ac:dyDescent="0.25">
      <c r="A2469" s="4">
        <v>44622</v>
      </c>
      <c r="B2469" s="8">
        <v>57.878</v>
      </c>
      <c r="C2469" s="8">
        <v>56.515999999999998</v>
      </c>
      <c r="D2469" s="8">
        <v>56.183999999999997</v>
      </c>
      <c r="E2469" s="8">
        <v>56.540999999999997</v>
      </c>
      <c r="F2469" s="8">
        <v>58.082000000000001</v>
      </c>
      <c r="G2469" s="8">
        <v>61.314000000000007</v>
      </c>
      <c r="H2469" s="8">
        <v>68.585999999999999</v>
      </c>
      <c r="I2469" s="8">
        <v>73.552000000000007</v>
      </c>
      <c r="J2469" s="8">
        <v>73.695999999999984</v>
      </c>
      <c r="K2469" s="8">
        <v>72.846000000000004</v>
      </c>
      <c r="L2469" s="8">
        <v>71.72</v>
      </c>
      <c r="M2469" s="8">
        <v>72.89200000000001</v>
      </c>
      <c r="N2469" s="8">
        <v>76.701000000000008</v>
      </c>
      <c r="O2469" s="8">
        <v>78.040999999999997</v>
      </c>
      <c r="P2469" s="8">
        <v>78.796999999999997</v>
      </c>
      <c r="Q2469" s="8">
        <v>78.537999999999982</v>
      </c>
      <c r="R2469" s="8">
        <v>78.662999999999982</v>
      </c>
      <c r="S2469" s="8">
        <v>76.447000000000003</v>
      </c>
      <c r="T2469" s="8">
        <v>73.679000000000002</v>
      </c>
      <c r="U2469" s="8">
        <v>72.834999999999994</v>
      </c>
      <c r="V2469" s="8">
        <v>70.726000000000013</v>
      </c>
      <c r="W2469" s="8">
        <v>68.722000000000008</v>
      </c>
      <c r="X2469" s="8">
        <v>67.248999999999995</v>
      </c>
      <c r="Y2469" s="8">
        <v>64.816999999999993</v>
      </c>
      <c r="AA2469" s="5">
        <v>1665.0220000000004</v>
      </c>
    </row>
    <row r="2470" spans="1:27" x14ac:dyDescent="0.25">
      <c r="A2470" s="4">
        <v>44623</v>
      </c>
      <c r="B2470" s="8">
        <v>64.135000000000005</v>
      </c>
      <c r="C2470" s="8">
        <v>63.107999999999997</v>
      </c>
      <c r="D2470" s="8">
        <v>62.412000000000006</v>
      </c>
      <c r="E2470" s="8">
        <v>63.142999999999994</v>
      </c>
      <c r="F2470" s="8">
        <v>63.939</v>
      </c>
      <c r="G2470" s="8">
        <v>67.846000000000004</v>
      </c>
      <c r="H2470" s="8">
        <v>74.638999999999996</v>
      </c>
      <c r="I2470" s="8">
        <v>78.192999999999998</v>
      </c>
      <c r="J2470" s="8">
        <v>80.244</v>
      </c>
      <c r="K2470" s="8">
        <v>80.444000000000003</v>
      </c>
      <c r="L2470" s="8">
        <v>79.887999999999991</v>
      </c>
      <c r="M2470" s="8">
        <v>76.972999999999999</v>
      </c>
      <c r="N2470" s="8">
        <v>80.668000000000006</v>
      </c>
      <c r="O2470" s="8">
        <v>79.829000000000008</v>
      </c>
      <c r="P2470" s="8">
        <v>80.775000000000006</v>
      </c>
      <c r="Q2470" s="8">
        <v>80.282000000000011</v>
      </c>
      <c r="R2470" s="8">
        <v>79.451999999999998</v>
      </c>
      <c r="S2470" s="8">
        <v>76.215000000000003</v>
      </c>
      <c r="T2470" s="8">
        <v>75.818000000000012</v>
      </c>
      <c r="U2470" s="8">
        <v>74.873999999999995</v>
      </c>
      <c r="V2470" s="8">
        <v>74.795000000000002</v>
      </c>
      <c r="W2470" s="8">
        <v>73.900000000000006</v>
      </c>
      <c r="X2470" s="8">
        <v>71.907000000000025</v>
      </c>
      <c r="Y2470" s="8">
        <v>70.042000000000002</v>
      </c>
      <c r="AA2470" s="5">
        <v>1773.521</v>
      </c>
    </row>
    <row r="2471" spans="1:27" x14ac:dyDescent="0.25">
      <c r="A2471" s="4">
        <v>44624</v>
      </c>
      <c r="B2471" s="8">
        <v>69</v>
      </c>
      <c r="C2471" s="8">
        <v>68.825999999999993</v>
      </c>
      <c r="D2471" s="8">
        <v>68.191000000000003</v>
      </c>
      <c r="E2471" s="8">
        <v>69.181999999999988</v>
      </c>
      <c r="F2471" s="8">
        <v>70.562000000000012</v>
      </c>
      <c r="G2471" s="8">
        <v>73.552999999999997</v>
      </c>
      <c r="H2471" s="8">
        <v>79.820999999999998</v>
      </c>
      <c r="I2471" s="8">
        <v>83.182999999999993</v>
      </c>
      <c r="J2471" s="8">
        <v>82.925000000000011</v>
      </c>
      <c r="K2471" s="8">
        <v>82.091999999999985</v>
      </c>
      <c r="L2471" s="8">
        <v>80.871000000000009</v>
      </c>
      <c r="M2471" s="8">
        <v>80.168000000000021</v>
      </c>
      <c r="N2471" s="8">
        <v>79.419000000000011</v>
      </c>
      <c r="O2471" s="8">
        <v>75.135999999999996</v>
      </c>
      <c r="P2471" s="8">
        <v>74.117000000000004</v>
      </c>
      <c r="Q2471" s="8">
        <v>72.993000000000009</v>
      </c>
      <c r="R2471" s="8">
        <v>71.476000000000013</v>
      </c>
      <c r="S2471" s="8">
        <v>69.085999999999999</v>
      </c>
      <c r="T2471" s="8">
        <v>69.121000000000009</v>
      </c>
      <c r="U2471" s="8">
        <v>67.673000000000002</v>
      </c>
      <c r="V2471" s="8">
        <v>65.134</v>
      </c>
      <c r="W2471" s="8">
        <v>64.13</v>
      </c>
      <c r="X2471" s="8">
        <v>61.807999999999993</v>
      </c>
      <c r="Y2471" s="8">
        <v>60.438999999999993</v>
      </c>
      <c r="AA2471" s="5">
        <v>1738.9060000000002</v>
      </c>
    </row>
    <row r="2472" spans="1:27" x14ac:dyDescent="0.25">
      <c r="A2472" s="4">
        <v>44625</v>
      </c>
      <c r="B2472" s="8">
        <v>60.483000000000004</v>
      </c>
      <c r="C2472" s="8">
        <v>60.548999999999999</v>
      </c>
      <c r="D2472" s="8">
        <v>60.539000000000001</v>
      </c>
      <c r="E2472" s="8">
        <v>61.128</v>
      </c>
      <c r="F2472" s="8">
        <v>61.616000000000007</v>
      </c>
      <c r="G2472" s="8">
        <v>62.985999999999997</v>
      </c>
      <c r="H2472" s="8">
        <v>67.335000000000008</v>
      </c>
      <c r="I2472" s="8">
        <v>67.125</v>
      </c>
      <c r="J2472" s="8">
        <v>67.716999999999999</v>
      </c>
      <c r="K2472" s="8">
        <v>66.652000000000001</v>
      </c>
      <c r="L2472" s="8">
        <v>65.113</v>
      </c>
      <c r="M2472" s="8">
        <v>62.846000000000004</v>
      </c>
      <c r="N2472" s="8">
        <v>62.092999999999996</v>
      </c>
      <c r="O2472" s="8">
        <v>61.572999999999993</v>
      </c>
      <c r="P2472" s="8">
        <v>61.440999999999995</v>
      </c>
      <c r="Q2472" s="8">
        <v>60.768999999999998</v>
      </c>
      <c r="R2472" s="8">
        <v>60.669000000000004</v>
      </c>
      <c r="S2472" s="8">
        <v>59.709999999999994</v>
      </c>
      <c r="T2472" s="8">
        <v>59.797000000000011</v>
      </c>
      <c r="U2472" s="8">
        <v>59.314</v>
      </c>
      <c r="V2472" s="8">
        <v>57.236000000000004</v>
      </c>
      <c r="W2472" s="8">
        <v>56.656000000000006</v>
      </c>
      <c r="X2472" s="8">
        <v>55.939999999999991</v>
      </c>
      <c r="Y2472" s="8">
        <v>55.476000000000006</v>
      </c>
      <c r="AA2472" s="5">
        <v>1474.7630000000004</v>
      </c>
    </row>
    <row r="2473" spans="1:27" x14ac:dyDescent="0.25">
      <c r="A2473" s="4">
        <v>44626</v>
      </c>
      <c r="B2473" s="8">
        <v>55.172999999999995</v>
      </c>
      <c r="C2473" s="8">
        <v>54.920999999999992</v>
      </c>
      <c r="D2473" s="8">
        <v>54.759</v>
      </c>
      <c r="E2473" s="8">
        <v>55.347999999999999</v>
      </c>
      <c r="F2473" s="8">
        <v>54.688999999999993</v>
      </c>
      <c r="G2473" s="8">
        <v>57.891000000000005</v>
      </c>
      <c r="H2473" s="8">
        <v>59.597999999999985</v>
      </c>
      <c r="I2473" s="8">
        <v>59.751999999999995</v>
      </c>
      <c r="J2473" s="8">
        <v>59.912999999999997</v>
      </c>
      <c r="K2473" s="8">
        <v>59.099999999999994</v>
      </c>
      <c r="L2473" s="8">
        <v>57.925999999999995</v>
      </c>
      <c r="M2473" s="8">
        <v>57.292999999999999</v>
      </c>
      <c r="N2473" s="8">
        <v>55.671999999999997</v>
      </c>
      <c r="O2473" s="8">
        <v>57.035000000000025</v>
      </c>
      <c r="P2473" s="8">
        <v>58.969000000000008</v>
      </c>
      <c r="Q2473" s="8">
        <v>60.592000000000013</v>
      </c>
      <c r="R2473" s="8">
        <v>61.255999999999993</v>
      </c>
      <c r="S2473" s="8">
        <v>60.580000000000005</v>
      </c>
      <c r="T2473" s="8">
        <v>60.041000000000011</v>
      </c>
      <c r="U2473" s="8">
        <v>59.316999999999993</v>
      </c>
      <c r="V2473" s="8">
        <v>58.714999999999982</v>
      </c>
      <c r="W2473" s="8">
        <v>59.236999999999988</v>
      </c>
      <c r="X2473" s="8">
        <v>58.28799999999999</v>
      </c>
      <c r="Y2473" s="8">
        <v>57.830000000000005</v>
      </c>
      <c r="AA2473" s="5">
        <v>1393.895</v>
      </c>
    </row>
    <row r="2474" spans="1:27" x14ac:dyDescent="0.25">
      <c r="A2474" s="4">
        <v>44627</v>
      </c>
      <c r="B2474" s="8">
        <v>57.928000000000004</v>
      </c>
      <c r="C2474" s="8">
        <v>58.054000000000002</v>
      </c>
      <c r="D2474" s="8">
        <v>58.427</v>
      </c>
      <c r="E2474" s="8">
        <v>58.393000000000001</v>
      </c>
      <c r="F2474" s="8">
        <v>59.546999999999997</v>
      </c>
      <c r="G2474" s="8">
        <v>62.603999999999999</v>
      </c>
      <c r="H2474" s="8">
        <v>69.431000000000012</v>
      </c>
      <c r="I2474" s="8">
        <v>71.978000000000009</v>
      </c>
      <c r="J2474" s="8">
        <v>74.456000000000017</v>
      </c>
      <c r="K2474" s="8">
        <v>74.558999999999997</v>
      </c>
      <c r="L2474" s="8">
        <v>76.133999999999986</v>
      </c>
      <c r="M2474" s="8">
        <v>78.024000000000015</v>
      </c>
      <c r="N2474" s="8">
        <v>78.124000000000009</v>
      </c>
      <c r="O2474" s="8">
        <v>78.2</v>
      </c>
      <c r="P2474" s="8">
        <v>79.551999999999978</v>
      </c>
      <c r="Q2474" s="8">
        <v>76.917000000000002</v>
      </c>
      <c r="R2474" s="8">
        <v>74.995000000000005</v>
      </c>
      <c r="S2474" s="8">
        <v>72.759</v>
      </c>
      <c r="T2474" s="8">
        <v>70.435000000000002</v>
      </c>
      <c r="U2474" s="8">
        <v>69.408000000000001</v>
      </c>
      <c r="V2474" s="8">
        <v>61.838999999999999</v>
      </c>
      <c r="W2474" s="8">
        <v>62.606999999999999</v>
      </c>
      <c r="X2474" s="8">
        <v>61.056000000000004</v>
      </c>
      <c r="Y2474" s="8">
        <v>61.488</v>
      </c>
      <c r="AA2474" s="5">
        <v>1646.9149999999997</v>
      </c>
    </row>
    <row r="2475" spans="1:27" x14ac:dyDescent="0.25">
      <c r="A2475" s="4">
        <v>44628</v>
      </c>
      <c r="B2475" s="8">
        <v>60.483999999999995</v>
      </c>
      <c r="C2475" s="8">
        <v>59.864000000000004</v>
      </c>
      <c r="D2475" s="8">
        <v>59.235000000000007</v>
      </c>
      <c r="E2475" s="8">
        <v>59.542000000000002</v>
      </c>
      <c r="F2475" s="8">
        <v>60.605000000000004</v>
      </c>
      <c r="G2475" s="8">
        <v>63.666999999999994</v>
      </c>
      <c r="H2475" s="8">
        <v>70.484999999999999</v>
      </c>
      <c r="I2475" s="8">
        <v>74.621999999999986</v>
      </c>
      <c r="J2475" s="8">
        <v>75.709999999999994</v>
      </c>
      <c r="K2475" s="8">
        <v>75.49199999999999</v>
      </c>
      <c r="L2475" s="8">
        <v>74.049000000000021</v>
      </c>
      <c r="M2475" s="8">
        <v>73.251999999999995</v>
      </c>
      <c r="N2475" s="8">
        <v>72.826000000000008</v>
      </c>
      <c r="O2475" s="8">
        <v>73.194000000000017</v>
      </c>
      <c r="P2475" s="8">
        <v>74.115999999999985</v>
      </c>
      <c r="Q2475" s="8">
        <v>72.844999999999999</v>
      </c>
      <c r="R2475" s="8">
        <v>71.523999999999987</v>
      </c>
      <c r="S2475" s="8">
        <v>69.972999999999999</v>
      </c>
      <c r="T2475" s="8">
        <v>68.577000000000012</v>
      </c>
      <c r="U2475" s="8">
        <v>67.697000000000003</v>
      </c>
      <c r="V2475" s="8">
        <v>66.62700000000001</v>
      </c>
      <c r="W2475" s="8">
        <v>65.386999999999986</v>
      </c>
      <c r="X2475" s="8">
        <v>62.627999999999993</v>
      </c>
      <c r="Y2475" s="8">
        <v>61.708000000000006</v>
      </c>
      <c r="AA2475" s="5">
        <v>1634.1089999999999</v>
      </c>
    </row>
    <row r="2476" spans="1:27" x14ac:dyDescent="0.25">
      <c r="A2476" s="4">
        <v>44629</v>
      </c>
      <c r="B2476" s="8">
        <v>61.01</v>
      </c>
      <c r="C2476" s="8">
        <v>60.890999999999991</v>
      </c>
      <c r="D2476" s="8">
        <v>59.531000000000006</v>
      </c>
      <c r="E2476" s="8">
        <v>59.789999999999992</v>
      </c>
      <c r="F2476" s="8">
        <v>60.728999999999999</v>
      </c>
      <c r="G2476" s="8">
        <v>64.287999999999997</v>
      </c>
      <c r="H2476" s="8">
        <v>71.070999999999998</v>
      </c>
      <c r="I2476" s="8">
        <v>74.887999999999991</v>
      </c>
      <c r="J2476" s="8">
        <v>77.939000000000021</v>
      </c>
      <c r="K2476" s="8">
        <v>78.287000000000006</v>
      </c>
      <c r="L2476" s="8">
        <v>78.893000000000015</v>
      </c>
      <c r="M2476" s="8">
        <v>77.869</v>
      </c>
      <c r="N2476" s="8">
        <v>79.849999999999994</v>
      </c>
      <c r="O2476" s="8">
        <v>79.569000000000003</v>
      </c>
      <c r="P2476" s="8">
        <v>79.727999999999994</v>
      </c>
      <c r="Q2476" s="8">
        <v>79.085999999999999</v>
      </c>
      <c r="R2476" s="8">
        <v>77.50800000000001</v>
      </c>
      <c r="S2476" s="8">
        <v>74.952999999999989</v>
      </c>
      <c r="T2476" s="8">
        <v>72.359000000000009</v>
      </c>
      <c r="U2476" s="8">
        <v>70.934000000000012</v>
      </c>
      <c r="V2476" s="8">
        <v>69.012999999999991</v>
      </c>
      <c r="W2476" s="8">
        <v>68.335999999999999</v>
      </c>
      <c r="X2476" s="8">
        <v>65.805999999999997</v>
      </c>
      <c r="Y2476" s="8">
        <v>64.254000000000005</v>
      </c>
      <c r="AA2476" s="5">
        <v>1706.5819999999999</v>
      </c>
    </row>
    <row r="2477" spans="1:27" x14ac:dyDescent="0.25">
      <c r="A2477" s="4">
        <v>44630</v>
      </c>
      <c r="B2477" s="8">
        <v>63.392999999999994</v>
      </c>
      <c r="C2477" s="8">
        <v>63.016999999999996</v>
      </c>
      <c r="D2477" s="8">
        <v>62.683000000000007</v>
      </c>
      <c r="E2477" s="8">
        <v>63.518000000000001</v>
      </c>
      <c r="F2477" s="8">
        <v>64.501000000000005</v>
      </c>
      <c r="G2477" s="8">
        <v>67.856000000000009</v>
      </c>
      <c r="H2477" s="8">
        <v>74.511999999999986</v>
      </c>
      <c r="I2477" s="8">
        <v>77.118000000000009</v>
      </c>
      <c r="J2477" s="8">
        <v>77.704000000000008</v>
      </c>
      <c r="K2477" s="8">
        <v>77.224000000000018</v>
      </c>
      <c r="L2477" s="8">
        <v>76.403999999999996</v>
      </c>
      <c r="M2477" s="8">
        <v>76.073999999999998</v>
      </c>
      <c r="N2477" s="8">
        <v>75.481999999999985</v>
      </c>
      <c r="O2477" s="8">
        <v>75.64800000000001</v>
      </c>
      <c r="P2477" s="8">
        <v>76.783999999999992</v>
      </c>
      <c r="Q2477" s="8">
        <v>75.115999999999985</v>
      </c>
      <c r="R2477" s="8">
        <v>73.08</v>
      </c>
      <c r="S2477" s="8">
        <v>70.397000000000006</v>
      </c>
      <c r="T2477" s="8">
        <v>69.940000000000012</v>
      </c>
      <c r="U2477" s="8">
        <v>67.997</v>
      </c>
      <c r="V2477" s="8">
        <v>67.206000000000003</v>
      </c>
      <c r="W2477" s="8">
        <v>65.91</v>
      </c>
      <c r="X2477" s="8">
        <v>63.500000000000007</v>
      </c>
      <c r="Y2477" s="8">
        <v>62.005000000000003</v>
      </c>
      <c r="AA2477" s="5">
        <v>1687.0690000000002</v>
      </c>
    </row>
    <row r="2478" spans="1:27" x14ac:dyDescent="0.25">
      <c r="A2478" s="4">
        <v>44631</v>
      </c>
      <c r="B2478" s="8">
        <v>61.081000000000003</v>
      </c>
      <c r="C2478" s="8">
        <v>60.548000000000002</v>
      </c>
      <c r="D2478" s="8">
        <v>60.216000000000008</v>
      </c>
      <c r="E2478" s="8">
        <v>60.588999999999992</v>
      </c>
      <c r="F2478" s="8">
        <v>61.887999999999998</v>
      </c>
      <c r="G2478" s="8">
        <v>65.356000000000009</v>
      </c>
      <c r="H2478" s="8">
        <v>70.841000000000008</v>
      </c>
      <c r="I2478" s="8">
        <v>75.346999999999994</v>
      </c>
      <c r="J2478" s="8">
        <v>75.878999999999991</v>
      </c>
      <c r="K2478" s="8">
        <v>75.241</v>
      </c>
      <c r="L2478" s="8">
        <v>74.138999999999996</v>
      </c>
      <c r="M2478" s="8">
        <v>73.3</v>
      </c>
      <c r="N2478" s="8">
        <v>73.099000000000004</v>
      </c>
      <c r="O2478" s="8">
        <v>73.834999999999994</v>
      </c>
      <c r="P2478" s="8">
        <v>73.419999999999987</v>
      </c>
      <c r="Q2478" s="8">
        <v>72.156000000000006</v>
      </c>
      <c r="R2478" s="8">
        <v>70.965999999999994</v>
      </c>
      <c r="S2478" s="8">
        <v>67.319000000000003</v>
      </c>
      <c r="T2478" s="8">
        <v>66.635000000000005</v>
      </c>
      <c r="U2478" s="8">
        <v>64.439000000000007</v>
      </c>
      <c r="V2478" s="8">
        <v>63.397000000000006</v>
      </c>
      <c r="W2478" s="8">
        <v>63.116</v>
      </c>
      <c r="X2478" s="8">
        <v>60.448999999999998</v>
      </c>
      <c r="Y2478" s="8">
        <v>57.967000000000006</v>
      </c>
      <c r="AA2478" s="5">
        <v>1621.223</v>
      </c>
    </row>
    <row r="2479" spans="1:27" x14ac:dyDescent="0.25">
      <c r="A2479" s="4">
        <v>44632</v>
      </c>
      <c r="B2479" s="8">
        <v>57.730999999999995</v>
      </c>
      <c r="C2479" s="8">
        <v>56.586000000000006</v>
      </c>
      <c r="D2479" s="8">
        <v>57.666999999999994</v>
      </c>
      <c r="E2479" s="8">
        <v>57.606999999999999</v>
      </c>
      <c r="F2479" s="8">
        <v>57.850999999999992</v>
      </c>
      <c r="G2479" s="8">
        <v>58.759</v>
      </c>
      <c r="H2479" s="8">
        <v>63.184000000000012</v>
      </c>
      <c r="I2479" s="8">
        <v>64.360000000000014</v>
      </c>
      <c r="J2479" s="8">
        <v>64.757999999999996</v>
      </c>
      <c r="K2479" s="8">
        <v>64.953000000000003</v>
      </c>
      <c r="L2479" s="8">
        <v>64.244999999999976</v>
      </c>
      <c r="M2479" s="8">
        <v>62.846999999999994</v>
      </c>
      <c r="N2479" s="8">
        <v>62.840999999999994</v>
      </c>
      <c r="O2479" s="8">
        <v>63.131000000000007</v>
      </c>
      <c r="P2479" s="8">
        <v>64.884000000000015</v>
      </c>
      <c r="Q2479" s="8">
        <v>63.944000000000003</v>
      </c>
      <c r="R2479" s="8">
        <v>64.212000000000003</v>
      </c>
      <c r="S2479" s="8">
        <v>63.968000000000004</v>
      </c>
      <c r="T2479" s="8">
        <v>63.935000000000002</v>
      </c>
      <c r="U2479" s="8">
        <v>63.833999999999996</v>
      </c>
      <c r="V2479" s="8">
        <v>63.5</v>
      </c>
      <c r="W2479" s="8">
        <v>62.550999999999995</v>
      </c>
      <c r="X2479" s="8">
        <v>62.080999999999996</v>
      </c>
      <c r="Y2479" s="8">
        <v>61.831999999999994</v>
      </c>
      <c r="AA2479" s="5">
        <v>1491.261</v>
      </c>
    </row>
    <row r="2480" spans="1:27" x14ac:dyDescent="0.25">
      <c r="A2480" s="4">
        <v>44633</v>
      </c>
      <c r="B2480" s="8">
        <v>62.159000000000006</v>
      </c>
      <c r="C2480" s="8">
        <v>61.893000000000001</v>
      </c>
      <c r="D2480" s="8">
        <v>0</v>
      </c>
      <c r="E2480" s="8">
        <v>62.275000000000006</v>
      </c>
      <c r="F2480" s="8">
        <v>62.596000000000011</v>
      </c>
      <c r="G2480" s="8">
        <v>63.834000000000003</v>
      </c>
      <c r="H2480" s="8">
        <v>64.332000000000008</v>
      </c>
      <c r="I2480" s="8">
        <v>66.162999999999997</v>
      </c>
      <c r="J2480" s="8">
        <v>65.189000000000007</v>
      </c>
      <c r="K2480" s="8">
        <v>64.192000000000007</v>
      </c>
      <c r="L2480" s="8">
        <v>64.201000000000008</v>
      </c>
      <c r="M2480" s="8">
        <v>63.207999999999998</v>
      </c>
      <c r="N2480" s="8">
        <v>62.131</v>
      </c>
      <c r="O2480" s="8">
        <v>62.811</v>
      </c>
      <c r="P2480" s="8">
        <v>61.887999999999998</v>
      </c>
      <c r="Q2480" s="8">
        <v>62.9</v>
      </c>
      <c r="R2480" s="8">
        <v>63.129000000000005</v>
      </c>
      <c r="S2480" s="8">
        <v>63.161000000000001</v>
      </c>
      <c r="T2480" s="8">
        <v>62.916999999999994</v>
      </c>
      <c r="U2480" s="8">
        <v>61.753</v>
      </c>
      <c r="V2480" s="8">
        <v>61.795000000000002</v>
      </c>
      <c r="W2480" s="8">
        <v>61.866999999999997</v>
      </c>
      <c r="X2480" s="8">
        <v>61.01</v>
      </c>
      <c r="Y2480" s="8">
        <v>60.118999999999993</v>
      </c>
      <c r="AA2480" s="5">
        <v>1445.5229999999999</v>
      </c>
    </row>
    <row r="2481" spans="1:27" x14ac:dyDescent="0.25">
      <c r="A2481" s="4">
        <v>44634</v>
      </c>
      <c r="B2481" s="8">
        <v>60.936999999999998</v>
      </c>
      <c r="C2481" s="8">
        <v>61.567</v>
      </c>
      <c r="D2481" s="8">
        <v>62.28</v>
      </c>
      <c r="E2481" s="8">
        <v>62.743000000000002</v>
      </c>
      <c r="F2481" s="8">
        <v>63.072999999999993</v>
      </c>
      <c r="G2481" s="8">
        <v>66.647000000000006</v>
      </c>
      <c r="H2481" s="8">
        <v>73.841999999999999</v>
      </c>
      <c r="I2481" s="8">
        <v>78.040999999999997</v>
      </c>
      <c r="J2481" s="8">
        <v>79.196000000000012</v>
      </c>
      <c r="K2481" s="8">
        <v>79.268000000000001</v>
      </c>
      <c r="L2481" s="8">
        <v>76.569999999999993</v>
      </c>
      <c r="M2481" s="8">
        <v>76.201000000000008</v>
      </c>
      <c r="N2481" s="8">
        <v>75.096000000000004</v>
      </c>
      <c r="O2481" s="8">
        <v>75.724000000000004</v>
      </c>
      <c r="P2481" s="8">
        <v>75.710999999999999</v>
      </c>
      <c r="Q2481" s="8">
        <v>74.309000000000012</v>
      </c>
      <c r="R2481" s="8">
        <v>71.349000000000004</v>
      </c>
      <c r="S2481" s="8">
        <v>69.76100000000001</v>
      </c>
      <c r="T2481" s="8">
        <v>68.253</v>
      </c>
      <c r="U2481" s="8">
        <v>67.815000000000012</v>
      </c>
      <c r="V2481" s="8">
        <v>66.316000000000003</v>
      </c>
      <c r="W2481" s="8">
        <v>65.396999999999991</v>
      </c>
      <c r="X2481" s="8">
        <v>62.931999999999995</v>
      </c>
      <c r="Y2481" s="8">
        <v>62.561</v>
      </c>
      <c r="AA2481" s="5">
        <v>1675.5889999999997</v>
      </c>
    </row>
    <row r="2482" spans="1:27" x14ac:dyDescent="0.25">
      <c r="A2482" s="4">
        <v>44635</v>
      </c>
      <c r="B2482" s="8">
        <v>61.574999999999996</v>
      </c>
      <c r="C2482" s="8">
        <v>60.81</v>
      </c>
      <c r="D2482" s="8">
        <v>60.514000000000003</v>
      </c>
      <c r="E2482" s="8">
        <v>60.670999999999999</v>
      </c>
      <c r="F2482" s="8">
        <v>62.465999999999994</v>
      </c>
      <c r="G2482" s="8">
        <v>64.148999999999987</v>
      </c>
      <c r="H2482" s="8">
        <v>70.953999999999994</v>
      </c>
      <c r="I2482" s="8">
        <v>76.899000000000001</v>
      </c>
      <c r="J2482" s="8">
        <v>78.289999999999992</v>
      </c>
      <c r="K2482" s="8">
        <v>76.546999999999983</v>
      </c>
      <c r="L2482" s="8">
        <v>75.227999999999994</v>
      </c>
      <c r="M2482" s="8">
        <v>75.593000000000004</v>
      </c>
      <c r="N2482" s="8">
        <v>75.669000000000011</v>
      </c>
      <c r="O2482" s="8">
        <v>75.750999999999991</v>
      </c>
      <c r="P2482" s="8">
        <v>76.278999999999996</v>
      </c>
      <c r="Q2482" s="8">
        <v>73.942000000000007</v>
      </c>
      <c r="R2482" s="8">
        <v>72.252999999999986</v>
      </c>
      <c r="S2482" s="8">
        <v>69.873999999999995</v>
      </c>
      <c r="T2482" s="8">
        <v>67.362000000000009</v>
      </c>
      <c r="U2482" s="8">
        <v>66.298999999999992</v>
      </c>
      <c r="V2482" s="8">
        <v>64.344999999999999</v>
      </c>
      <c r="W2482" s="8">
        <v>62.187999999999995</v>
      </c>
      <c r="X2482" s="8">
        <v>60.966999999999999</v>
      </c>
      <c r="Y2482" s="8">
        <v>60.51400000000001</v>
      </c>
      <c r="AA2482" s="5">
        <v>1649.1390000000001</v>
      </c>
    </row>
    <row r="2483" spans="1:27" x14ac:dyDescent="0.25">
      <c r="A2483" s="4">
        <v>44636</v>
      </c>
      <c r="B2483" s="8">
        <v>58.962999999999994</v>
      </c>
      <c r="C2483" s="8">
        <v>57.184000000000005</v>
      </c>
      <c r="D2483" s="8">
        <v>57.818999999999996</v>
      </c>
      <c r="E2483" s="8">
        <v>57.739000000000004</v>
      </c>
      <c r="F2483" s="8">
        <v>58.477000000000004</v>
      </c>
      <c r="G2483" s="8">
        <v>61.558999999999997</v>
      </c>
      <c r="H2483" s="8">
        <v>68.349999999999994</v>
      </c>
      <c r="I2483" s="8">
        <v>72.445000000000007</v>
      </c>
      <c r="J2483" s="8">
        <v>76.650999999999996</v>
      </c>
      <c r="K2483" s="8">
        <v>80.820000000000007</v>
      </c>
      <c r="L2483" s="8">
        <v>82.885000000000005</v>
      </c>
      <c r="M2483" s="8">
        <v>82.772999999999996</v>
      </c>
      <c r="N2483" s="8">
        <v>82.525000000000006</v>
      </c>
      <c r="O2483" s="8">
        <v>83.918999999999997</v>
      </c>
      <c r="P2483" s="8">
        <v>86.745999999999995</v>
      </c>
      <c r="Q2483" s="8">
        <v>85.498000000000019</v>
      </c>
      <c r="R2483" s="8">
        <v>76.97699999999999</v>
      </c>
      <c r="S2483" s="8">
        <v>73.296999999999997</v>
      </c>
      <c r="T2483" s="8">
        <v>69.710000000000008</v>
      </c>
      <c r="U2483" s="8">
        <v>68.873999999999995</v>
      </c>
      <c r="V2483" s="8">
        <v>67.506999999999991</v>
      </c>
      <c r="W2483" s="8">
        <v>65.028999999999996</v>
      </c>
      <c r="X2483" s="8">
        <v>62.862000000000002</v>
      </c>
      <c r="Y2483" s="8">
        <v>62.050999999999995</v>
      </c>
      <c r="AA2483" s="5">
        <v>1700.6600000000003</v>
      </c>
    </row>
    <row r="2484" spans="1:27" x14ac:dyDescent="0.25">
      <c r="A2484" s="4">
        <v>44637</v>
      </c>
      <c r="B2484" s="8">
        <v>60.414999999999999</v>
      </c>
      <c r="C2484" s="8">
        <v>59.736999999999995</v>
      </c>
      <c r="D2484" s="8">
        <v>59.97</v>
      </c>
      <c r="E2484" s="8">
        <v>60.382999999999996</v>
      </c>
      <c r="F2484" s="8">
        <v>61.462999999999987</v>
      </c>
      <c r="G2484" s="8">
        <v>63.013999999999996</v>
      </c>
      <c r="H2484" s="8">
        <v>69.3</v>
      </c>
      <c r="I2484" s="8">
        <v>73.635999999999996</v>
      </c>
      <c r="J2484" s="8">
        <v>76.566000000000003</v>
      </c>
      <c r="K2484" s="8">
        <v>76.910999999999987</v>
      </c>
      <c r="L2484" s="8">
        <v>76.759</v>
      </c>
      <c r="M2484" s="8">
        <v>77.249999999999986</v>
      </c>
      <c r="N2484" s="8">
        <v>75.665999999999997</v>
      </c>
      <c r="O2484" s="8">
        <v>76.173000000000002</v>
      </c>
      <c r="P2484" s="8">
        <v>74.614999999999995</v>
      </c>
      <c r="Q2484" s="8">
        <v>73.804000000000016</v>
      </c>
      <c r="R2484" s="8">
        <v>72.813000000000002</v>
      </c>
      <c r="S2484" s="8">
        <v>69.793999999999997</v>
      </c>
      <c r="T2484" s="8">
        <v>67.262</v>
      </c>
      <c r="U2484" s="8">
        <v>65.571999999999989</v>
      </c>
      <c r="V2484" s="8">
        <v>64.542000000000016</v>
      </c>
      <c r="W2484" s="8">
        <v>61.906999999999996</v>
      </c>
      <c r="X2484" s="8">
        <v>59.727000000000004</v>
      </c>
      <c r="Y2484" s="8">
        <v>58.388999999999996</v>
      </c>
      <c r="AA2484" s="5">
        <v>1635.6679999999999</v>
      </c>
    </row>
    <row r="2485" spans="1:27" x14ac:dyDescent="0.25">
      <c r="A2485" s="4">
        <v>44638</v>
      </c>
      <c r="B2485" s="8">
        <v>57.773000000000003</v>
      </c>
      <c r="C2485" s="8">
        <v>56.887999999999998</v>
      </c>
      <c r="D2485" s="8">
        <v>56.995999999999995</v>
      </c>
      <c r="E2485" s="8">
        <v>56.977999999999994</v>
      </c>
      <c r="F2485" s="8">
        <v>57.687000000000005</v>
      </c>
      <c r="G2485" s="8">
        <v>60.209000000000003</v>
      </c>
      <c r="H2485" s="8">
        <v>66.624999999999986</v>
      </c>
      <c r="I2485" s="8">
        <v>70.963000000000008</v>
      </c>
      <c r="J2485" s="8">
        <v>73.424999999999997</v>
      </c>
      <c r="K2485" s="8">
        <v>74.018999999999977</v>
      </c>
      <c r="L2485" s="8">
        <v>73.271999999999991</v>
      </c>
      <c r="M2485" s="8">
        <v>72.513000000000005</v>
      </c>
      <c r="N2485" s="8">
        <v>71.675000000000011</v>
      </c>
      <c r="O2485" s="8">
        <v>73.882000000000005</v>
      </c>
      <c r="P2485" s="8">
        <v>74.975999999999999</v>
      </c>
      <c r="Q2485" s="8">
        <v>75.593000000000004</v>
      </c>
      <c r="R2485" s="8">
        <v>75.725000000000009</v>
      </c>
      <c r="S2485" s="8">
        <v>70.95</v>
      </c>
      <c r="T2485" s="8">
        <v>67.837999999999994</v>
      </c>
      <c r="U2485" s="8">
        <v>65.727999999999994</v>
      </c>
      <c r="V2485" s="8">
        <v>63.573999999999998</v>
      </c>
      <c r="W2485" s="8">
        <v>61.874000000000002</v>
      </c>
      <c r="X2485" s="8">
        <v>59.618000000000002</v>
      </c>
      <c r="Y2485" s="8">
        <v>58.282999999999994</v>
      </c>
      <c r="AA2485" s="5">
        <v>1597.0640000000001</v>
      </c>
    </row>
    <row r="2486" spans="1:27" x14ac:dyDescent="0.25">
      <c r="A2486" s="4">
        <v>44639</v>
      </c>
      <c r="B2486" s="8">
        <v>57.14200000000001</v>
      </c>
      <c r="C2486" s="8">
        <v>56.667999999999999</v>
      </c>
      <c r="D2486" s="8">
        <v>56.216999999999999</v>
      </c>
      <c r="E2486" s="8">
        <v>56.042000000000009</v>
      </c>
      <c r="F2486" s="8">
        <v>56.220000000000006</v>
      </c>
      <c r="G2486" s="8">
        <v>57.910999999999994</v>
      </c>
      <c r="H2486" s="8">
        <v>61.217999999999989</v>
      </c>
      <c r="I2486" s="8">
        <v>61.745000000000012</v>
      </c>
      <c r="J2486" s="8">
        <v>62.172999999999995</v>
      </c>
      <c r="K2486" s="8">
        <v>61.848999999999997</v>
      </c>
      <c r="L2486" s="8">
        <v>61.743999999999993</v>
      </c>
      <c r="M2486" s="8">
        <v>61.628</v>
      </c>
      <c r="N2486" s="8">
        <v>62.297000000000004</v>
      </c>
      <c r="O2486" s="8">
        <v>63.481999999999999</v>
      </c>
      <c r="P2486" s="8">
        <v>62.655999999999999</v>
      </c>
      <c r="Q2486" s="8">
        <v>62.943000000000012</v>
      </c>
      <c r="R2486" s="8">
        <v>62.720999999999997</v>
      </c>
      <c r="S2486" s="8">
        <v>63.906999999999996</v>
      </c>
      <c r="T2486" s="8">
        <v>60.697000000000003</v>
      </c>
      <c r="U2486" s="8">
        <v>59</v>
      </c>
      <c r="V2486" s="8">
        <v>57.968000000000004</v>
      </c>
      <c r="W2486" s="8">
        <v>57.427999999999997</v>
      </c>
      <c r="X2486" s="8">
        <v>55.214999999999996</v>
      </c>
      <c r="Y2486" s="8">
        <v>54.577999999999996</v>
      </c>
      <c r="AA2486" s="5">
        <v>1433.4489999999998</v>
      </c>
    </row>
    <row r="2487" spans="1:27" x14ac:dyDescent="0.25">
      <c r="A2487" s="4">
        <v>44640</v>
      </c>
      <c r="B2487" s="8">
        <v>54.042000000000009</v>
      </c>
      <c r="C2487" s="8">
        <v>52.99</v>
      </c>
      <c r="D2487" s="8">
        <v>53.682000000000002</v>
      </c>
      <c r="E2487" s="8">
        <v>53.797000000000004</v>
      </c>
      <c r="F2487" s="8">
        <v>54.083999999999996</v>
      </c>
      <c r="G2487" s="8">
        <v>54.661999999999999</v>
      </c>
      <c r="H2487" s="8">
        <v>56.777999999999999</v>
      </c>
      <c r="I2487" s="8">
        <v>57.858999999999995</v>
      </c>
      <c r="J2487" s="8">
        <v>58.031999999999996</v>
      </c>
      <c r="K2487" s="8">
        <v>57.944999999999993</v>
      </c>
      <c r="L2487" s="8">
        <v>58.090999999999994</v>
      </c>
      <c r="M2487" s="8">
        <v>57.932000000000002</v>
      </c>
      <c r="N2487" s="8">
        <v>56.494</v>
      </c>
      <c r="O2487" s="8">
        <v>56.856999999999999</v>
      </c>
      <c r="P2487" s="8">
        <v>56.725999999999999</v>
      </c>
      <c r="Q2487" s="8">
        <v>56.765999999999998</v>
      </c>
      <c r="R2487" s="8">
        <v>57.067000000000007</v>
      </c>
      <c r="S2487" s="8">
        <v>55.895000000000003</v>
      </c>
      <c r="T2487" s="8">
        <v>55.636000000000003</v>
      </c>
      <c r="U2487" s="8">
        <v>55.616</v>
      </c>
      <c r="V2487" s="8">
        <v>54.766000000000005</v>
      </c>
      <c r="W2487" s="8">
        <v>54.269999999999996</v>
      </c>
      <c r="X2487" s="8">
        <v>53.660999999999994</v>
      </c>
      <c r="Y2487" s="8">
        <v>53.494</v>
      </c>
      <c r="AA2487" s="5">
        <v>1337.1419999999998</v>
      </c>
    </row>
    <row r="2488" spans="1:27" x14ac:dyDescent="0.25">
      <c r="A2488" s="4">
        <v>44641</v>
      </c>
      <c r="B2488" s="8">
        <v>54.900999999999996</v>
      </c>
      <c r="C2488" s="8">
        <v>56.21200000000001</v>
      </c>
      <c r="D2488" s="8">
        <v>56.199999999999996</v>
      </c>
      <c r="E2488" s="8">
        <v>56.896000000000008</v>
      </c>
      <c r="F2488" s="8">
        <v>57.145999999999994</v>
      </c>
      <c r="G2488" s="8">
        <v>60.936000000000007</v>
      </c>
      <c r="H2488" s="8">
        <v>68.378</v>
      </c>
      <c r="I2488" s="8">
        <v>74.196999999999989</v>
      </c>
      <c r="J2488" s="8">
        <v>74.319999999999979</v>
      </c>
      <c r="K2488" s="8">
        <v>72.757999999999996</v>
      </c>
      <c r="L2488" s="8">
        <v>73.289000000000016</v>
      </c>
      <c r="M2488" s="8">
        <v>73.138000000000005</v>
      </c>
      <c r="N2488" s="8">
        <v>73.509</v>
      </c>
      <c r="O2488" s="8">
        <v>74.068999999999988</v>
      </c>
      <c r="P2488" s="8">
        <v>73.784000000000006</v>
      </c>
      <c r="Q2488" s="8">
        <v>71.882999999999996</v>
      </c>
      <c r="R2488" s="8">
        <v>69.828000000000003</v>
      </c>
      <c r="S2488" s="8">
        <v>67.873999999999995</v>
      </c>
      <c r="T2488" s="8">
        <v>66.356000000000009</v>
      </c>
      <c r="U2488" s="8">
        <v>67.121000000000009</v>
      </c>
      <c r="V2488" s="8">
        <v>65.756999999999991</v>
      </c>
      <c r="W2488" s="8">
        <v>63.455000000000005</v>
      </c>
      <c r="X2488" s="8">
        <v>61.657000000000004</v>
      </c>
      <c r="Y2488" s="8">
        <v>60.486000000000004</v>
      </c>
      <c r="AA2488" s="5">
        <v>1594.15</v>
      </c>
    </row>
    <row r="2489" spans="1:27" x14ac:dyDescent="0.25">
      <c r="A2489" s="4">
        <v>44642</v>
      </c>
      <c r="B2489" s="8">
        <v>58.845999999999989</v>
      </c>
      <c r="C2489" s="8">
        <v>58.56900000000001</v>
      </c>
      <c r="D2489" s="8">
        <v>57.561</v>
      </c>
      <c r="E2489" s="8">
        <v>58.008000000000003</v>
      </c>
      <c r="F2489" s="8">
        <v>58.337000000000003</v>
      </c>
      <c r="G2489" s="8">
        <v>61.716999999999999</v>
      </c>
      <c r="H2489" s="8">
        <v>69.370000000000019</v>
      </c>
      <c r="I2489" s="8">
        <v>73.611999999999981</v>
      </c>
      <c r="J2489" s="8">
        <v>72.983000000000004</v>
      </c>
      <c r="K2489" s="8">
        <v>70.412999999999997</v>
      </c>
      <c r="L2489" s="8">
        <v>71.720000000000013</v>
      </c>
      <c r="M2489" s="8">
        <v>72.236999999999981</v>
      </c>
      <c r="N2489" s="8">
        <v>72.671000000000006</v>
      </c>
      <c r="O2489" s="8">
        <v>72.045999999999992</v>
      </c>
      <c r="P2489" s="8">
        <v>72.88300000000001</v>
      </c>
      <c r="Q2489" s="8">
        <v>71.317999999999998</v>
      </c>
      <c r="R2489" s="8">
        <v>69.11399999999999</v>
      </c>
      <c r="S2489" s="8">
        <v>67.461999999999989</v>
      </c>
      <c r="T2489" s="8">
        <v>66.040999999999997</v>
      </c>
      <c r="U2489" s="8">
        <v>66.233999999999995</v>
      </c>
      <c r="V2489" s="8">
        <v>64.423999999999992</v>
      </c>
      <c r="W2489" s="8">
        <v>63.085000000000001</v>
      </c>
      <c r="X2489" s="8">
        <v>61.090000000000011</v>
      </c>
      <c r="Y2489" s="8">
        <v>60.139000000000003</v>
      </c>
      <c r="AA2489" s="5">
        <v>1589.8799999999997</v>
      </c>
    </row>
    <row r="2490" spans="1:27" x14ac:dyDescent="0.25">
      <c r="A2490" s="4">
        <v>44643</v>
      </c>
      <c r="B2490" s="8">
        <v>59.437999999999995</v>
      </c>
      <c r="C2490" s="8">
        <v>59.164999999999999</v>
      </c>
      <c r="D2490" s="8">
        <v>59.109000000000002</v>
      </c>
      <c r="E2490" s="8">
        <v>59.490999999999993</v>
      </c>
      <c r="F2490" s="8">
        <v>60.136000000000003</v>
      </c>
      <c r="G2490" s="8">
        <v>63.57200000000001</v>
      </c>
      <c r="H2490" s="8">
        <v>69.935999999999993</v>
      </c>
      <c r="I2490" s="8">
        <v>72.789999999999992</v>
      </c>
      <c r="J2490" s="8">
        <v>71.978999999999999</v>
      </c>
      <c r="K2490" s="8">
        <v>72.644000000000005</v>
      </c>
      <c r="L2490" s="8">
        <v>72.294999999999987</v>
      </c>
      <c r="M2490" s="8">
        <v>72.685999999999979</v>
      </c>
      <c r="N2490" s="8">
        <v>72.236999999999995</v>
      </c>
      <c r="O2490" s="8">
        <v>72.540999999999997</v>
      </c>
      <c r="P2490" s="8">
        <v>73.222999999999999</v>
      </c>
      <c r="Q2490" s="8">
        <v>73.335999999999984</v>
      </c>
      <c r="R2490" s="8">
        <v>70.940999999999988</v>
      </c>
      <c r="S2490" s="8">
        <v>69.49499999999999</v>
      </c>
      <c r="T2490" s="8">
        <v>66.994</v>
      </c>
      <c r="U2490" s="8">
        <v>66.189999999999984</v>
      </c>
      <c r="V2490" s="8">
        <v>65.043999999999997</v>
      </c>
      <c r="W2490" s="8">
        <v>63.634</v>
      </c>
      <c r="X2490" s="8">
        <v>61.738</v>
      </c>
      <c r="Y2490" s="8">
        <v>60.781999999999989</v>
      </c>
      <c r="AA2490" s="5">
        <v>1609.396</v>
      </c>
    </row>
    <row r="2491" spans="1:27" x14ac:dyDescent="0.25">
      <c r="A2491" s="4">
        <v>44644</v>
      </c>
      <c r="B2491" s="8">
        <v>60.273999999999994</v>
      </c>
      <c r="C2491" s="8">
        <v>59.318999999999996</v>
      </c>
      <c r="D2491" s="8">
        <v>58.623999999999995</v>
      </c>
      <c r="E2491" s="8">
        <v>59.113999999999997</v>
      </c>
      <c r="F2491" s="8">
        <v>60.318999999999996</v>
      </c>
      <c r="G2491" s="8">
        <v>62.590000000000011</v>
      </c>
      <c r="H2491" s="8">
        <v>69.795000000000002</v>
      </c>
      <c r="I2491" s="8">
        <v>73.47699999999999</v>
      </c>
      <c r="J2491" s="8">
        <v>74.001000000000005</v>
      </c>
      <c r="K2491" s="8">
        <v>73.959000000000003</v>
      </c>
      <c r="L2491" s="8">
        <v>74.210999999999999</v>
      </c>
      <c r="M2491" s="8">
        <v>75.335000000000008</v>
      </c>
      <c r="N2491" s="8">
        <v>75.324000000000012</v>
      </c>
      <c r="O2491" s="8">
        <v>75.03</v>
      </c>
      <c r="P2491" s="8">
        <v>75.582000000000008</v>
      </c>
      <c r="Q2491" s="8">
        <v>73.780000000000015</v>
      </c>
      <c r="R2491" s="8">
        <v>72.630999999999986</v>
      </c>
      <c r="S2491" s="8">
        <v>70.040999999999997</v>
      </c>
      <c r="T2491" s="8">
        <v>66.986000000000004</v>
      </c>
      <c r="U2491" s="8">
        <v>66.47699999999999</v>
      </c>
      <c r="V2491" s="8">
        <v>65.363</v>
      </c>
      <c r="W2491" s="8">
        <v>63.577000000000005</v>
      </c>
      <c r="X2491" s="8">
        <v>61.021999999999998</v>
      </c>
      <c r="Y2491" s="8">
        <v>59.998999999999995</v>
      </c>
      <c r="AA2491" s="5">
        <v>1626.8300000000004</v>
      </c>
    </row>
    <row r="2492" spans="1:27" x14ac:dyDescent="0.25">
      <c r="A2492" s="4">
        <v>44645</v>
      </c>
      <c r="B2492" s="8">
        <v>59.384999999999998</v>
      </c>
      <c r="C2492" s="8">
        <v>58.076000000000008</v>
      </c>
      <c r="D2492" s="8">
        <v>57.367999999999995</v>
      </c>
      <c r="E2492" s="8">
        <v>58.262999999999998</v>
      </c>
      <c r="F2492" s="8">
        <v>58.575000000000003</v>
      </c>
      <c r="G2492" s="8">
        <v>61.712000000000003</v>
      </c>
      <c r="H2492" s="8">
        <v>69.24499999999999</v>
      </c>
      <c r="I2492" s="8">
        <v>72.941999999999993</v>
      </c>
      <c r="J2492" s="8">
        <v>72.910000000000011</v>
      </c>
      <c r="K2492" s="8">
        <v>72.13300000000001</v>
      </c>
      <c r="L2492" s="8">
        <v>72.031000000000006</v>
      </c>
      <c r="M2492" s="8">
        <v>72.802999999999997</v>
      </c>
      <c r="N2492" s="8">
        <v>72.171000000000006</v>
      </c>
      <c r="O2492" s="8">
        <v>72.435999999999993</v>
      </c>
      <c r="P2492" s="8">
        <v>72.234000000000009</v>
      </c>
      <c r="Q2492" s="8">
        <v>70.408000000000001</v>
      </c>
      <c r="R2492" s="8">
        <v>68.811000000000007</v>
      </c>
      <c r="S2492" s="8">
        <v>68.069000000000003</v>
      </c>
      <c r="T2492" s="8">
        <v>64.796000000000006</v>
      </c>
      <c r="U2492" s="8">
        <v>64.958999999999989</v>
      </c>
      <c r="V2492" s="8">
        <v>63.03799999999999</v>
      </c>
      <c r="W2492" s="8">
        <v>61.794999999999995</v>
      </c>
      <c r="X2492" s="8">
        <v>58.957000000000008</v>
      </c>
      <c r="Y2492" s="8">
        <v>58.084999999999994</v>
      </c>
      <c r="AA2492" s="5">
        <v>1581.2020000000005</v>
      </c>
    </row>
    <row r="2493" spans="1:27" x14ac:dyDescent="0.25">
      <c r="A2493" s="4">
        <v>44646</v>
      </c>
      <c r="B2493" s="8">
        <v>56.263000000000005</v>
      </c>
      <c r="C2493" s="8">
        <v>55.516000000000005</v>
      </c>
      <c r="D2493" s="8">
        <v>55.558</v>
      </c>
      <c r="E2493" s="8">
        <v>55.589000000000006</v>
      </c>
      <c r="F2493" s="8">
        <v>55.558999999999997</v>
      </c>
      <c r="G2493" s="8">
        <v>57.271999999999998</v>
      </c>
      <c r="H2493" s="8">
        <v>61.467000000000006</v>
      </c>
      <c r="I2493" s="8">
        <v>60.780999999999992</v>
      </c>
      <c r="J2493" s="8">
        <v>60.160000000000004</v>
      </c>
      <c r="K2493" s="8">
        <v>59.115000000000002</v>
      </c>
      <c r="L2493" s="8">
        <v>59.013999999999996</v>
      </c>
      <c r="M2493" s="8">
        <v>57.392000000000003</v>
      </c>
      <c r="N2493" s="8">
        <v>57.34</v>
      </c>
      <c r="O2493" s="8">
        <v>57.138999999999996</v>
      </c>
      <c r="P2493" s="8">
        <v>56.718000000000004</v>
      </c>
      <c r="Q2493" s="8">
        <v>55.734000000000009</v>
      </c>
      <c r="R2493" s="8">
        <v>55.973999999999997</v>
      </c>
      <c r="S2493" s="8">
        <v>56.797999999999988</v>
      </c>
      <c r="T2493" s="8">
        <v>56.195999999999998</v>
      </c>
      <c r="U2493" s="8">
        <v>56.582999999999998</v>
      </c>
      <c r="V2493" s="8">
        <v>57.767999999999994</v>
      </c>
      <c r="W2493" s="8">
        <v>56.749999999999993</v>
      </c>
      <c r="X2493" s="8">
        <v>56.06</v>
      </c>
      <c r="Y2493" s="8">
        <v>55.557000000000002</v>
      </c>
      <c r="AA2493" s="5">
        <v>1372.3030000000001</v>
      </c>
    </row>
    <row r="2494" spans="1:27" x14ac:dyDescent="0.25">
      <c r="A2494" s="4">
        <v>44647</v>
      </c>
      <c r="B2494" s="8">
        <v>55.596000000000004</v>
      </c>
      <c r="C2494" s="8">
        <v>55.36</v>
      </c>
      <c r="D2494" s="8">
        <v>55.763000000000005</v>
      </c>
      <c r="E2494" s="8">
        <v>56.039000000000001</v>
      </c>
      <c r="F2494" s="8">
        <v>56.018999999999998</v>
      </c>
      <c r="G2494" s="8">
        <v>56.562999999999995</v>
      </c>
      <c r="H2494" s="8">
        <v>59.322000000000003</v>
      </c>
      <c r="I2494" s="8">
        <v>59.285000000000004</v>
      </c>
      <c r="J2494" s="8">
        <v>58.573000000000008</v>
      </c>
      <c r="K2494" s="8">
        <v>56.708999999999996</v>
      </c>
      <c r="L2494" s="8">
        <v>53.290999999999997</v>
      </c>
      <c r="M2494" s="8">
        <v>52.427</v>
      </c>
      <c r="N2494" s="8">
        <v>51.727999999999994</v>
      </c>
      <c r="O2494" s="8">
        <v>51.626999999999995</v>
      </c>
      <c r="P2494" s="8">
        <v>52.555000000000007</v>
      </c>
      <c r="Q2494" s="8">
        <v>52.445</v>
      </c>
      <c r="R2494" s="8">
        <v>53.004000000000005</v>
      </c>
      <c r="S2494" s="8">
        <v>53.311999999999998</v>
      </c>
      <c r="T2494" s="8">
        <v>51.585000000000008</v>
      </c>
      <c r="U2494" s="8">
        <v>52.835000000000001</v>
      </c>
      <c r="V2494" s="8">
        <v>53.935000000000002</v>
      </c>
      <c r="W2494" s="8">
        <v>54.070999999999998</v>
      </c>
      <c r="X2494" s="8">
        <v>53.838000000000001</v>
      </c>
      <c r="Y2494" s="8">
        <v>53.634999999999998</v>
      </c>
      <c r="AA2494" s="5">
        <v>1309.5169999999998</v>
      </c>
    </row>
    <row r="2495" spans="1:27" x14ac:dyDescent="0.25">
      <c r="A2495" s="4">
        <v>44648</v>
      </c>
      <c r="B2495" s="8">
        <v>53.706000000000003</v>
      </c>
      <c r="C2495" s="8">
        <v>54.478999999999999</v>
      </c>
      <c r="D2495" s="8">
        <v>55.34</v>
      </c>
      <c r="E2495" s="8">
        <v>56.222000000000001</v>
      </c>
      <c r="F2495" s="8">
        <v>56.81</v>
      </c>
      <c r="G2495" s="8">
        <v>59.977999999999994</v>
      </c>
      <c r="H2495" s="8">
        <v>67.513999999999996</v>
      </c>
      <c r="I2495" s="8">
        <v>69.613</v>
      </c>
      <c r="J2495" s="8">
        <v>70.266999999999996</v>
      </c>
      <c r="K2495" s="8">
        <v>71.022999999999996</v>
      </c>
      <c r="L2495" s="8">
        <v>70.885999999999996</v>
      </c>
      <c r="M2495" s="8">
        <v>64.771000000000001</v>
      </c>
      <c r="N2495" s="8">
        <v>64.158000000000001</v>
      </c>
      <c r="O2495" s="8">
        <v>67.935999999999993</v>
      </c>
      <c r="P2495" s="8">
        <v>70.491</v>
      </c>
      <c r="Q2495" s="8">
        <v>68.581999999999994</v>
      </c>
      <c r="R2495" s="8">
        <v>68.05</v>
      </c>
      <c r="S2495" s="8">
        <v>66.953000000000003</v>
      </c>
      <c r="T2495" s="8">
        <v>65.152000000000001</v>
      </c>
      <c r="U2495" s="8">
        <v>64.293999999999997</v>
      </c>
      <c r="V2495" s="8">
        <v>64.192999999999998</v>
      </c>
      <c r="W2495" s="8">
        <v>63.518999999999998</v>
      </c>
      <c r="X2495" s="8">
        <v>60.993000000000002</v>
      </c>
      <c r="Y2495" s="8">
        <v>60.856999999999992</v>
      </c>
      <c r="AA2495" s="5">
        <v>1535.787</v>
      </c>
    </row>
    <row r="2496" spans="1:27" x14ac:dyDescent="0.25">
      <c r="A2496" s="4">
        <v>44649</v>
      </c>
      <c r="B2496" s="8">
        <v>59.704000000000001</v>
      </c>
      <c r="C2496" s="8">
        <v>58.887999999999998</v>
      </c>
      <c r="D2496" s="8">
        <v>58.597000000000001</v>
      </c>
      <c r="E2496" s="8">
        <v>59.201999999999998</v>
      </c>
      <c r="F2496" s="8">
        <v>60.37700000000001</v>
      </c>
      <c r="G2496" s="8">
        <v>63.508000000000003</v>
      </c>
      <c r="H2496" s="8">
        <v>71.027000000000001</v>
      </c>
      <c r="I2496" s="8">
        <v>73.200999999999979</v>
      </c>
      <c r="J2496" s="8">
        <v>74.272999999999996</v>
      </c>
      <c r="K2496" s="8">
        <v>72.666000000000011</v>
      </c>
      <c r="L2496" s="8">
        <v>70.141999999999996</v>
      </c>
      <c r="M2496" s="8">
        <v>70.265000000000001</v>
      </c>
      <c r="N2496" s="8">
        <v>70.484999999999999</v>
      </c>
      <c r="O2496" s="8">
        <v>70.825999999999993</v>
      </c>
      <c r="P2496" s="8">
        <v>71.281000000000006</v>
      </c>
      <c r="Q2496" s="8">
        <v>66.722000000000008</v>
      </c>
      <c r="R2496" s="8">
        <v>64.782000000000011</v>
      </c>
      <c r="S2496" s="8">
        <v>62.936</v>
      </c>
      <c r="T2496" s="8">
        <v>61.245999999999995</v>
      </c>
      <c r="U2496" s="8">
        <v>61.014999999999993</v>
      </c>
      <c r="V2496" s="8">
        <v>61.075000000000003</v>
      </c>
      <c r="W2496" s="8">
        <v>59.958999999999996</v>
      </c>
      <c r="X2496" s="8">
        <v>59.042999999999999</v>
      </c>
      <c r="Y2496" s="8">
        <v>59.518000000000008</v>
      </c>
      <c r="AA2496" s="5">
        <v>1560.7380000000001</v>
      </c>
    </row>
    <row r="2497" spans="1:27" x14ac:dyDescent="0.25">
      <c r="A2497" s="4">
        <v>44650</v>
      </c>
      <c r="B2497" s="8">
        <v>58.848000000000006</v>
      </c>
      <c r="C2497" s="8">
        <v>57.287000000000006</v>
      </c>
      <c r="D2497" s="8">
        <v>57.887000000000008</v>
      </c>
      <c r="E2497" s="8">
        <v>58.2</v>
      </c>
      <c r="F2497" s="8">
        <v>58.871000000000002</v>
      </c>
      <c r="G2497" s="8">
        <v>62.201999999999998</v>
      </c>
      <c r="H2497" s="8">
        <v>68.798999999999978</v>
      </c>
      <c r="I2497" s="8">
        <v>72.906000000000006</v>
      </c>
      <c r="J2497" s="8">
        <v>73.540999999999997</v>
      </c>
      <c r="K2497" s="8">
        <v>73.353999999999999</v>
      </c>
      <c r="L2497" s="8">
        <v>72.707999999999998</v>
      </c>
      <c r="M2497" s="8">
        <v>73.008999999999986</v>
      </c>
      <c r="N2497" s="8">
        <v>72.117000000000004</v>
      </c>
      <c r="O2497" s="8">
        <v>72.113</v>
      </c>
      <c r="P2497" s="8">
        <v>70.60499999999999</v>
      </c>
      <c r="Q2497" s="8">
        <v>68.268000000000001</v>
      </c>
      <c r="R2497" s="8">
        <v>66.180999999999997</v>
      </c>
      <c r="S2497" s="8">
        <v>63.852000000000004</v>
      </c>
      <c r="T2497" s="8">
        <v>62.48</v>
      </c>
      <c r="U2497" s="8">
        <v>62.755000000000003</v>
      </c>
      <c r="V2497" s="8">
        <v>61.847999999999999</v>
      </c>
      <c r="W2497" s="8">
        <v>60.470999999999997</v>
      </c>
      <c r="X2497" s="8">
        <v>57.859000000000009</v>
      </c>
      <c r="Y2497" s="8">
        <v>57.319000000000003</v>
      </c>
      <c r="AA2497" s="5">
        <v>1563.48</v>
      </c>
    </row>
    <row r="2498" spans="1:27" x14ac:dyDescent="0.25">
      <c r="A2498" s="4">
        <v>44651</v>
      </c>
      <c r="B2498" s="8">
        <v>56.265000000000001</v>
      </c>
      <c r="C2498" s="8">
        <v>55.734000000000002</v>
      </c>
      <c r="D2498" s="8">
        <v>55.411000000000001</v>
      </c>
      <c r="E2498" s="8">
        <v>55.23</v>
      </c>
      <c r="F2498" s="8">
        <v>55.55</v>
      </c>
      <c r="G2498" s="8">
        <v>58.915999999999997</v>
      </c>
      <c r="H2498" s="8">
        <v>65.45</v>
      </c>
      <c r="I2498" s="8">
        <v>68.885999999999996</v>
      </c>
      <c r="J2498" s="8">
        <v>69.474000000000004</v>
      </c>
      <c r="K2498" s="8">
        <v>70.134</v>
      </c>
      <c r="L2498" s="8">
        <v>70.772999999999996</v>
      </c>
      <c r="M2498" s="8">
        <v>72.593999999999994</v>
      </c>
      <c r="N2498" s="8">
        <v>71.734000000000009</v>
      </c>
      <c r="O2498" s="8">
        <v>73.037999999999997</v>
      </c>
      <c r="P2498" s="8">
        <v>72.436999999999998</v>
      </c>
      <c r="Q2498" s="8">
        <v>70.265000000000001</v>
      </c>
      <c r="R2498" s="8">
        <v>68.271000000000001</v>
      </c>
      <c r="S2498" s="8">
        <v>65.463000000000008</v>
      </c>
      <c r="T2498" s="8">
        <v>63.701000000000008</v>
      </c>
      <c r="U2498" s="8">
        <v>62.495000000000005</v>
      </c>
      <c r="V2498" s="8">
        <v>60.288999999999994</v>
      </c>
      <c r="W2498" s="8">
        <v>58.905999999999999</v>
      </c>
      <c r="X2498" s="8">
        <v>56.935000000000002</v>
      </c>
      <c r="Y2498" s="8">
        <v>55.998000000000005</v>
      </c>
      <c r="AA2498" s="5">
        <v>1533.9490000000003</v>
      </c>
    </row>
    <row r="2499" spans="1:27" x14ac:dyDescent="0.25">
      <c r="A2499" s="4">
        <v>44652</v>
      </c>
      <c r="B2499" s="8">
        <v>54.296999999999997</v>
      </c>
      <c r="C2499" s="8">
        <v>53.768000000000001</v>
      </c>
      <c r="D2499" s="8">
        <v>53.624000000000002</v>
      </c>
      <c r="E2499" s="8">
        <v>54.402000000000001</v>
      </c>
      <c r="F2499" s="8">
        <v>55.000999999999991</v>
      </c>
      <c r="G2499" s="8">
        <v>57.507999999999996</v>
      </c>
      <c r="H2499" s="8">
        <v>64.332000000000008</v>
      </c>
      <c r="I2499" s="8">
        <v>66.691999999999993</v>
      </c>
      <c r="J2499" s="8">
        <v>68.184999999999988</v>
      </c>
      <c r="K2499" s="8">
        <v>66.914000000000001</v>
      </c>
      <c r="L2499" s="8">
        <v>66.672000000000011</v>
      </c>
      <c r="M2499" s="8">
        <v>66.906999999999996</v>
      </c>
      <c r="N2499" s="8">
        <v>65.705999999999989</v>
      </c>
      <c r="O2499" s="8">
        <v>66.483000000000004</v>
      </c>
      <c r="P2499" s="8">
        <v>65.820999999999998</v>
      </c>
      <c r="Q2499" s="8">
        <v>64.866</v>
      </c>
      <c r="R2499" s="8">
        <v>62.470000000000006</v>
      </c>
      <c r="S2499" s="8">
        <v>61.163000000000004</v>
      </c>
      <c r="T2499" s="8">
        <v>59.420000000000009</v>
      </c>
      <c r="U2499" s="8">
        <v>58.877999999999986</v>
      </c>
      <c r="V2499" s="8">
        <v>56.716000000000001</v>
      </c>
      <c r="W2499" s="8">
        <v>55.606000000000002</v>
      </c>
      <c r="X2499" s="8">
        <v>53.387</v>
      </c>
      <c r="Y2499" s="8">
        <v>52.141999999999996</v>
      </c>
      <c r="AA2499" s="5">
        <v>1450.9599999999998</v>
      </c>
    </row>
    <row r="2500" spans="1:27" x14ac:dyDescent="0.25">
      <c r="A2500" s="4">
        <v>44653</v>
      </c>
      <c r="B2500" s="8">
        <v>52.120000000000005</v>
      </c>
      <c r="C2500" s="8">
        <v>52.052</v>
      </c>
      <c r="D2500" s="8">
        <v>51.583999999999996</v>
      </c>
      <c r="E2500" s="8">
        <v>51.976999999999997</v>
      </c>
      <c r="F2500" s="8">
        <v>51.969000000000001</v>
      </c>
      <c r="G2500" s="8">
        <v>53.768999999999991</v>
      </c>
      <c r="H2500" s="8">
        <v>57.423999999999999</v>
      </c>
      <c r="I2500" s="8">
        <v>56.974000000000004</v>
      </c>
      <c r="J2500" s="8">
        <v>55.688000000000002</v>
      </c>
      <c r="K2500" s="8">
        <v>54.513000000000005</v>
      </c>
      <c r="L2500" s="8">
        <v>52.859000000000002</v>
      </c>
      <c r="M2500" s="8">
        <v>52.351999999999997</v>
      </c>
      <c r="N2500" s="8">
        <v>51.092999999999996</v>
      </c>
      <c r="O2500" s="8">
        <v>50.623000000000005</v>
      </c>
      <c r="P2500" s="8">
        <v>50.733000000000004</v>
      </c>
      <c r="Q2500" s="8">
        <v>49.837000000000003</v>
      </c>
      <c r="R2500" s="8">
        <v>50.427</v>
      </c>
      <c r="S2500" s="8">
        <v>51.796999999999997</v>
      </c>
      <c r="T2500" s="8">
        <v>51.918000000000006</v>
      </c>
      <c r="U2500" s="8">
        <v>51.683999999999997</v>
      </c>
      <c r="V2500" s="8">
        <v>51.623999999999995</v>
      </c>
      <c r="W2500" s="8">
        <v>50.983999999999995</v>
      </c>
      <c r="X2500" s="8">
        <v>49.871999999999993</v>
      </c>
      <c r="Y2500" s="8">
        <v>49.963000000000001</v>
      </c>
      <c r="AA2500" s="5">
        <v>1253.836</v>
      </c>
    </row>
    <row r="2501" spans="1:27" x14ac:dyDescent="0.25">
      <c r="A2501" s="4">
        <v>44654</v>
      </c>
      <c r="B2501" s="8">
        <v>49.195999999999998</v>
      </c>
      <c r="C2501" s="8">
        <v>49.743000000000009</v>
      </c>
      <c r="D2501" s="8">
        <v>49.665000000000013</v>
      </c>
      <c r="E2501" s="8">
        <v>49.73</v>
      </c>
      <c r="F2501" s="8">
        <v>49.711999999999996</v>
      </c>
      <c r="G2501" s="8">
        <v>50.372999999999998</v>
      </c>
      <c r="H2501" s="8">
        <v>53.246999999999993</v>
      </c>
      <c r="I2501" s="8">
        <v>52.595000000000006</v>
      </c>
      <c r="J2501" s="8">
        <v>51.773000000000003</v>
      </c>
      <c r="K2501" s="8">
        <v>49.829000000000001</v>
      </c>
      <c r="L2501" s="8">
        <v>50.476999999999997</v>
      </c>
      <c r="M2501" s="8">
        <v>51.02000000000001</v>
      </c>
      <c r="N2501" s="8">
        <v>50.412000000000006</v>
      </c>
      <c r="O2501" s="8">
        <v>50.257999999999996</v>
      </c>
      <c r="P2501" s="8">
        <v>50.802999999999997</v>
      </c>
      <c r="Q2501" s="8">
        <v>50.725000000000001</v>
      </c>
      <c r="R2501" s="8">
        <v>50.634999999999998</v>
      </c>
      <c r="S2501" s="8">
        <v>51.435000000000002</v>
      </c>
      <c r="T2501" s="8">
        <v>49.907999999999994</v>
      </c>
      <c r="U2501" s="8">
        <v>50.361999999999995</v>
      </c>
      <c r="V2501" s="8">
        <v>49.864999999999995</v>
      </c>
      <c r="W2501" s="8">
        <v>50.034999999999997</v>
      </c>
      <c r="X2501" s="8">
        <v>49.217999999999996</v>
      </c>
      <c r="Y2501" s="8">
        <v>48.971000000000011</v>
      </c>
      <c r="AA2501" s="5">
        <v>1209.9870000000003</v>
      </c>
    </row>
    <row r="2502" spans="1:27" x14ac:dyDescent="0.25">
      <c r="A2502" s="4">
        <v>44655</v>
      </c>
      <c r="B2502" s="8">
        <v>48.721000000000004</v>
      </c>
      <c r="C2502" s="8">
        <v>49.542000000000002</v>
      </c>
      <c r="D2502" s="8">
        <v>49.674999999999997</v>
      </c>
      <c r="E2502" s="8">
        <v>51.145000000000003</v>
      </c>
      <c r="F2502" s="8">
        <v>52.531999999999996</v>
      </c>
      <c r="G2502" s="8">
        <v>56.360999999999997</v>
      </c>
      <c r="H2502" s="8">
        <v>62.739999999999995</v>
      </c>
      <c r="I2502" s="8">
        <v>67.016000000000005</v>
      </c>
      <c r="J2502" s="8">
        <v>67.94</v>
      </c>
      <c r="K2502" s="8">
        <v>66.456999999999994</v>
      </c>
      <c r="L2502" s="8">
        <v>67.712999999999994</v>
      </c>
      <c r="M2502" s="8">
        <v>65.765999999999991</v>
      </c>
      <c r="N2502" s="8">
        <v>66.670999999999992</v>
      </c>
      <c r="O2502" s="8">
        <v>67.687000000000012</v>
      </c>
      <c r="P2502" s="8">
        <v>67.931000000000012</v>
      </c>
      <c r="Q2502" s="8">
        <v>65.975999999999999</v>
      </c>
      <c r="R2502" s="8">
        <v>64.580000000000013</v>
      </c>
      <c r="S2502" s="8">
        <v>63.048999999999999</v>
      </c>
      <c r="T2502" s="8">
        <v>60.769000000000013</v>
      </c>
      <c r="U2502" s="8">
        <v>60.010999999999996</v>
      </c>
      <c r="V2502" s="8">
        <v>59.739000000000004</v>
      </c>
      <c r="W2502" s="8">
        <v>58.601999999999997</v>
      </c>
      <c r="X2502" s="8">
        <v>57.139000000000003</v>
      </c>
      <c r="Y2502" s="8">
        <v>55.990999999999993</v>
      </c>
      <c r="AA2502" s="5">
        <v>1453.7529999999999</v>
      </c>
    </row>
    <row r="2503" spans="1:27" x14ac:dyDescent="0.25">
      <c r="A2503" s="4">
        <v>44656</v>
      </c>
      <c r="B2503" s="8">
        <v>55.348999999999997</v>
      </c>
      <c r="C2503" s="8">
        <v>55.047000000000004</v>
      </c>
      <c r="D2503" s="8">
        <v>54.65</v>
      </c>
      <c r="E2503" s="8">
        <v>55.347999999999999</v>
      </c>
      <c r="F2503" s="8">
        <v>55.837000000000003</v>
      </c>
      <c r="G2503" s="8">
        <v>58.266000000000005</v>
      </c>
      <c r="H2503" s="8">
        <v>64.677999999999997</v>
      </c>
      <c r="I2503" s="8">
        <v>68.666000000000011</v>
      </c>
      <c r="J2503" s="8">
        <v>69.891000000000005</v>
      </c>
      <c r="K2503" s="8">
        <v>69.16</v>
      </c>
      <c r="L2503" s="8">
        <v>67.512</v>
      </c>
      <c r="M2503" s="8">
        <v>67.257000000000005</v>
      </c>
      <c r="N2503" s="8">
        <v>66.905999999999992</v>
      </c>
      <c r="O2503" s="8">
        <v>66.436999999999998</v>
      </c>
      <c r="P2503" s="8">
        <v>68.638000000000019</v>
      </c>
      <c r="Q2503" s="8">
        <v>68.040000000000006</v>
      </c>
      <c r="R2503" s="8">
        <v>67.188000000000002</v>
      </c>
      <c r="S2503" s="8">
        <v>64.396999999999991</v>
      </c>
      <c r="T2503" s="8">
        <v>62.042999999999999</v>
      </c>
      <c r="U2503" s="8">
        <v>61.556999999999995</v>
      </c>
      <c r="V2503" s="8">
        <v>59.987000000000002</v>
      </c>
      <c r="W2503" s="8">
        <v>57.548999999999999</v>
      </c>
      <c r="X2503" s="8">
        <v>56.445999999999998</v>
      </c>
      <c r="Y2503" s="8">
        <v>55.504000000000005</v>
      </c>
      <c r="AA2503" s="5">
        <v>1496.3529999999998</v>
      </c>
    </row>
    <row r="2504" spans="1:27" x14ac:dyDescent="0.25">
      <c r="A2504" s="4">
        <v>44657</v>
      </c>
      <c r="B2504" s="8">
        <v>54.852999999999994</v>
      </c>
      <c r="C2504" s="8">
        <v>54.881</v>
      </c>
      <c r="D2504" s="8">
        <v>54.53</v>
      </c>
      <c r="E2504" s="8">
        <v>54.538000000000004</v>
      </c>
      <c r="F2504" s="8">
        <v>54.411999999999999</v>
      </c>
      <c r="G2504" s="8">
        <v>57.706000000000003</v>
      </c>
      <c r="H2504" s="8">
        <v>64.039000000000001</v>
      </c>
      <c r="I2504" s="8">
        <v>67.552999999999997</v>
      </c>
      <c r="J2504" s="8">
        <v>68.731999999999999</v>
      </c>
      <c r="K2504" s="8">
        <v>68.460999999999999</v>
      </c>
      <c r="L2504" s="8">
        <v>69.105999999999995</v>
      </c>
      <c r="M2504" s="8">
        <v>70.125</v>
      </c>
      <c r="N2504" s="8">
        <v>68.534999999999997</v>
      </c>
      <c r="O2504" s="8">
        <v>70.070999999999998</v>
      </c>
      <c r="P2504" s="8">
        <v>71.055999999999997</v>
      </c>
      <c r="Q2504" s="8">
        <v>69.539000000000001</v>
      </c>
      <c r="R2504" s="8">
        <v>67.319000000000003</v>
      </c>
      <c r="S2504" s="8">
        <v>65.091000000000008</v>
      </c>
      <c r="T2504" s="8">
        <v>62.644999999999996</v>
      </c>
      <c r="U2504" s="8">
        <v>60.858000000000004</v>
      </c>
      <c r="V2504" s="8">
        <v>59.652000000000001</v>
      </c>
      <c r="W2504" s="8">
        <v>58.321000000000005</v>
      </c>
      <c r="X2504" s="8">
        <v>56.742000000000004</v>
      </c>
      <c r="Y2504" s="8">
        <v>56.393999999999998</v>
      </c>
      <c r="AA2504" s="5">
        <v>1505.1589999999999</v>
      </c>
    </row>
    <row r="2505" spans="1:27" x14ac:dyDescent="0.25">
      <c r="A2505" s="4">
        <v>44658</v>
      </c>
      <c r="B2505" s="8">
        <v>59.774000000000001</v>
      </c>
      <c r="C2505" s="8">
        <v>59.388999999999996</v>
      </c>
      <c r="D2505" s="8">
        <v>58.730000000000004</v>
      </c>
      <c r="E2505" s="8">
        <v>58.795000000000002</v>
      </c>
      <c r="F2505" s="8">
        <v>60.035999999999987</v>
      </c>
      <c r="G2505" s="8">
        <v>61.996000000000002</v>
      </c>
      <c r="H2505" s="8">
        <v>68.65100000000001</v>
      </c>
      <c r="I2505" s="8">
        <v>72.565999999999988</v>
      </c>
      <c r="J2505" s="8">
        <v>73.603000000000009</v>
      </c>
      <c r="K2505" s="8">
        <v>74.951000000000008</v>
      </c>
      <c r="L2505" s="8">
        <v>75.680999999999997</v>
      </c>
      <c r="M2505" s="8">
        <v>75.078999999999994</v>
      </c>
      <c r="N2505" s="8">
        <v>75.168999999999983</v>
      </c>
      <c r="O2505" s="8">
        <v>76.310000000000016</v>
      </c>
      <c r="P2505" s="8">
        <v>75.002999999999986</v>
      </c>
      <c r="Q2505" s="8">
        <v>70.441000000000003</v>
      </c>
      <c r="R2505" s="8">
        <v>69.830000000000013</v>
      </c>
      <c r="S2505" s="8">
        <v>66.725999999999999</v>
      </c>
      <c r="T2505" s="8">
        <v>63.756</v>
      </c>
      <c r="U2505" s="8">
        <v>63.105000000000004</v>
      </c>
      <c r="V2505" s="8">
        <v>62.441999999999993</v>
      </c>
      <c r="W2505" s="8">
        <v>62.003999999999998</v>
      </c>
      <c r="X2505" s="8">
        <v>60.321000000000005</v>
      </c>
      <c r="Y2505" s="8">
        <v>59.280999999999999</v>
      </c>
      <c r="AA2505" s="5">
        <v>1603.6389999999999</v>
      </c>
    </row>
    <row r="2506" spans="1:27" x14ac:dyDescent="0.25">
      <c r="A2506" s="4">
        <v>44659</v>
      </c>
      <c r="B2506" s="8">
        <v>58.316999999999993</v>
      </c>
      <c r="C2506" s="8">
        <v>57.484999999999999</v>
      </c>
      <c r="D2506" s="8">
        <v>57.27000000000001</v>
      </c>
      <c r="E2506" s="8">
        <v>56.970999999999997</v>
      </c>
      <c r="F2506" s="8">
        <v>57.993999999999993</v>
      </c>
      <c r="G2506" s="8">
        <v>61.330000000000005</v>
      </c>
      <c r="H2506" s="8">
        <v>66.873000000000005</v>
      </c>
      <c r="I2506" s="8">
        <v>69.89500000000001</v>
      </c>
      <c r="J2506" s="8">
        <v>69.704000000000008</v>
      </c>
      <c r="K2506" s="8">
        <v>68.994</v>
      </c>
      <c r="L2506" s="8">
        <v>69.167000000000002</v>
      </c>
      <c r="M2506" s="8">
        <v>69.682000000000016</v>
      </c>
      <c r="N2506" s="8">
        <v>69.174000000000007</v>
      </c>
      <c r="O2506" s="8">
        <v>71.342999999999989</v>
      </c>
      <c r="P2506" s="8">
        <v>71.010999999999981</v>
      </c>
      <c r="Q2506" s="8">
        <v>69.778999999999996</v>
      </c>
      <c r="R2506" s="8">
        <v>68.969000000000008</v>
      </c>
      <c r="S2506" s="8">
        <v>66.745000000000005</v>
      </c>
      <c r="T2506" s="8">
        <v>63.403000000000006</v>
      </c>
      <c r="U2506" s="8">
        <v>61.939</v>
      </c>
      <c r="V2506" s="8">
        <v>60.445</v>
      </c>
      <c r="W2506" s="8">
        <v>59.095000000000006</v>
      </c>
      <c r="X2506" s="8">
        <v>57.196999999999996</v>
      </c>
      <c r="Y2506" s="8">
        <v>57.491000000000014</v>
      </c>
      <c r="AA2506" s="5">
        <v>1540.2729999999999</v>
      </c>
    </row>
    <row r="2507" spans="1:27" x14ac:dyDescent="0.25">
      <c r="A2507" s="4">
        <v>44660</v>
      </c>
      <c r="B2507" s="8">
        <v>56.277000000000001</v>
      </c>
      <c r="C2507" s="8">
        <v>56.714999999999996</v>
      </c>
      <c r="D2507" s="8">
        <v>56.268000000000001</v>
      </c>
      <c r="E2507" s="8">
        <v>56.669000000000004</v>
      </c>
      <c r="F2507" s="8">
        <v>56.682999999999993</v>
      </c>
      <c r="G2507" s="8">
        <v>57.71</v>
      </c>
      <c r="H2507" s="8">
        <v>60.794000000000004</v>
      </c>
      <c r="I2507" s="8">
        <v>61.463999999999999</v>
      </c>
      <c r="J2507" s="8">
        <v>61.076000000000001</v>
      </c>
      <c r="K2507" s="8">
        <v>60.988000000000007</v>
      </c>
      <c r="L2507" s="8">
        <v>59.324000000000005</v>
      </c>
      <c r="M2507" s="8">
        <v>58.460000000000008</v>
      </c>
      <c r="N2507" s="8">
        <v>57.418000000000006</v>
      </c>
      <c r="O2507" s="8">
        <v>56.334999999999994</v>
      </c>
      <c r="P2507" s="8">
        <v>57.738</v>
      </c>
      <c r="Q2507" s="8">
        <v>56.738000000000007</v>
      </c>
      <c r="R2507" s="8">
        <v>56.707000000000001</v>
      </c>
      <c r="S2507" s="8">
        <v>56.087999999999987</v>
      </c>
      <c r="T2507" s="8">
        <v>55.312000000000005</v>
      </c>
      <c r="U2507" s="8">
        <v>55.033999999999999</v>
      </c>
      <c r="V2507" s="8">
        <v>55.237000000000002</v>
      </c>
      <c r="W2507" s="8">
        <v>54.152000000000001</v>
      </c>
      <c r="X2507" s="8">
        <v>53.415000000000006</v>
      </c>
      <c r="Y2507" s="8">
        <v>52.722000000000001</v>
      </c>
      <c r="AA2507" s="5">
        <v>1369.3240000000003</v>
      </c>
    </row>
    <row r="2508" spans="1:27" x14ac:dyDescent="0.25">
      <c r="A2508" s="4">
        <v>44661</v>
      </c>
      <c r="B2508" s="8">
        <v>53.051999999999992</v>
      </c>
      <c r="C2508" s="8">
        <v>52.998000000000012</v>
      </c>
      <c r="D2508" s="8">
        <v>52.855999999999995</v>
      </c>
      <c r="E2508" s="8">
        <v>53.395000000000003</v>
      </c>
      <c r="F2508" s="8">
        <v>53.31</v>
      </c>
      <c r="G2508" s="8">
        <v>54.665000000000013</v>
      </c>
      <c r="H2508" s="8">
        <v>56.052</v>
      </c>
      <c r="I2508" s="8">
        <v>55.596999999999994</v>
      </c>
      <c r="J2508" s="8">
        <v>55.188000000000009</v>
      </c>
      <c r="K2508" s="8">
        <v>50.270999999999994</v>
      </c>
      <c r="L2508" s="8">
        <v>49.123000000000005</v>
      </c>
      <c r="M2508" s="8">
        <v>53.844999999999999</v>
      </c>
      <c r="N2508" s="8">
        <v>55.843000000000004</v>
      </c>
      <c r="O2508" s="8">
        <v>57.033999999999992</v>
      </c>
      <c r="P2508" s="8">
        <v>71.112999999999985</v>
      </c>
      <c r="Q2508" s="8">
        <v>74.781999999999996</v>
      </c>
      <c r="R2508" s="8">
        <v>74.760000000000019</v>
      </c>
      <c r="S2508" s="8">
        <v>73.442999999999998</v>
      </c>
      <c r="T2508" s="8">
        <v>73.695000000000007</v>
      </c>
      <c r="U2508" s="8">
        <v>73.572000000000003</v>
      </c>
      <c r="V2508" s="8">
        <v>73.834000000000003</v>
      </c>
      <c r="W2508" s="8">
        <v>73.506</v>
      </c>
      <c r="X2508" s="8">
        <v>71.608000000000004</v>
      </c>
      <c r="Y2508" s="8">
        <v>70.835999999999984</v>
      </c>
      <c r="AA2508" s="5">
        <v>1484.3780000000002</v>
      </c>
    </row>
    <row r="2509" spans="1:27" x14ac:dyDescent="0.25">
      <c r="A2509" s="4">
        <v>44662</v>
      </c>
      <c r="B2509" s="8">
        <v>70.623999999999995</v>
      </c>
      <c r="C2509" s="8">
        <v>71.260000000000005</v>
      </c>
      <c r="D2509" s="8">
        <v>71.706999999999994</v>
      </c>
      <c r="E2509" s="8">
        <v>71.836000000000013</v>
      </c>
      <c r="F2509" s="8">
        <v>72.574000000000012</v>
      </c>
      <c r="G2509" s="8">
        <v>76.236000000000004</v>
      </c>
      <c r="H2509" s="8">
        <v>84.733000000000018</v>
      </c>
      <c r="I2509" s="8">
        <v>87.212999999999994</v>
      </c>
      <c r="J2509" s="8">
        <v>87.530999999999992</v>
      </c>
      <c r="K2509" s="8">
        <v>87.242999999999995</v>
      </c>
      <c r="L2509" s="8">
        <v>85.841000000000008</v>
      </c>
      <c r="M2509" s="8">
        <v>86.154000000000011</v>
      </c>
      <c r="N2509" s="8">
        <v>86.463000000000008</v>
      </c>
      <c r="O2509" s="8">
        <v>88.232000000000014</v>
      </c>
      <c r="P2509" s="8">
        <v>90.274999999999991</v>
      </c>
      <c r="Q2509" s="8">
        <v>87.98299999999999</v>
      </c>
      <c r="R2509" s="8">
        <v>87.599000000000004</v>
      </c>
      <c r="S2509" s="8">
        <v>86.292000000000002</v>
      </c>
      <c r="T2509" s="8">
        <v>82.879000000000005</v>
      </c>
      <c r="U2509" s="8">
        <v>82.452999999999989</v>
      </c>
      <c r="V2509" s="8">
        <v>81.225000000000009</v>
      </c>
      <c r="W2509" s="8">
        <v>79.198999999999998</v>
      </c>
      <c r="X2509" s="8">
        <v>75.673000000000002</v>
      </c>
      <c r="Y2509" s="8">
        <v>75.205000000000013</v>
      </c>
      <c r="AA2509" s="5">
        <v>1956.4299999999996</v>
      </c>
    </row>
    <row r="2510" spans="1:27" x14ac:dyDescent="0.25">
      <c r="A2510" s="4">
        <v>44663</v>
      </c>
      <c r="B2510" s="8">
        <v>73.944999999999993</v>
      </c>
      <c r="C2510" s="8">
        <v>72.884999999999991</v>
      </c>
      <c r="D2510" s="8">
        <v>72.59399999999998</v>
      </c>
      <c r="E2510" s="8">
        <v>72.009999999999991</v>
      </c>
      <c r="F2510" s="8">
        <v>73.790999999999983</v>
      </c>
      <c r="G2510" s="8">
        <v>76.061999999999998</v>
      </c>
      <c r="H2510" s="8">
        <v>83.707000000000008</v>
      </c>
      <c r="I2510" s="8">
        <v>87.197000000000017</v>
      </c>
      <c r="J2510" s="8">
        <v>88.587000000000003</v>
      </c>
      <c r="K2510" s="8">
        <v>87.832999999999998</v>
      </c>
      <c r="L2510" s="8">
        <v>87.626999999999995</v>
      </c>
      <c r="M2510" s="8">
        <v>89.581000000000003</v>
      </c>
      <c r="N2510" s="8">
        <v>90.956000000000003</v>
      </c>
      <c r="O2510" s="8">
        <v>92.412999999999982</v>
      </c>
      <c r="P2510" s="8">
        <v>94.740000000000009</v>
      </c>
      <c r="Q2510" s="8">
        <v>94.310999999999993</v>
      </c>
      <c r="R2510" s="8">
        <v>92.991000000000014</v>
      </c>
      <c r="S2510" s="8">
        <v>90.479999999999976</v>
      </c>
      <c r="T2510" s="8">
        <v>86.906000000000006</v>
      </c>
      <c r="U2510" s="8">
        <v>84.260999999999996</v>
      </c>
      <c r="V2510" s="8">
        <v>82.931000000000012</v>
      </c>
      <c r="W2510" s="8">
        <v>80.317999999999998</v>
      </c>
      <c r="X2510" s="8">
        <v>76.427000000000007</v>
      </c>
      <c r="Y2510" s="8">
        <v>76.962000000000003</v>
      </c>
      <c r="AA2510" s="5">
        <v>2009.5149999999996</v>
      </c>
    </row>
    <row r="2511" spans="1:27" x14ac:dyDescent="0.25">
      <c r="A2511" s="4">
        <v>44664</v>
      </c>
      <c r="B2511" s="8">
        <v>75.429000000000002</v>
      </c>
      <c r="C2511" s="8">
        <v>74.813999999999993</v>
      </c>
      <c r="D2511" s="8">
        <v>74.019000000000005</v>
      </c>
      <c r="E2511" s="8">
        <v>73.713000000000022</v>
      </c>
      <c r="F2511" s="8">
        <v>75.028000000000006</v>
      </c>
      <c r="G2511" s="8">
        <v>77.314000000000007</v>
      </c>
      <c r="H2511" s="8">
        <v>84.555000000000007</v>
      </c>
      <c r="I2511" s="8">
        <v>89.662000000000006</v>
      </c>
      <c r="J2511" s="8">
        <v>91.597000000000008</v>
      </c>
      <c r="K2511" s="8">
        <v>92.895999999999987</v>
      </c>
      <c r="L2511" s="8">
        <v>94.312999999999988</v>
      </c>
      <c r="M2511" s="8">
        <v>95.48899999999999</v>
      </c>
      <c r="N2511" s="8">
        <v>96.89400000000002</v>
      </c>
      <c r="O2511" s="8">
        <v>99.637</v>
      </c>
      <c r="P2511" s="8">
        <v>100.922</v>
      </c>
      <c r="Q2511" s="8">
        <v>100.06299999999999</v>
      </c>
      <c r="R2511" s="8">
        <v>100.137</v>
      </c>
      <c r="S2511" s="8">
        <v>96.332999999999998</v>
      </c>
      <c r="T2511" s="8">
        <v>93.423999999999978</v>
      </c>
      <c r="U2511" s="8">
        <v>89.043999999999997</v>
      </c>
      <c r="V2511" s="8">
        <v>87.736000000000004</v>
      </c>
      <c r="W2511" s="8">
        <v>85.090999999999994</v>
      </c>
      <c r="X2511" s="8">
        <v>82.703000000000017</v>
      </c>
      <c r="Y2511" s="8">
        <v>80.756999999999991</v>
      </c>
      <c r="AA2511" s="5">
        <v>2111.5700000000002</v>
      </c>
    </row>
    <row r="2512" spans="1:27" x14ac:dyDescent="0.25">
      <c r="A2512" s="4">
        <v>44665</v>
      </c>
      <c r="B2512" s="8">
        <v>79.299000000000007</v>
      </c>
      <c r="C2512" s="8">
        <v>76.72699999999999</v>
      </c>
      <c r="D2512" s="8">
        <v>75.991000000000014</v>
      </c>
      <c r="E2512" s="8">
        <v>76.269000000000005</v>
      </c>
      <c r="F2512" s="8">
        <v>76.785000000000011</v>
      </c>
      <c r="G2512" s="8">
        <v>78.697999999999993</v>
      </c>
      <c r="H2512" s="8">
        <v>84.49199999999999</v>
      </c>
      <c r="I2512" s="8">
        <v>89.105999999999995</v>
      </c>
      <c r="J2512" s="8">
        <v>94.052999999999997</v>
      </c>
      <c r="K2512" s="8">
        <v>98.930999999999997</v>
      </c>
      <c r="L2512" s="8">
        <v>100.033</v>
      </c>
      <c r="M2512" s="8">
        <v>102.679</v>
      </c>
      <c r="N2512" s="8">
        <v>106.08799999999999</v>
      </c>
      <c r="O2512" s="8">
        <v>108.48899999999999</v>
      </c>
      <c r="P2512" s="8">
        <v>107.21299999999999</v>
      </c>
      <c r="Q2512" s="8">
        <v>101.33000000000001</v>
      </c>
      <c r="R2512" s="8">
        <v>96.735000000000014</v>
      </c>
      <c r="S2512" s="8">
        <v>91.810000000000016</v>
      </c>
      <c r="T2512" s="8">
        <v>87.685000000000002</v>
      </c>
      <c r="U2512" s="8">
        <v>85.573000000000008</v>
      </c>
      <c r="V2512" s="8">
        <v>85.48899999999999</v>
      </c>
      <c r="W2512" s="8">
        <v>83.603999999999985</v>
      </c>
      <c r="X2512" s="8">
        <v>80.728999999999999</v>
      </c>
      <c r="Y2512" s="8">
        <v>78.331999999999994</v>
      </c>
      <c r="AA2512" s="5">
        <v>2146.14</v>
      </c>
    </row>
    <row r="2513" spans="1:27" x14ac:dyDescent="0.25">
      <c r="A2513" s="4">
        <v>44666</v>
      </c>
      <c r="B2513" s="8">
        <v>77.698000000000008</v>
      </c>
      <c r="C2513" s="8">
        <v>76.529999999999987</v>
      </c>
      <c r="D2513" s="8">
        <v>75.375</v>
      </c>
      <c r="E2513" s="8">
        <v>75.225999999999999</v>
      </c>
      <c r="F2513" s="8">
        <v>75.352999999999994</v>
      </c>
      <c r="G2513" s="8">
        <v>79.222999999999999</v>
      </c>
      <c r="H2513" s="8">
        <v>84.075000000000017</v>
      </c>
      <c r="I2513" s="8">
        <v>86.529000000000011</v>
      </c>
      <c r="J2513" s="8">
        <v>86.182999999999993</v>
      </c>
      <c r="K2513" s="8">
        <v>87.465000000000003</v>
      </c>
      <c r="L2513" s="8">
        <v>86.491000000000014</v>
      </c>
      <c r="M2513" s="8">
        <v>86.940999999999988</v>
      </c>
      <c r="N2513" s="8">
        <v>88.576999999999998</v>
      </c>
      <c r="O2513" s="8">
        <v>89.787000000000006</v>
      </c>
      <c r="P2513" s="8">
        <v>89.507000000000005</v>
      </c>
      <c r="Q2513" s="8">
        <v>89.337999999999994</v>
      </c>
      <c r="R2513" s="8">
        <v>88.756999999999991</v>
      </c>
      <c r="S2513" s="8">
        <v>87.709000000000003</v>
      </c>
      <c r="T2513" s="8">
        <v>85.552000000000021</v>
      </c>
      <c r="U2513" s="8">
        <v>83.064000000000021</v>
      </c>
      <c r="V2513" s="8">
        <v>81.022999999999996</v>
      </c>
      <c r="W2513" s="8">
        <v>78.474999999999994</v>
      </c>
      <c r="X2513" s="8">
        <v>75.290999999999997</v>
      </c>
      <c r="Y2513" s="8">
        <v>73.968000000000004</v>
      </c>
      <c r="AA2513" s="5">
        <v>1988.1370000000002</v>
      </c>
    </row>
    <row r="2514" spans="1:27" x14ac:dyDescent="0.25">
      <c r="A2514" s="4">
        <v>44667</v>
      </c>
      <c r="B2514" s="8">
        <v>73.394999999999996</v>
      </c>
      <c r="C2514" s="8">
        <v>72.813000000000017</v>
      </c>
      <c r="D2514" s="8">
        <v>72.957999999999998</v>
      </c>
      <c r="E2514" s="8">
        <v>72.745999999999995</v>
      </c>
      <c r="F2514" s="8">
        <v>72.796000000000006</v>
      </c>
      <c r="G2514" s="8">
        <v>74.251999999999981</v>
      </c>
      <c r="H2514" s="8">
        <v>76.347000000000008</v>
      </c>
      <c r="I2514" s="8">
        <v>75.947000000000003</v>
      </c>
      <c r="J2514" s="8">
        <v>75.936000000000007</v>
      </c>
      <c r="K2514" s="8">
        <v>76.01400000000001</v>
      </c>
      <c r="L2514" s="8">
        <v>75.115000000000009</v>
      </c>
      <c r="M2514" s="8">
        <v>76.006</v>
      </c>
      <c r="N2514" s="8">
        <v>78.243000000000009</v>
      </c>
      <c r="O2514" s="8">
        <v>79.028999999999996</v>
      </c>
      <c r="P2514" s="8">
        <v>79.322000000000003</v>
      </c>
      <c r="Q2514" s="8">
        <v>78.573000000000008</v>
      </c>
      <c r="R2514" s="8">
        <v>78.813999999999993</v>
      </c>
      <c r="S2514" s="8">
        <v>77.067000000000007</v>
      </c>
      <c r="T2514" s="8">
        <v>75.332999999999984</v>
      </c>
      <c r="U2514" s="8">
        <v>74.628</v>
      </c>
      <c r="V2514" s="8">
        <v>73.495000000000019</v>
      </c>
      <c r="W2514" s="8">
        <v>72.500999999999991</v>
      </c>
      <c r="X2514" s="8">
        <v>70.765000000000001</v>
      </c>
      <c r="Y2514" s="8">
        <v>70.430000000000007</v>
      </c>
      <c r="AA2514" s="5">
        <v>1802.5250000000008</v>
      </c>
    </row>
    <row r="2515" spans="1:27" x14ac:dyDescent="0.25">
      <c r="A2515" s="4">
        <v>44668</v>
      </c>
      <c r="B2515" s="8">
        <v>70.132999999999996</v>
      </c>
      <c r="C2515" s="8">
        <v>69.561999999999998</v>
      </c>
      <c r="D2515" s="8">
        <v>70.157999999999987</v>
      </c>
      <c r="E2515" s="8">
        <v>70.210999999999999</v>
      </c>
      <c r="F2515" s="8">
        <v>70.484999999999985</v>
      </c>
      <c r="G2515" s="8">
        <v>70.602000000000004</v>
      </c>
      <c r="H2515" s="8">
        <v>72.254000000000005</v>
      </c>
      <c r="I2515" s="8">
        <v>71.057000000000002</v>
      </c>
      <c r="J2515" s="8">
        <v>71.013999999999996</v>
      </c>
      <c r="K2515" s="8">
        <v>71.331999999999994</v>
      </c>
      <c r="L2515" s="8">
        <v>70.277000000000001</v>
      </c>
      <c r="M2515" s="8">
        <v>69.661000000000001</v>
      </c>
      <c r="N2515" s="8">
        <v>71.049000000000007</v>
      </c>
      <c r="O2515" s="8">
        <v>71.40600000000002</v>
      </c>
      <c r="P2515" s="8">
        <v>71.477000000000004</v>
      </c>
      <c r="Q2515" s="8">
        <v>70.031999999999996</v>
      </c>
      <c r="R2515" s="8">
        <v>70.076999999999998</v>
      </c>
      <c r="S2515" s="8">
        <v>70.541000000000011</v>
      </c>
      <c r="T2515" s="8">
        <v>71.355999999999995</v>
      </c>
      <c r="U2515" s="8">
        <v>71.209999999999994</v>
      </c>
      <c r="V2515" s="8">
        <v>71.581000000000003</v>
      </c>
      <c r="W2515" s="8">
        <v>71.771999999999991</v>
      </c>
      <c r="X2515" s="8">
        <v>70.582000000000008</v>
      </c>
      <c r="Y2515" s="8">
        <v>69.565999999999988</v>
      </c>
      <c r="AA2515" s="5">
        <v>1697.395</v>
      </c>
    </row>
    <row r="2516" spans="1:27" x14ac:dyDescent="0.25">
      <c r="A2516" s="4">
        <v>44669</v>
      </c>
      <c r="B2516" s="8">
        <v>69.693999999999988</v>
      </c>
      <c r="C2516" s="8">
        <v>70.340999999999994</v>
      </c>
      <c r="D2516" s="8">
        <v>71.036000000000001</v>
      </c>
      <c r="E2516" s="8">
        <v>71.322000000000003</v>
      </c>
      <c r="F2516" s="8">
        <v>71.860000000000014</v>
      </c>
      <c r="G2516" s="8">
        <v>75.808999999999997</v>
      </c>
      <c r="H2516" s="8">
        <v>83.172000000000011</v>
      </c>
      <c r="I2516" s="8">
        <v>87.605000000000004</v>
      </c>
      <c r="J2516" s="8">
        <v>89.054000000000002</v>
      </c>
      <c r="K2516" s="8">
        <v>89.462000000000003</v>
      </c>
      <c r="L2516" s="8">
        <v>87.068999999999988</v>
      </c>
      <c r="M2516" s="8">
        <v>89.22</v>
      </c>
      <c r="N2516" s="8">
        <v>91.660999999999973</v>
      </c>
      <c r="O2516" s="8">
        <v>93.191000000000003</v>
      </c>
      <c r="P2516" s="8">
        <v>94.531999999999996</v>
      </c>
      <c r="Q2516" s="8">
        <v>92.975999999999999</v>
      </c>
      <c r="R2516" s="8">
        <v>91.214999999999989</v>
      </c>
      <c r="S2516" s="8">
        <v>89.528000000000006</v>
      </c>
      <c r="T2516" s="8">
        <v>86.079000000000008</v>
      </c>
      <c r="U2516" s="8">
        <v>85.350999999999999</v>
      </c>
      <c r="V2516" s="8">
        <v>84.372999999999976</v>
      </c>
      <c r="W2516" s="8">
        <v>82.60199999999999</v>
      </c>
      <c r="X2516" s="8">
        <v>79.186999999999998</v>
      </c>
      <c r="Y2516" s="8">
        <v>78.782000000000011</v>
      </c>
      <c r="AA2516" s="5">
        <v>2005.1209999999996</v>
      </c>
    </row>
    <row r="2517" spans="1:27" x14ac:dyDescent="0.25">
      <c r="A2517" s="4">
        <v>44670</v>
      </c>
      <c r="B2517" s="8">
        <v>78.324000000000012</v>
      </c>
      <c r="C2517" s="8">
        <v>77.84</v>
      </c>
      <c r="D2517" s="8">
        <v>77.150000000000006</v>
      </c>
      <c r="E2517" s="8">
        <v>77.006</v>
      </c>
      <c r="F2517" s="8">
        <v>76.829000000000008</v>
      </c>
      <c r="G2517" s="8">
        <v>80.695000000000007</v>
      </c>
      <c r="H2517" s="8">
        <v>88.32</v>
      </c>
      <c r="I2517" s="8">
        <v>92.105999999999995</v>
      </c>
      <c r="J2517" s="8">
        <v>93.435000000000002</v>
      </c>
      <c r="K2517" s="8">
        <v>95.251999999999995</v>
      </c>
      <c r="L2517" s="8">
        <v>93.559999999999988</v>
      </c>
      <c r="M2517" s="8">
        <v>97.358000000000004</v>
      </c>
      <c r="N2517" s="8">
        <v>101.863</v>
      </c>
      <c r="O2517" s="8">
        <v>103.68400000000001</v>
      </c>
      <c r="P2517" s="8">
        <v>102.626</v>
      </c>
      <c r="Q2517" s="8">
        <v>97.170999999999978</v>
      </c>
      <c r="R2517" s="8">
        <v>93.965999999999994</v>
      </c>
      <c r="S2517" s="8">
        <v>92.193000000000012</v>
      </c>
      <c r="T2517" s="8">
        <v>89.691999999999993</v>
      </c>
      <c r="U2517" s="8">
        <v>88.885000000000005</v>
      </c>
      <c r="V2517" s="8">
        <v>89.118999999999986</v>
      </c>
      <c r="W2517" s="8">
        <v>88.13000000000001</v>
      </c>
      <c r="X2517" s="8">
        <v>84.561999999999998</v>
      </c>
      <c r="Y2517" s="8">
        <v>84.036000000000016</v>
      </c>
      <c r="AA2517" s="5">
        <v>2143.8019999999997</v>
      </c>
    </row>
    <row r="2518" spans="1:27" x14ac:dyDescent="0.25">
      <c r="A2518" s="4">
        <v>44671</v>
      </c>
      <c r="B2518" s="8">
        <v>82.224999999999994</v>
      </c>
      <c r="C2518" s="8">
        <v>81.890999999999991</v>
      </c>
      <c r="D2518" s="8">
        <v>80.604000000000013</v>
      </c>
      <c r="E2518" s="8">
        <v>80.638999999999996</v>
      </c>
      <c r="F2518" s="8">
        <v>81.470999999999989</v>
      </c>
      <c r="G2518" s="8">
        <v>85.602000000000004</v>
      </c>
      <c r="H2518" s="8">
        <v>91.290999999999997</v>
      </c>
      <c r="I2518" s="8">
        <v>95.820000000000007</v>
      </c>
      <c r="J2518" s="8">
        <v>96.506999999999991</v>
      </c>
      <c r="K2518" s="8">
        <v>95.65</v>
      </c>
      <c r="L2518" s="8">
        <v>93.136999999999986</v>
      </c>
      <c r="M2518" s="8">
        <v>92.447000000000003</v>
      </c>
      <c r="N2518" s="8">
        <v>90.173000000000002</v>
      </c>
      <c r="O2518" s="8">
        <v>93.185000000000016</v>
      </c>
      <c r="P2518" s="8">
        <v>99.338999999999984</v>
      </c>
      <c r="Q2518" s="8">
        <v>97.282999999999987</v>
      </c>
      <c r="R2518" s="8">
        <v>93.765999999999991</v>
      </c>
      <c r="S2518" s="8">
        <v>90.773999999999972</v>
      </c>
      <c r="T2518" s="8">
        <v>88.197999999999993</v>
      </c>
      <c r="U2518" s="8">
        <v>87.020999999999987</v>
      </c>
      <c r="V2518" s="8">
        <v>85.750999999999976</v>
      </c>
      <c r="W2518" s="8">
        <v>84.557000000000016</v>
      </c>
      <c r="X2518" s="8">
        <v>81.164000000000001</v>
      </c>
      <c r="Y2518" s="8">
        <v>79.762</v>
      </c>
      <c r="AA2518" s="5">
        <v>2128.2570000000001</v>
      </c>
    </row>
    <row r="2519" spans="1:27" x14ac:dyDescent="0.25">
      <c r="A2519" s="4">
        <v>44672</v>
      </c>
      <c r="B2519" s="8">
        <v>78.111999999999995</v>
      </c>
      <c r="C2519" s="8">
        <v>78.02300000000001</v>
      </c>
      <c r="D2519" s="8">
        <v>76.856000000000009</v>
      </c>
      <c r="E2519" s="8">
        <v>77.756</v>
      </c>
      <c r="F2519" s="8">
        <v>77.953999999999994</v>
      </c>
      <c r="G2519" s="8">
        <v>81.195999999999998</v>
      </c>
      <c r="H2519" s="8">
        <v>87.574000000000012</v>
      </c>
      <c r="I2519" s="8">
        <v>90.74</v>
      </c>
      <c r="J2519" s="8">
        <v>92.875999999999991</v>
      </c>
      <c r="K2519" s="8">
        <v>92.710999999999999</v>
      </c>
      <c r="L2519" s="8">
        <v>93.415999999999997</v>
      </c>
      <c r="M2519" s="8">
        <v>95.04</v>
      </c>
      <c r="N2519" s="8">
        <v>89.471999999999994</v>
      </c>
      <c r="O2519" s="8">
        <v>94.192000000000021</v>
      </c>
      <c r="P2519" s="8">
        <v>95.309000000000012</v>
      </c>
      <c r="Q2519" s="8">
        <v>94.874999999999986</v>
      </c>
      <c r="R2519" s="8">
        <v>92.929999999999993</v>
      </c>
      <c r="S2519" s="8">
        <v>90.338999999999999</v>
      </c>
      <c r="T2519" s="8">
        <v>89.052000000000007</v>
      </c>
      <c r="U2519" s="8">
        <v>87.23299999999999</v>
      </c>
      <c r="V2519" s="8">
        <v>85.837000000000003</v>
      </c>
      <c r="W2519" s="8">
        <v>84.168000000000021</v>
      </c>
      <c r="X2519" s="8">
        <v>80.643000000000001</v>
      </c>
      <c r="Y2519" s="8">
        <v>80.260000000000005</v>
      </c>
      <c r="AA2519" s="5">
        <v>2086.5639999999999</v>
      </c>
    </row>
    <row r="2520" spans="1:27" x14ac:dyDescent="0.25">
      <c r="A2520" s="4">
        <v>44673</v>
      </c>
      <c r="B2520" s="8">
        <v>79.500999999999991</v>
      </c>
      <c r="C2520" s="8">
        <v>78.384000000000015</v>
      </c>
      <c r="D2520" s="8">
        <v>78.460999999999999</v>
      </c>
      <c r="E2520" s="8">
        <v>77.308000000000007</v>
      </c>
      <c r="F2520" s="8">
        <v>77.540000000000006</v>
      </c>
      <c r="G2520" s="8">
        <v>81.135999999999996</v>
      </c>
      <c r="H2520" s="8">
        <v>86.263000000000005</v>
      </c>
      <c r="I2520" s="8">
        <v>89.796000000000021</v>
      </c>
      <c r="J2520" s="8">
        <v>91.61099999999999</v>
      </c>
      <c r="K2520" s="8">
        <v>92.535999999999987</v>
      </c>
      <c r="L2520" s="8">
        <v>91.787999999999997</v>
      </c>
      <c r="M2520" s="8">
        <v>93.501000000000005</v>
      </c>
      <c r="N2520" s="8">
        <v>94.342999999999989</v>
      </c>
      <c r="O2520" s="8">
        <v>94.439000000000007</v>
      </c>
      <c r="P2520" s="8">
        <v>96.211000000000013</v>
      </c>
      <c r="Q2520" s="8">
        <v>94.828000000000003</v>
      </c>
      <c r="R2520" s="8">
        <v>92.904000000000011</v>
      </c>
      <c r="S2520" s="8">
        <v>90.512</v>
      </c>
      <c r="T2520" s="8">
        <v>86.821999999999989</v>
      </c>
      <c r="U2520" s="8">
        <v>84.455999999999989</v>
      </c>
      <c r="V2520" s="8">
        <v>82.970000000000013</v>
      </c>
      <c r="W2520" s="8">
        <v>80.194999999999993</v>
      </c>
      <c r="X2520" s="8">
        <v>76.498999999999995</v>
      </c>
      <c r="Y2520" s="8">
        <v>74.972000000000008</v>
      </c>
      <c r="AA2520" s="5">
        <v>2066.9760000000001</v>
      </c>
    </row>
    <row r="2521" spans="1:27" x14ac:dyDescent="0.25">
      <c r="A2521" s="4">
        <v>44674</v>
      </c>
      <c r="B2521" s="8">
        <v>73.957000000000008</v>
      </c>
      <c r="C2521" s="8">
        <v>73.222000000000008</v>
      </c>
      <c r="D2521" s="8">
        <v>72.867000000000004</v>
      </c>
      <c r="E2521" s="8">
        <v>72.16</v>
      </c>
      <c r="F2521" s="8">
        <v>72.756</v>
      </c>
      <c r="G2521" s="8">
        <v>74.688000000000002</v>
      </c>
      <c r="H2521" s="8">
        <v>76.625999999999991</v>
      </c>
      <c r="I2521" s="8">
        <v>80.236000000000004</v>
      </c>
      <c r="J2521" s="8">
        <v>80.353999999999999</v>
      </c>
      <c r="K2521" s="8">
        <v>79.802999999999997</v>
      </c>
      <c r="L2521" s="8">
        <v>79.902000000000001</v>
      </c>
      <c r="M2521" s="8">
        <v>80.451999999999998</v>
      </c>
      <c r="N2521" s="8">
        <v>81.298999999999992</v>
      </c>
      <c r="O2521" s="8">
        <v>81.167000000000002</v>
      </c>
      <c r="P2521" s="8">
        <v>81.537999999999997</v>
      </c>
      <c r="Q2521" s="8">
        <v>80.697999999999993</v>
      </c>
      <c r="R2521" s="8">
        <v>80.649000000000001</v>
      </c>
      <c r="S2521" s="8">
        <v>79.700000000000017</v>
      </c>
      <c r="T2521" s="8">
        <v>79.185000000000002</v>
      </c>
      <c r="U2521" s="8">
        <v>78.009</v>
      </c>
      <c r="V2521" s="8">
        <v>77.638000000000005</v>
      </c>
      <c r="W2521" s="8">
        <v>76.652999999999992</v>
      </c>
      <c r="X2521" s="8">
        <v>75.037999999999982</v>
      </c>
      <c r="Y2521" s="8">
        <v>74.36099999999999</v>
      </c>
      <c r="AA2521" s="5">
        <v>1862.9580000000001</v>
      </c>
    </row>
    <row r="2522" spans="1:27" x14ac:dyDescent="0.25">
      <c r="A2522" s="4">
        <v>44675</v>
      </c>
      <c r="B2522" s="8">
        <v>75.207999999999998</v>
      </c>
      <c r="C2522" s="8">
        <v>74.643999999999991</v>
      </c>
      <c r="D2522" s="8">
        <v>75.116</v>
      </c>
      <c r="E2522" s="8">
        <v>74.665999999999997</v>
      </c>
      <c r="F2522" s="8">
        <v>75.465999999999994</v>
      </c>
      <c r="G2522" s="8">
        <v>76.199999999999989</v>
      </c>
      <c r="H2522" s="8">
        <v>77.935999999999993</v>
      </c>
      <c r="I2522" s="8">
        <v>76.974999999999994</v>
      </c>
      <c r="J2522" s="8">
        <v>75.564000000000007</v>
      </c>
      <c r="K2522" s="8">
        <v>74.781999999999996</v>
      </c>
      <c r="L2522" s="8">
        <v>74.534999999999997</v>
      </c>
      <c r="M2522" s="8">
        <v>76.009999999999991</v>
      </c>
      <c r="N2522" s="8">
        <v>78.244000000000014</v>
      </c>
      <c r="O2522" s="8">
        <v>80.468999999999994</v>
      </c>
      <c r="P2522" s="8">
        <v>82.527000000000001</v>
      </c>
      <c r="Q2522" s="8">
        <v>83.335999999999984</v>
      </c>
      <c r="R2522" s="8">
        <v>83.572000000000003</v>
      </c>
      <c r="S2522" s="8">
        <v>82.831000000000003</v>
      </c>
      <c r="T2522" s="8">
        <v>81.14200000000001</v>
      </c>
      <c r="U2522" s="8">
        <v>78.77300000000001</v>
      </c>
      <c r="V2522" s="8">
        <v>78.212999999999994</v>
      </c>
      <c r="W2522" s="8">
        <v>76.914999999999992</v>
      </c>
      <c r="X2522" s="8">
        <v>75.489999999999995</v>
      </c>
      <c r="Y2522" s="8">
        <v>75.377999999999986</v>
      </c>
      <c r="AA2522" s="5">
        <v>1863.9919999999997</v>
      </c>
    </row>
    <row r="2523" spans="1:27" x14ac:dyDescent="0.25">
      <c r="A2523" s="4">
        <v>44676</v>
      </c>
      <c r="B2523" s="8">
        <v>74.802999999999997</v>
      </c>
      <c r="C2523" s="8">
        <v>74.469000000000008</v>
      </c>
      <c r="D2523" s="8">
        <v>75.100000000000009</v>
      </c>
      <c r="E2523" s="8">
        <v>74.63300000000001</v>
      </c>
      <c r="F2523" s="8">
        <v>75.45</v>
      </c>
      <c r="G2523" s="8">
        <v>79.306000000000026</v>
      </c>
      <c r="H2523" s="8">
        <v>85.189999999999984</v>
      </c>
      <c r="I2523" s="8">
        <v>89.004000000000019</v>
      </c>
      <c r="J2523" s="8">
        <v>90.817000000000007</v>
      </c>
      <c r="K2523" s="8">
        <v>92.728999999999999</v>
      </c>
      <c r="L2523" s="8">
        <v>92.664999999999992</v>
      </c>
      <c r="M2523" s="8">
        <v>94.143000000000015</v>
      </c>
      <c r="N2523" s="8">
        <v>96.632000000000005</v>
      </c>
      <c r="O2523" s="8">
        <v>103.76300000000001</v>
      </c>
      <c r="P2523" s="8">
        <v>105.553</v>
      </c>
      <c r="Q2523" s="8">
        <v>104.825</v>
      </c>
      <c r="R2523" s="8">
        <v>102.131</v>
      </c>
      <c r="S2523" s="8">
        <v>99.228000000000009</v>
      </c>
      <c r="T2523" s="8">
        <v>94.346000000000004</v>
      </c>
      <c r="U2523" s="8">
        <v>91.349000000000004</v>
      </c>
      <c r="V2523" s="8">
        <v>90.196999999999989</v>
      </c>
      <c r="W2523" s="8">
        <v>88.151999999999987</v>
      </c>
      <c r="X2523" s="8">
        <v>84.186999999999998</v>
      </c>
      <c r="Y2523" s="8">
        <v>85.38</v>
      </c>
      <c r="AA2523" s="5">
        <v>2144.0520000000001</v>
      </c>
    </row>
    <row r="2524" spans="1:27" x14ac:dyDescent="0.25">
      <c r="A2524" s="4">
        <v>44677</v>
      </c>
      <c r="B2524" s="8">
        <v>84.067999999999998</v>
      </c>
      <c r="C2524" s="8">
        <v>81.978000000000009</v>
      </c>
      <c r="D2524" s="8">
        <v>82.471000000000018</v>
      </c>
      <c r="E2524" s="8">
        <v>82.490000000000009</v>
      </c>
      <c r="F2524" s="8">
        <v>83.579999999999984</v>
      </c>
      <c r="G2524" s="8">
        <v>86.346999999999994</v>
      </c>
      <c r="H2524" s="8">
        <v>93.547999999999988</v>
      </c>
      <c r="I2524" s="8">
        <v>96.733999999999995</v>
      </c>
      <c r="J2524" s="8">
        <v>97.841999999999999</v>
      </c>
      <c r="K2524" s="8">
        <v>98.368000000000009</v>
      </c>
      <c r="L2524" s="8">
        <v>98.649000000000001</v>
      </c>
      <c r="M2524" s="8">
        <v>100.53999999999999</v>
      </c>
      <c r="N2524" s="8">
        <v>97.98</v>
      </c>
      <c r="O2524" s="8">
        <v>99.312000000000012</v>
      </c>
      <c r="P2524" s="8">
        <v>102.63900000000001</v>
      </c>
      <c r="Q2524" s="8">
        <v>102.803</v>
      </c>
      <c r="R2524" s="8">
        <v>100.40099999999998</v>
      </c>
      <c r="S2524" s="8">
        <v>97.320999999999998</v>
      </c>
      <c r="T2524" s="8">
        <v>93.584999999999994</v>
      </c>
      <c r="U2524" s="8">
        <v>91.353000000000009</v>
      </c>
      <c r="V2524" s="8">
        <v>89.885999999999981</v>
      </c>
      <c r="W2524" s="8">
        <v>87.725999999999999</v>
      </c>
      <c r="X2524" s="8">
        <v>84.813999999999993</v>
      </c>
      <c r="Y2524" s="8">
        <v>82.076000000000008</v>
      </c>
      <c r="AA2524" s="5">
        <v>2216.511</v>
      </c>
    </row>
    <row r="2525" spans="1:27" x14ac:dyDescent="0.25">
      <c r="A2525" s="4">
        <v>44678</v>
      </c>
      <c r="B2525" s="8">
        <v>80.251999999999981</v>
      </c>
      <c r="C2525" s="8">
        <v>80.361000000000004</v>
      </c>
      <c r="D2525" s="8">
        <v>80.227999999999994</v>
      </c>
      <c r="E2525" s="8">
        <v>80.001000000000005</v>
      </c>
      <c r="F2525" s="8">
        <v>80.177999999999983</v>
      </c>
      <c r="G2525" s="8">
        <v>83.457999999999984</v>
      </c>
      <c r="H2525" s="8">
        <v>89.968000000000004</v>
      </c>
      <c r="I2525" s="8">
        <v>94.682000000000002</v>
      </c>
      <c r="J2525" s="8">
        <v>96.298999999999992</v>
      </c>
      <c r="K2525" s="8">
        <v>97.523999999999987</v>
      </c>
      <c r="L2525" s="8">
        <v>96.641000000000005</v>
      </c>
      <c r="M2525" s="8">
        <v>97.15</v>
      </c>
      <c r="N2525" s="8">
        <v>98.945000000000007</v>
      </c>
      <c r="O2525" s="8">
        <v>100.32700000000001</v>
      </c>
      <c r="P2525" s="8">
        <v>101.36599999999999</v>
      </c>
      <c r="Q2525" s="8">
        <v>100.04100000000001</v>
      </c>
      <c r="R2525" s="8">
        <v>97.290999999999997</v>
      </c>
      <c r="S2525" s="8">
        <v>94.953999999999979</v>
      </c>
      <c r="T2525" s="8">
        <v>92.314000000000021</v>
      </c>
      <c r="U2525" s="8">
        <v>91.345999999999989</v>
      </c>
      <c r="V2525" s="8">
        <v>91.185000000000016</v>
      </c>
      <c r="W2525" s="8">
        <v>89.420000000000016</v>
      </c>
      <c r="X2525" s="8">
        <v>86.34899999999999</v>
      </c>
      <c r="Y2525" s="8">
        <v>85.29</v>
      </c>
      <c r="AA2525" s="5">
        <v>2185.5699999999997</v>
      </c>
    </row>
    <row r="2526" spans="1:27" x14ac:dyDescent="0.25">
      <c r="A2526" s="4">
        <v>44679</v>
      </c>
      <c r="B2526" s="8">
        <v>82.988</v>
      </c>
      <c r="C2526" s="8">
        <v>81.923999999999992</v>
      </c>
      <c r="D2526" s="8">
        <v>82.378</v>
      </c>
      <c r="E2526" s="8">
        <v>81.952999999999989</v>
      </c>
      <c r="F2526" s="8">
        <v>83.02800000000002</v>
      </c>
      <c r="G2526" s="8">
        <v>86.451999999999984</v>
      </c>
      <c r="H2526" s="8">
        <v>94.21</v>
      </c>
      <c r="I2526" s="8">
        <v>99.001000000000005</v>
      </c>
      <c r="J2526" s="8">
        <v>99.980999999999995</v>
      </c>
      <c r="K2526" s="8">
        <v>99.11999999999999</v>
      </c>
      <c r="L2526" s="8">
        <v>97.219000000000008</v>
      </c>
      <c r="M2526" s="8">
        <v>97.786000000000001</v>
      </c>
      <c r="N2526" s="8">
        <v>99.663999999999987</v>
      </c>
      <c r="O2526" s="8">
        <v>100.136</v>
      </c>
      <c r="P2526" s="8">
        <v>100.94800000000001</v>
      </c>
      <c r="Q2526" s="8">
        <v>100.502</v>
      </c>
      <c r="R2526" s="8">
        <v>98.558999999999997</v>
      </c>
      <c r="S2526" s="8">
        <v>95.35</v>
      </c>
      <c r="T2526" s="8">
        <v>93.86399999999999</v>
      </c>
      <c r="U2526" s="8">
        <v>92.04</v>
      </c>
      <c r="V2526" s="8">
        <v>91.861999999999981</v>
      </c>
      <c r="W2526" s="8">
        <v>89.808000000000007</v>
      </c>
      <c r="X2526" s="8">
        <v>86.98</v>
      </c>
      <c r="Y2526" s="8">
        <v>85.749000000000009</v>
      </c>
      <c r="AA2526" s="5">
        <v>2221.502</v>
      </c>
    </row>
    <row r="2527" spans="1:27" x14ac:dyDescent="0.25">
      <c r="A2527" s="4">
        <v>44680</v>
      </c>
      <c r="B2527" s="8">
        <v>84.572999999999979</v>
      </c>
      <c r="C2527" s="8">
        <v>84.809000000000012</v>
      </c>
      <c r="D2527" s="8">
        <v>84.239000000000019</v>
      </c>
      <c r="E2527" s="8">
        <v>84.274999999999991</v>
      </c>
      <c r="F2527" s="8">
        <v>84.915999999999968</v>
      </c>
      <c r="G2527" s="8">
        <v>88.625999999999976</v>
      </c>
      <c r="H2527" s="8">
        <v>95.517000000000024</v>
      </c>
      <c r="I2527" s="8">
        <v>99.055000000000007</v>
      </c>
      <c r="J2527" s="8">
        <v>99.840000000000018</v>
      </c>
      <c r="K2527" s="8">
        <v>99.944999999999993</v>
      </c>
      <c r="L2527" s="8">
        <v>99.096999999999994</v>
      </c>
      <c r="M2527" s="8">
        <v>98.702000000000012</v>
      </c>
      <c r="N2527" s="8">
        <v>99.076000000000036</v>
      </c>
      <c r="O2527" s="8">
        <v>101.65599999999999</v>
      </c>
      <c r="P2527" s="8">
        <v>102.56700000000001</v>
      </c>
      <c r="Q2527" s="8">
        <v>100.28399999999999</v>
      </c>
      <c r="R2527" s="8">
        <v>98.663000000000011</v>
      </c>
      <c r="S2527" s="8">
        <v>97.099000000000004</v>
      </c>
      <c r="T2527" s="8">
        <v>94.853000000000009</v>
      </c>
      <c r="U2527" s="8">
        <v>92.316000000000003</v>
      </c>
      <c r="V2527" s="8">
        <v>90.637</v>
      </c>
      <c r="W2527" s="8">
        <v>88.881</v>
      </c>
      <c r="X2527" s="8">
        <v>85.200999999999993</v>
      </c>
      <c r="Y2527" s="8">
        <v>84.625</v>
      </c>
      <c r="AA2527" s="5">
        <v>2239.4520000000002</v>
      </c>
    </row>
    <row r="2528" spans="1:27" x14ac:dyDescent="0.25">
      <c r="A2528" s="4">
        <v>44681</v>
      </c>
      <c r="B2528" s="8">
        <v>82.814000000000007</v>
      </c>
      <c r="C2528" s="8">
        <v>82.404999999999987</v>
      </c>
      <c r="D2528" s="8">
        <v>81.868000000000009</v>
      </c>
      <c r="E2528" s="8">
        <v>81.803999999999974</v>
      </c>
      <c r="F2528" s="8">
        <v>82.415000000000006</v>
      </c>
      <c r="G2528" s="8">
        <v>84.096000000000018</v>
      </c>
      <c r="H2528" s="8">
        <v>86.938000000000002</v>
      </c>
      <c r="I2528" s="8">
        <v>88.26100000000001</v>
      </c>
      <c r="J2528" s="8">
        <v>87.271999999999991</v>
      </c>
      <c r="K2528" s="8">
        <v>87.584000000000003</v>
      </c>
      <c r="L2528" s="8">
        <v>85.816000000000003</v>
      </c>
      <c r="M2528" s="8">
        <v>85.746999999999986</v>
      </c>
      <c r="N2528" s="8">
        <v>87.713000000000008</v>
      </c>
      <c r="O2528" s="8">
        <v>88.793000000000021</v>
      </c>
      <c r="P2528" s="8">
        <v>90.059000000000012</v>
      </c>
      <c r="Q2528" s="8">
        <v>91.117999999999995</v>
      </c>
      <c r="R2528" s="8">
        <v>91.216999999999985</v>
      </c>
      <c r="S2528" s="8">
        <v>91.064000000000021</v>
      </c>
      <c r="T2528" s="8">
        <v>88.201000000000008</v>
      </c>
      <c r="U2528" s="8">
        <v>83.463999999999984</v>
      </c>
      <c r="V2528" s="8">
        <v>81.870999999999995</v>
      </c>
      <c r="W2528" s="8">
        <v>80.313000000000002</v>
      </c>
      <c r="X2528" s="8">
        <v>77.442000000000007</v>
      </c>
      <c r="Y2528" s="8">
        <v>76.398999999999987</v>
      </c>
      <c r="AA2528" s="5">
        <v>2044.6740000000002</v>
      </c>
    </row>
    <row r="2529" spans="1:27" x14ac:dyDescent="0.25">
      <c r="A2529" s="4">
        <v>44682</v>
      </c>
      <c r="B2529" s="8">
        <v>51.88000000000001</v>
      </c>
      <c r="C2529" s="8">
        <v>51.826999999999998</v>
      </c>
      <c r="D2529" s="8">
        <v>51.705999999999996</v>
      </c>
      <c r="E2529" s="8">
        <v>51.75</v>
      </c>
      <c r="F2529" s="8">
        <v>52.393000000000001</v>
      </c>
      <c r="G2529" s="8">
        <v>53.141999999999996</v>
      </c>
      <c r="H2529" s="8">
        <v>54.592000000000006</v>
      </c>
      <c r="I2529" s="8">
        <v>54.297999999999988</v>
      </c>
      <c r="J2529" s="8">
        <v>53.219999999999992</v>
      </c>
      <c r="K2529" s="8">
        <v>52.49</v>
      </c>
      <c r="L2529" s="8">
        <v>54.691000000000003</v>
      </c>
      <c r="M2529" s="8">
        <v>56.567999999999998</v>
      </c>
      <c r="N2529" s="8">
        <v>58.455999999999996</v>
      </c>
      <c r="O2529" s="8">
        <v>59.370000000000005</v>
      </c>
      <c r="P2529" s="8">
        <v>59.306000000000004</v>
      </c>
      <c r="Q2529" s="8">
        <v>58.780999999999999</v>
      </c>
      <c r="R2529" s="8">
        <v>58.717999999999996</v>
      </c>
      <c r="S2529" s="8">
        <v>57.057000000000002</v>
      </c>
      <c r="T2529" s="8">
        <v>54.817999999999998</v>
      </c>
      <c r="U2529" s="8">
        <v>53.991999999999997</v>
      </c>
      <c r="V2529" s="8">
        <v>53.962999999999994</v>
      </c>
      <c r="W2529" s="8">
        <v>53.635000000000005</v>
      </c>
      <c r="X2529" s="8">
        <v>53.364000000000004</v>
      </c>
      <c r="Y2529" s="8">
        <v>51.774000000000001</v>
      </c>
      <c r="AA2529" s="5">
        <v>1311.7910000000002</v>
      </c>
    </row>
    <row r="2530" spans="1:27" x14ac:dyDescent="0.25">
      <c r="A2530" s="4">
        <v>44683</v>
      </c>
      <c r="B2530" s="8">
        <v>55.809000000000005</v>
      </c>
      <c r="C2530" s="8">
        <v>57.433999999999997</v>
      </c>
      <c r="D2530" s="8">
        <v>55.558</v>
      </c>
      <c r="E2530" s="8">
        <v>55.318000000000005</v>
      </c>
      <c r="F2530" s="8">
        <v>54.746999999999993</v>
      </c>
      <c r="G2530" s="8">
        <v>59.491000000000007</v>
      </c>
      <c r="H2530" s="8">
        <v>65.075000000000003</v>
      </c>
      <c r="I2530" s="8">
        <v>68.417000000000002</v>
      </c>
      <c r="J2530" s="8">
        <v>70.435000000000002</v>
      </c>
      <c r="K2530" s="8">
        <v>70.104000000000013</v>
      </c>
      <c r="L2530" s="8">
        <v>72.875000000000014</v>
      </c>
      <c r="M2530" s="8">
        <v>73.509</v>
      </c>
      <c r="N2530" s="8">
        <v>74.534000000000006</v>
      </c>
      <c r="O2530" s="8">
        <v>77.218000000000004</v>
      </c>
      <c r="P2530" s="8">
        <v>78.001999999999995</v>
      </c>
      <c r="Q2530" s="8">
        <v>77.44</v>
      </c>
      <c r="R2530" s="8">
        <v>74.366000000000014</v>
      </c>
      <c r="S2530" s="8">
        <v>72.347000000000023</v>
      </c>
      <c r="T2530" s="8">
        <v>73.974999999999994</v>
      </c>
      <c r="U2530" s="8">
        <v>71.291000000000011</v>
      </c>
      <c r="V2530" s="8">
        <v>71.722999999999999</v>
      </c>
      <c r="W2530" s="8">
        <v>67.64500000000001</v>
      </c>
      <c r="X2530" s="8">
        <v>65.697000000000003</v>
      </c>
      <c r="Y2530" s="8">
        <v>64.286000000000001</v>
      </c>
      <c r="AA2530" s="5">
        <v>1627.2959999999998</v>
      </c>
    </row>
    <row r="2531" spans="1:27" x14ac:dyDescent="0.25">
      <c r="A2531" s="4">
        <v>44684</v>
      </c>
      <c r="B2531" s="8">
        <v>62.822999999999993</v>
      </c>
      <c r="C2531" s="8">
        <v>55.445000000000007</v>
      </c>
      <c r="D2531" s="8">
        <v>54.324999999999996</v>
      </c>
      <c r="E2531" s="8">
        <v>57.554000000000002</v>
      </c>
      <c r="F2531" s="8">
        <v>57.079000000000001</v>
      </c>
      <c r="G2531" s="8">
        <v>61.987000000000002</v>
      </c>
      <c r="H2531" s="8">
        <v>66.516999999999996</v>
      </c>
      <c r="I2531" s="8">
        <v>72.23299999999999</v>
      </c>
      <c r="J2531" s="8">
        <v>73.23299999999999</v>
      </c>
      <c r="K2531" s="8">
        <v>73.713000000000008</v>
      </c>
      <c r="L2531" s="8">
        <v>74.270999999999987</v>
      </c>
      <c r="M2531" s="8">
        <v>75.775000000000006</v>
      </c>
      <c r="N2531" s="8">
        <v>76.660000000000011</v>
      </c>
      <c r="O2531" s="8">
        <v>77.716999999999999</v>
      </c>
      <c r="P2531" s="8">
        <v>79.674999999999997</v>
      </c>
      <c r="Q2531" s="8">
        <v>78.477000000000004</v>
      </c>
      <c r="R2531" s="8">
        <v>75.063000000000002</v>
      </c>
      <c r="S2531" s="8">
        <v>73.843000000000004</v>
      </c>
      <c r="T2531" s="8">
        <v>70.572000000000003</v>
      </c>
      <c r="U2531" s="8">
        <v>68.218999999999994</v>
      </c>
      <c r="V2531" s="8">
        <v>66.593000000000004</v>
      </c>
      <c r="W2531" s="8">
        <v>66.304000000000002</v>
      </c>
      <c r="X2531" s="8">
        <v>63.639999999999993</v>
      </c>
      <c r="Y2531" s="8">
        <v>57.731000000000002</v>
      </c>
      <c r="AA2531" s="5">
        <v>1639.4490000000003</v>
      </c>
    </row>
    <row r="2532" spans="1:27" x14ac:dyDescent="0.25">
      <c r="A2532" s="4">
        <v>44685</v>
      </c>
      <c r="B2532" s="8">
        <v>56.054000000000002</v>
      </c>
      <c r="C2532" s="8">
        <v>55.043000000000006</v>
      </c>
      <c r="D2532" s="8">
        <v>54.280999999999999</v>
      </c>
      <c r="E2532" s="8">
        <v>54.786000000000001</v>
      </c>
      <c r="F2532" s="8">
        <v>55.731000000000016</v>
      </c>
      <c r="G2532" s="8">
        <v>59.583000000000006</v>
      </c>
      <c r="H2532" s="8">
        <v>66.006</v>
      </c>
      <c r="I2532" s="8">
        <v>71.47999999999999</v>
      </c>
      <c r="J2532" s="8">
        <v>72.989000000000004</v>
      </c>
      <c r="K2532" s="8">
        <v>73.02</v>
      </c>
      <c r="L2532" s="8">
        <v>73.516000000000005</v>
      </c>
      <c r="M2532" s="8">
        <v>74.746000000000009</v>
      </c>
      <c r="N2532" s="8">
        <v>74.475000000000009</v>
      </c>
      <c r="O2532" s="8">
        <v>76.069000000000003</v>
      </c>
      <c r="P2532" s="8">
        <v>76.688000000000002</v>
      </c>
      <c r="Q2532" s="8">
        <v>75.063000000000002</v>
      </c>
      <c r="R2532" s="8">
        <v>73.037999999999997</v>
      </c>
      <c r="S2532" s="8">
        <v>71.641000000000005</v>
      </c>
      <c r="T2532" s="8">
        <v>70.122</v>
      </c>
      <c r="U2532" s="8">
        <v>68.308999999999997</v>
      </c>
      <c r="V2532" s="8">
        <v>66.915999999999997</v>
      </c>
      <c r="W2532" s="8">
        <v>64.577000000000012</v>
      </c>
      <c r="X2532" s="8">
        <v>61.756000000000007</v>
      </c>
      <c r="Y2532" s="8">
        <v>60.552000000000007</v>
      </c>
      <c r="AA2532" s="5">
        <v>1606.441</v>
      </c>
    </row>
    <row r="2533" spans="1:27" x14ac:dyDescent="0.25">
      <c r="A2533" s="4">
        <v>44686</v>
      </c>
      <c r="B2533" s="8">
        <v>59.846000000000004</v>
      </c>
      <c r="C2533" s="8">
        <v>59.009</v>
      </c>
      <c r="D2533" s="8">
        <v>57.997</v>
      </c>
      <c r="E2533" s="8">
        <v>57.831000000000003</v>
      </c>
      <c r="F2533" s="8">
        <v>58.544999999999995</v>
      </c>
      <c r="G2533" s="8">
        <v>61.674000000000007</v>
      </c>
      <c r="H2533" s="8">
        <v>66.922999999999988</v>
      </c>
      <c r="I2533" s="8">
        <v>71.328999999999994</v>
      </c>
      <c r="J2533" s="8">
        <v>73.519000000000005</v>
      </c>
      <c r="K2533" s="8">
        <v>73.162999999999997</v>
      </c>
      <c r="L2533" s="8">
        <v>74.283000000000001</v>
      </c>
      <c r="M2533" s="8">
        <v>76.154000000000011</v>
      </c>
      <c r="N2533" s="8">
        <v>77.614999999999995</v>
      </c>
      <c r="O2533" s="8">
        <v>79.990999999999985</v>
      </c>
      <c r="P2533" s="8">
        <v>81.41</v>
      </c>
      <c r="Q2533" s="8">
        <v>79.148999999999987</v>
      </c>
      <c r="R2533" s="8">
        <v>78.027999999999992</v>
      </c>
      <c r="S2533" s="8">
        <v>75.680000000000007</v>
      </c>
      <c r="T2533" s="8">
        <v>71.426000000000002</v>
      </c>
      <c r="U2533" s="8">
        <v>68.906999999999982</v>
      </c>
      <c r="V2533" s="8">
        <v>67.249999999999986</v>
      </c>
      <c r="W2533" s="8">
        <v>64.372</v>
      </c>
      <c r="X2533" s="8">
        <v>61.028000000000006</v>
      </c>
      <c r="Y2533" s="8">
        <v>59.346000000000011</v>
      </c>
      <c r="AA2533" s="5">
        <v>1654.4749999999999</v>
      </c>
    </row>
    <row r="2534" spans="1:27" x14ac:dyDescent="0.25">
      <c r="A2534" s="4">
        <v>44687</v>
      </c>
      <c r="B2534" s="8">
        <v>59.145999999999994</v>
      </c>
      <c r="C2534" s="8">
        <v>57.920999999999999</v>
      </c>
      <c r="D2534" s="8">
        <v>57.600999999999999</v>
      </c>
      <c r="E2534" s="8">
        <v>57.230999999999995</v>
      </c>
      <c r="F2534" s="8">
        <v>58.126000000000005</v>
      </c>
      <c r="G2534" s="8">
        <v>61.484999999999999</v>
      </c>
      <c r="H2534" s="8">
        <v>67.847000000000008</v>
      </c>
      <c r="I2534" s="8">
        <v>71.992999999999995</v>
      </c>
      <c r="J2534" s="8">
        <v>74.174000000000007</v>
      </c>
      <c r="K2534" s="8">
        <v>75.150000000000006</v>
      </c>
      <c r="L2534" s="8">
        <v>75.534000000000006</v>
      </c>
      <c r="M2534" s="8">
        <v>74.966999999999999</v>
      </c>
      <c r="N2534" s="8">
        <v>75.332999999999998</v>
      </c>
      <c r="O2534" s="8">
        <v>75.878</v>
      </c>
      <c r="P2534" s="8">
        <v>75.25800000000001</v>
      </c>
      <c r="Q2534" s="8">
        <v>73.340999999999994</v>
      </c>
      <c r="R2534" s="8">
        <v>71.417000000000002</v>
      </c>
      <c r="S2534" s="8">
        <v>70.195000000000007</v>
      </c>
      <c r="T2534" s="8">
        <v>67.942000000000007</v>
      </c>
      <c r="U2534" s="8">
        <v>65.603000000000009</v>
      </c>
      <c r="V2534" s="8">
        <v>64.087999999999994</v>
      </c>
      <c r="W2534" s="8">
        <v>62.458999999999996</v>
      </c>
      <c r="X2534" s="8">
        <v>60.857999999999997</v>
      </c>
      <c r="Y2534" s="8">
        <v>59.245000000000005</v>
      </c>
      <c r="AA2534" s="5">
        <v>1612.7919999999999</v>
      </c>
    </row>
    <row r="2535" spans="1:27" x14ac:dyDescent="0.25">
      <c r="A2535" s="4">
        <v>44688</v>
      </c>
      <c r="B2535" s="8">
        <v>60.286999999999999</v>
      </c>
      <c r="C2535" s="8">
        <v>59.621000000000002</v>
      </c>
      <c r="D2535" s="8">
        <v>59.486000000000004</v>
      </c>
      <c r="E2535" s="8">
        <v>58.290000000000006</v>
      </c>
      <c r="F2535" s="8">
        <v>58.495000000000005</v>
      </c>
      <c r="G2535" s="8">
        <v>61.381999999999991</v>
      </c>
      <c r="H2535" s="8">
        <v>63.340999999999994</v>
      </c>
      <c r="I2535" s="8">
        <v>64.655000000000001</v>
      </c>
      <c r="J2535" s="8">
        <v>64.930999999999997</v>
      </c>
      <c r="K2535" s="8">
        <v>65.329000000000008</v>
      </c>
      <c r="L2535" s="8">
        <v>65.141999999999996</v>
      </c>
      <c r="M2535" s="8">
        <v>64.484000000000009</v>
      </c>
      <c r="N2535" s="8">
        <v>65.329000000000008</v>
      </c>
      <c r="O2535" s="8">
        <v>65.442999999999998</v>
      </c>
      <c r="P2535" s="8">
        <v>65.548999999999992</v>
      </c>
      <c r="Q2535" s="8">
        <v>64.358999999999995</v>
      </c>
      <c r="R2535" s="8">
        <v>63.782000000000011</v>
      </c>
      <c r="S2535" s="8">
        <v>61.975999999999999</v>
      </c>
      <c r="T2535" s="8">
        <v>60.735000000000007</v>
      </c>
      <c r="U2535" s="8">
        <v>59.936</v>
      </c>
      <c r="V2535" s="8">
        <v>60.090999999999987</v>
      </c>
      <c r="W2535" s="8">
        <v>59.459999999999994</v>
      </c>
      <c r="X2535" s="8">
        <v>57.936999999999998</v>
      </c>
      <c r="Y2535" s="8">
        <v>57.731999999999999</v>
      </c>
      <c r="AA2535" s="5">
        <v>1487.7719999999999</v>
      </c>
    </row>
    <row r="2536" spans="1:27" x14ac:dyDescent="0.25">
      <c r="A2536" s="4">
        <v>44689</v>
      </c>
      <c r="B2536" s="8">
        <v>56.739000000000004</v>
      </c>
      <c r="C2536" s="8">
        <v>56.953999999999994</v>
      </c>
      <c r="D2536" s="8">
        <v>56.997999999999998</v>
      </c>
      <c r="E2536" s="8">
        <v>57.227000000000004</v>
      </c>
      <c r="F2536" s="8">
        <v>57.190000000000005</v>
      </c>
      <c r="G2536" s="8">
        <v>58.370000000000005</v>
      </c>
      <c r="H2536" s="8">
        <v>60.287999999999997</v>
      </c>
      <c r="I2536" s="8">
        <v>60.531000000000006</v>
      </c>
      <c r="J2536" s="8">
        <v>60.268999999999998</v>
      </c>
      <c r="K2536" s="8">
        <v>58.693999999999996</v>
      </c>
      <c r="L2536" s="8">
        <v>58.37700000000001</v>
      </c>
      <c r="M2536" s="8">
        <v>58.98</v>
      </c>
      <c r="N2536" s="8">
        <v>58.099999999999994</v>
      </c>
      <c r="O2536" s="8">
        <v>59.117000000000004</v>
      </c>
      <c r="P2536" s="8">
        <v>59.940999999999995</v>
      </c>
      <c r="Q2536" s="8">
        <v>60.028999999999996</v>
      </c>
      <c r="R2536" s="8">
        <v>60.978000000000009</v>
      </c>
      <c r="S2536" s="8">
        <v>61.320999999999998</v>
      </c>
      <c r="T2536" s="8">
        <v>59.858000000000004</v>
      </c>
      <c r="U2536" s="8">
        <v>59.027999999999999</v>
      </c>
      <c r="V2536" s="8">
        <v>58.471000000000004</v>
      </c>
      <c r="W2536" s="8">
        <v>58.387999999999998</v>
      </c>
      <c r="X2536" s="8">
        <v>57.157000000000004</v>
      </c>
      <c r="Y2536" s="8">
        <v>56.615999999999993</v>
      </c>
      <c r="AA2536" s="5">
        <v>1409.6209999999996</v>
      </c>
    </row>
    <row r="2537" spans="1:27" x14ac:dyDescent="0.25">
      <c r="A2537" s="4">
        <v>44690</v>
      </c>
      <c r="B2537" s="8">
        <v>56.308999999999997</v>
      </c>
      <c r="C2537" s="8">
        <v>56.948</v>
      </c>
      <c r="D2537" s="8">
        <v>58.048999999999999</v>
      </c>
      <c r="E2537" s="8">
        <v>58.091999999999999</v>
      </c>
      <c r="F2537" s="8">
        <v>58.384999999999998</v>
      </c>
      <c r="G2537" s="8">
        <v>62.000999999999998</v>
      </c>
      <c r="H2537" s="8">
        <v>67.481000000000009</v>
      </c>
      <c r="I2537" s="8">
        <v>72.871000000000009</v>
      </c>
      <c r="J2537" s="8">
        <v>74.474000000000004</v>
      </c>
      <c r="K2537" s="8">
        <v>75.315999999999988</v>
      </c>
      <c r="L2537" s="8">
        <v>75.063000000000002</v>
      </c>
      <c r="M2537" s="8">
        <v>76.628</v>
      </c>
      <c r="N2537" s="8">
        <v>75.769000000000005</v>
      </c>
      <c r="O2537" s="8">
        <v>77.765000000000001</v>
      </c>
      <c r="P2537" s="8">
        <v>80.352999999999994</v>
      </c>
      <c r="Q2537" s="8">
        <v>78.391999999999996</v>
      </c>
      <c r="R2537" s="8">
        <v>77.634000000000015</v>
      </c>
      <c r="S2537" s="8">
        <v>75.733999999999995</v>
      </c>
      <c r="T2537" s="8">
        <v>71.73599999999999</v>
      </c>
      <c r="U2537" s="8">
        <v>69.326000000000008</v>
      </c>
      <c r="V2537" s="8">
        <v>66.966999999999999</v>
      </c>
      <c r="W2537" s="8">
        <v>64.75</v>
      </c>
      <c r="X2537" s="8">
        <v>62.124000000000002</v>
      </c>
      <c r="Y2537" s="8">
        <v>60.997999999999998</v>
      </c>
      <c r="AA2537" s="5">
        <v>1653.1650000000002</v>
      </c>
    </row>
    <row r="2538" spans="1:27" x14ac:dyDescent="0.25">
      <c r="A2538" s="4">
        <v>44691</v>
      </c>
      <c r="B2538" s="8">
        <v>58.512999999999998</v>
      </c>
      <c r="C2538" s="8">
        <v>56.351999999999997</v>
      </c>
      <c r="D2538" s="8">
        <v>55.511000000000003</v>
      </c>
      <c r="E2538" s="8">
        <v>57.151000000000003</v>
      </c>
      <c r="F2538" s="8">
        <v>58.354999999999997</v>
      </c>
      <c r="G2538" s="8">
        <v>61.833999999999996</v>
      </c>
      <c r="H2538" s="8">
        <v>67.247000000000014</v>
      </c>
      <c r="I2538" s="8">
        <v>72.402999999999992</v>
      </c>
      <c r="J2538" s="8">
        <v>73.777000000000015</v>
      </c>
      <c r="K2538" s="8">
        <v>75.027000000000015</v>
      </c>
      <c r="L2538" s="8">
        <v>76.062999999999988</v>
      </c>
      <c r="M2538" s="8">
        <v>75.970999999999989</v>
      </c>
      <c r="N2538" s="8">
        <v>77.847999999999999</v>
      </c>
      <c r="O2538" s="8">
        <v>79.815000000000012</v>
      </c>
      <c r="P2538" s="8">
        <v>82.798999999999992</v>
      </c>
      <c r="Q2538" s="8">
        <v>81.943999999999988</v>
      </c>
      <c r="R2538" s="8">
        <v>81.041000000000011</v>
      </c>
      <c r="S2538" s="8">
        <v>79.73299999999999</v>
      </c>
      <c r="T2538" s="8">
        <v>76.367999999999995</v>
      </c>
      <c r="U2538" s="8">
        <v>72.760999999999996</v>
      </c>
      <c r="V2538" s="8">
        <v>71.152000000000001</v>
      </c>
      <c r="W2538" s="8">
        <v>68.153999999999996</v>
      </c>
      <c r="X2538" s="8">
        <v>65.001000000000005</v>
      </c>
      <c r="Y2538" s="8">
        <v>63.17</v>
      </c>
      <c r="AA2538" s="5">
        <v>1687.99</v>
      </c>
    </row>
    <row r="2539" spans="1:27" x14ac:dyDescent="0.25">
      <c r="A2539" s="4">
        <v>44692</v>
      </c>
      <c r="B2539" s="8">
        <v>61.606000000000002</v>
      </c>
      <c r="C2539" s="8">
        <v>60.402000000000001</v>
      </c>
      <c r="D2539" s="8">
        <v>59.451000000000001</v>
      </c>
      <c r="E2539" s="8">
        <v>58.872</v>
      </c>
      <c r="F2539" s="8">
        <v>59.030999999999999</v>
      </c>
      <c r="G2539" s="8">
        <v>62.46</v>
      </c>
      <c r="H2539" s="8">
        <v>67.978999999999999</v>
      </c>
      <c r="I2539" s="8">
        <v>73.665000000000006</v>
      </c>
      <c r="J2539" s="8">
        <v>75.212999999999994</v>
      </c>
      <c r="K2539" s="8">
        <v>76.173999999999992</v>
      </c>
      <c r="L2539" s="8">
        <v>78.239999999999995</v>
      </c>
      <c r="M2539" s="8">
        <v>79.356999999999999</v>
      </c>
      <c r="N2539" s="8">
        <v>80.418000000000021</v>
      </c>
      <c r="O2539" s="8">
        <v>83.655999999999992</v>
      </c>
      <c r="P2539" s="8">
        <v>84.575999999999993</v>
      </c>
      <c r="Q2539" s="8">
        <v>83.854000000000013</v>
      </c>
      <c r="R2539" s="8">
        <v>83.367999999999995</v>
      </c>
      <c r="S2539" s="8">
        <v>81.208000000000013</v>
      </c>
      <c r="T2539" s="8">
        <v>79.153000000000006</v>
      </c>
      <c r="U2539" s="8">
        <v>75.506</v>
      </c>
      <c r="V2539" s="8">
        <v>72.625999999999991</v>
      </c>
      <c r="W2539" s="8">
        <v>69.280999999999992</v>
      </c>
      <c r="X2539" s="8">
        <v>66.201000000000008</v>
      </c>
      <c r="Y2539" s="8">
        <v>64.376000000000005</v>
      </c>
      <c r="AA2539" s="5">
        <v>1736.673</v>
      </c>
    </row>
    <row r="2540" spans="1:27" x14ac:dyDescent="0.25">
      <c r="A2540" s="4">
        <v>44693</v>
      </c>
      <c r="B2540" s="8">
        <v>62.641000000000005</v>
      </c>
      <c r="C2540" s="8">
        <v>61.375</v>
      </c>
      <c r="D2540" s="8">
        <v>60.123999999999995</v>
      </c>
      <c r="E2540" s="8">
        <v>59.614999999999995</v>
      </c>
      <c r="F2540" s="8">
        <v>59.393000000000001</v>
      </c>
      <c r="G2540" s="8">
        <v>62.386000000000003</v>
      </c>
      <c r="H2540" s="8">
        <v>69.168999999999997</v>
      </c>
      <c r="I2540" s="8">
        <v>74.742999999999981</v>
      </c>
      <c r="J2540" s="8">
        <v>77.041000000000011</v>
      </c>
      <c r="K2540" s="8">
        <v>79.86699999999999</v>
      </c>
      <c r="L2540" s="8">
        <v>82.012999999999991</v>
      </c>
      <c r="M2540" s="8">
        <v>83.319000000000003</v>
      </c>
      <c r="N2540" s="8">
        <v>85.548000000000002</v>
      </c>
      <c r="O2540" s="8">
        <v>86.961000000000013</v>
      </c>
      <c r="P2540" s="8">
        <v>88.238</v>
      </c>
      <c r="Q2540" s="8">
        <v>87.478999999999985</v>
      </c>
      <c r="R2540" s="8">
        <v>86.11099999999999</v>
      </c>
      <c r="S2540" s="8">
        <v>82.660999999999987</v>
      </c>
      <c r="T2540" s="8">
        <v>79.608000000000018</v>
      </c>
      <c r="U2540" s="8">
        <v>76.800000000000011</v>
      </c>
      <c r="V2540" s="8">
        <v>74.455999999999989</v>
      </c>
      <c r="W2540" s="8">
        <v>71.796999999999997</v>
      </c>
      <c r="X2540" s="8">
        <v>68.36699999999999</v>
      </c>
      <c r="Y2540" s="8">
        <v>66.715999999999994</v>
      </c>
      <c r="AA2540" s="5">
        <v>1786.4279999999999</v>
      </c>
    </row>
    <row r="2541" spans="1:27" x14ac:dyDescent="0.25">
      <c r="A2541" s="4">
        <v>44694</v>
      </c>
      <c r="B2541" s="8">
        <v>65.481999999999999</v>
      </c>
      <c r="C2541" s="8">
        <v>64.828999999999994</v>
      </c>
      <c r="D2541" s="8">
        <v>63.251999999999995</v>
      </c>
      <c r="E2541" s="8">
        <v>62.629000000000012</v>
      </c>
      <c r="F2541" s="8">
        <v>63.303000000000004</v>
      </c>
      <c r="G2541" s="8">
        <v>66.608999999999995</v>
      </c>
      <c r="H2541" s="8">
        <v>72.018000000000015</v>
      </c>
      <c r="I2541" s="8">
        <v>78.265999999999991</v>
      </c>
      <c r="J2541" s="8">
        <v>82.004999999999995</v>
      </c>
      <c r="K2541" s="8">
        <v>84.099000000000004</v>
      </c>
      <c r="L2541" s="8">
        <v>84.715000000000003</v>
      </c>
      <c r="M2541" s="8">
        <v>86.528999999999996</v>
      </c>
      <c r="N2541" s="8">
        <v>87.852999999999994</v>
      </c>
      <c r="O2541" s="8">
        <v>87.576999999999998</v>
      </c>
      <c r="P2541" s="8">
        <v>88.037999999999997</v>
      </c>
      <c r="Q2541" s="8">
        <v>87.731999999999999</v>
      </c>
      <c r="R2541" s="8">
        <v>85.76400000000001</v>
      </c>
      <c r="S2541" s="8">
        <v>82.736999999999981</v>
      </c>
      <c r="T2541" s="8">
        <v>78.768000000000001</v>
      </c>
      <c r="U2541" s="8">
        <v>75.27</v>
      </c>
      <c r="V2541" s="8">
        <v>73.718000000000004</v>
      </c>
      <c r="W2541" s="8">
        <v>71.022999999999996</v>
      </c>
      <c r="X2541" s="8">
        <v>68.062999999999988</v>
      </c>
      <c r="Y2541" s="8">
        <v>66.052999999999997</v>
      </c>
      <c r="AA2541" s="5">
        <v>1826.3320000000003</v>
      </c>
    </row>
    <row r="2542" spans="1:27" x14ac:dyDescent="0.25">
      <c r="A2542" s="4">
        <v>44695</v>
      </c>
      <c r="B2542" s="8">
        <v>237.88599999999997</v>
      </c>
      <c r="C2542" s="8">
        <v>232.62</v>
      </c>
      <c r="D2542" s="8">
        <v>229.51499999999999</v>
      </c>
      <c r="E2542" s="8">
        <v>229.14</v>
      </c>
      <c r="F2542" s="8">
        <v>228.476</v>
      </c>
      <c r="G2542" s="8">
        <v>236.99400000000003</v>
      </c>
      <c r="H2542" s="8">
        <v>242.11099999999999</v>
      </c>
      <c r="I2542" s="8">
        <v>249.40299999999999</v>
      </c>
      <c r="J2542" s="8">
        <v>253.99</v>
      </c>
      <c r="K2542" s="8">
        <v>257.96099999999996</v>
      </c>
      <c r="L2542" s="8">
        <v>259.19899999999996</v>
      </c>
      <c r="M2542" s="8">
        <v>257.96700000000004</v>
      </c>
      <c r="N2542" s="8">
        <v>259.33299999999997</v>
      </c>
      <c r="O2542" s="8">
        <v>259.35599999999999</v>
      </c>
      <c r="P2542" s="8">
        <v>257.91999999999996</v>
      </c>
      <c r="Q2542" s="8">
        <v>255.553</v>
      </c>
      <c r="R2542" s="8">
        <v>254.94</v>
      </c>
      <c r="S2542" s="8">
        <v>250.64100000000005</v>
      </c>
      <c r="T2542" s="8">
        <v>243.57999999999998</v>
      </c>
      <c r="U2542" s="8">
        <v>239.095</v>
      </c>
      <c r="V2542" s="8">
        <v>236.08399999999995</v>
      </c>
      <c r="W2542" s="8">
        <v>230.51999999999998</v>
      </c>
      <c r="X2542" s="8">
        <v>225.87000000000003</v>
      </c>
      <c r="Y2542" s="8">
        <v>220.25</v>
      </c>
      <c r="AA2542" s="5">
        <v>5848.4039999999995</v>
      </c>
    </row>
    <row r="2543" spans="1:27" x14ac:dyDescent="0.25">
      <c r="A2543" s="4">
        <v>44696</v>
      </c>
      <c r="B2543" s="8">
        <v>218.54300000000001</v>
      </c>
      <c r="C2543" s="8">
        <v>218.446</v>
      </c>
      <c r="D2543" s="8">
        <v>215.63400000000001</v>
      </c>
      <c r="E2543" s="8">
        <v>214.851</v>
      </c>
      <c r="F2543" s="8">
        <v>214.72899999999996</v>
      </c>
      <c r="G2543" s="8">
        <v>221.161</v>
      </c>
      <c r="H2543" s="8">
        <v>224.01800000000003</v>
      </c>
      <c r="I2543" s="8">
        <v>228.50699999999998</v>
      </c>
      <c r="J2543" s="8">
        <v>233.863</v>
      </c>
      <c r="K2543" s="8">
        <v>237.28299999999999</v>
      </c>
      <c r="L2543" s="8">
        <v>237.57</v>
      </c>
      <c r="M2543" s="8">
        <v>243.84800000000004</v>
      </c>
      <c r="N2543" s="8">
        <v>268.346</v>
      </c>
      <c r="O2543" s="8">
        <v>270.62</v>
      </c>
      <c r="P2543" s="8">
        <v>271.517</v>
      </c>
      <c r="Q2543" s="8">
        <v>275.62900000000002</v>
      </c>
      <c r="R2543" s="8">
        <v>278.38900000000001</v>
      </c>
      <c r="S2543" s="8">
        <v>273.16399999999999</v>
      </c>
      <c r="T2543" s="8">
        <v>266.75900000000001</v>
      </c>
      <c r="U2543" s="8">
        <v>259.29200000000003</v>
      </c>
      <c r="V2543" s="8">
        <v>258.24099999999999</v>
      </c>
      <c r="W2543" s="8">
        <v>255.57299999999998</v>
      </c>
      <c r="X2543" s="8">
        <v>251.29599999999999</v>
      </c>
      <c r="Y2543" s="8">
        <v>252.83399999999997</v>
      </c>
      <c r="AA2543" s="5">
        <v>5890.1130000000012</v>
      </c>
    </row>
    <row r="2544" spans="1:27" x14ac:dyDescent="0.25">
      <c r="A2544" s="4">
        <v>44697</v>
      </c>
      <c r="B2544" s="8">
        <v>250.982</v>
      </c>
      <c r="C2544" s="8">
        <v>250.8</v>
      </c>
      <c r="D2544" s="8">
        <v>250.23899999999998</v>
      </c>
      <c r="E2544" s="8">
        <v>249.441</v>
      </c>
      <c r="F2544" s="8">
        <v>259.22300000000001</v>
      </c>
      <c r="G2544" s="8">
        <v>277.99</v>
      </c>
      <c r="H2544" s="8">
        <v>302.48199999999997</v>
      </c>
      <c r="I2544" s="8">
        <v>327.99600000000004</v>
      </c>
      <c r="J2544" s="8">
        <v>342.34700000000004</v>
      </c>
      <c r="K2544" s="8">
        <v>347.52400000000006</v>
      </c>
      <c r="L2544" s="8">
        <v>357.90700000000004</v>
      </c>
      <c r="M2544" s="8">
        <v>361.76499999999993</v>
      </c>
      <c r="N2544" s="8">
        <v>359.52699999999999</v>
      </c>
      <c r="O2544" s="8">
        <v>362.64600000000002</v>
      </c>
      <c r="P2544" s="8">
        <v>355.06800000000004</v>
      </c>
      <c r="Q2544" s="8">
        <v>342.69000000000005</v>
      </c>
      <c r="R2544" s="8">
        <v>335.90500000000003</v>
      </c>
      <c r="S2544" s="8">
        <v>318.02199999999999</v>
      </c>
      <c r="T2544" s="8">
        <v>303.72100000000006</v>
      </c>
      <c r="U2544" s="8">
        <v>295.827</v>
      </c>
      <c r="V2544" s="8">
        <v>291.32</v>
      </c>
      <c r="W2544" s="8">
        <v>284.93299999999999</v>
      </c>
      <c r="X2544" s="8">
        <v>275.65299999999996</v>
      </c>
      <c r="Y2544" s="8">
        <v>267.10599999999994</v>
      </c>
      <c r="AA2544" s="5">
        <v>7371.1140000000005</v>
      </c>
    </row>
    <row r="2545" spans="1:27" x14ac:dyDescent="0.25">
      <c r="A2545" s="4">
        <v>44698</v>
      </c>
      <c r="B2545" s="8">
        <v>261.09999999999997</v>
      </c>
      <c r="C2545" s="8">
        <v>257.93</v>
      </c>
      <c r="D2545" s="8">
        <v>253.77199999999996</v>
      </c>
      <c r="E2545" s="8">
        <v>251.93999999999997</v>
      </c>
      <c r="F2545" s="8">
        <v>256.82</v>
      </c>
      <c r="G2545" s="8">
        <v>271.82</v>
      </c>
      <c r="H2545" s="8">
        <v>302.149</v>
      </c>
      <c r="I2545" s="8">
        <v>324.55799999999999</v>
      </c>
      <c r="J2545" s="8">
        <v>334.54299999999995</v>
      </c>
      <c r="K2545" s="8">
        <v>336.13799999999998</v>
      </c>
      <c r="L2545" s="8">
        <v>342.68799999999999</v>
      </c>
      <c r="M2545" s="8">
        <v>340.38200000000001</v>
      </c>
      <c r="N2545" s="8">
        <v>342.50799999999998</v>
      </c>
      <c r="O2545" s="8">
        <v>350.74800000000005</v>
      </c>
      <c r="P2545" s="8">
        <v>346.59299999999996</v>
      </c>
      <c r="Q2545" s="8">
        <v>335.04399999999993</v>
      </c>
      <c r="R2545" s="8">
        <v>322.39999999999998</v>
      </c>
      <c r="S2545" s="8">
        <v>309.45199999999994</v>
      </c>
      <c r="T2545" s="8">
        <v>298.41500000000002</v>
      </c>
      <c r="U2545" s="8">
        <v>291.56099999999998</v>
      </c>
      <c r="V2545" s="8">
        <v>286.15499999999997</v>
      </c>
      <c r="W2545" s="8">
        <v>281.45099999999996</v>
      </c>
      <c r="X2545" s="8">
        <v>270.90100000000007</v>
      </c>
      <c r="Y2545" s="8">
        <v>261.51900000000001</v>
      </c>
      <c r="AA2545" s="5">
        <v>7230.5869999999986</v>
      </c>
    </row>
    <row r="2546" spans="1:27" x14ac:dyDescent="0.25">
      <c r="A2546" s="4">
        <v>44699</v>
      </c>
      <c r="B2546" s="8">
        <v>257.28499999999997</v>
      </c>
      <c r="C2546" s="8">
        <v>254.04999999999998</v>
      </c>
      <c r="D2546" s="8">
        <v>248.44800000000004</v>
      </c>
      <c r="E2546" s="8">
        <v>246.86099999999999</v>
      </c>
      <c r="F2546" s="8">
        <v>253.18200000000002</v>
      </c>
      <c r="G2546" s="8">
        <v>268.09899999999999</v>
      </c>
      <c r="H2546" s="8">
        <v>296.476</v>
      </c>
      <c r="I2546" s="8">
        <v>319.05600000000004</v>
      </c>
      <c r="J2546" s="8">
        <v>330.43599999999998</v>
      </c>
      <c r="K2546" s="8">
        <v>334.91199999999998</v>
      </c>
      <c r="L2546" s="8">
        <v>336.48199999999997</v>
      </c>
      <c r="M2546" s="8">
        <v>340.24200000000002</v>
      </c>
      <c r="N2546" s="8">
        <v>336.71299999999997</v>
      </c>
      <c r="O2546" s="8">
        <v>344.822</v>
      </c>
      <c r="P2546" s="8">
        <v>344.46699999999998</v>
      </c>
      <c r="Q2546" s="8">
        <v>334.57100000000003</v>
      </c>
      <c r="R2546" s="8">
        <v>321.37699999999995</v>
      </c>
      <c r="S2546" s="8">
        <v>310.51</v>
      </c>
      <c r="T2546" s="8">
        <v>295.26199999999994</v>
      </c>
      <c r="U2546" s="8">
        <v>286.62399999999997</v>
      </c>
      <c r="V2546" s="8">
        <v>281.10299999999995</v>
      </c>
      <c r="W2546" s="8">
        <v>278.875</v>
      </c>
      <c r="X2546" s="8">
        <v>271.101</v>
      </c>
      <c r="Y2546" s="8">
        <v>266.13800000000003</v>
      </c>
      <c r="AA2546" s="5">
        <v>7157.0919999999987</v>
      </c>
    </row>
    <row r="2547" spans="1:27" x14ac:dyDescent="0.25">
      <c r="A2547" s="4">
        <v>44700</v>
      </c>
      <c r="B2547" s="8">
        <v>264.69800000000004</v>
      </c>
      <c r="C2547" s="8">
        <v>262.74599999999998</v>
      </c>
      <c r="D2547" s="8">
        <v>256.553</v>
      </c>
      <c r="E2547" s="8">
        <v>255.643</v>
      </c>
      <c r="F2547" s="8">
        <v>261.54599999999999</v>
      </c>
      <c r="G2547" s="8">
        <v>276.40200000000004</v>
      </c>
      <c r="H2547" s="8">
        <v>306.17799999999994</v>
      </c>
      <c r="I2547" s="8">
        <v>325.25099999999998</v>
      </c>
      <c r="J2547" s="8">
        <v>331.779</v>
      </c>
      <c r="K2547" s="8">
        <v>333.86399999999998</v>
      </c>
      <c r="L2547" s="8">
        <v>337.98000000000008</v>
      </c>
      <c r="M2547" s="8">
        <v>341.17</v>
      </c>
      <c r="N2547" s="8">
        <v>344.51799999999997</v>
      </c>
      <c r="O2547" s="8">
        <v>351.52799999999996</v>
      </c>
      <c r="P2547" s="8">
        <v>353.04300000000001</v>
      </c>
      <c r="Q2547" s="8">
        <v>351.77900000000005</v>
      </c>
      <c r="R2547" s="8">
        <v>341.79</v>
      </c>
      <c r="S2547" s="8">
        <v>330.96099999999996</v>
      </c>
      <c r="T2547" s="8">
        <v>312.91200000000003</v>
      </c>
      <c r="U2547" s="8">
        <v>303.45499999999998</v>
      </c>
      <c r="V2547" s="8">
        <v>298.32000000000005</v>
      </c>
      <c r="W2547" s="8">
        <v>291.76499999999999</v>
      </c>
      <c r="X2547" s="8">
        <v>281.87099999999998</v>
      </c>
      <c r="Y2547" s="8">
        <v>275.02199999999993</v>
      </c>
      <c r="AA2547" s="5">
        <v>7390.7740000000003</v>
      </c>
    </row>
    <row r="2548" spans="1:27" x14ac:dyDescent="0.25">
      <c r="A2548" s="4">
        <v>44701</v>
      </c>
      <c r="B2548" s="8">
        <v>269.55600000000004</v>
      </c>
      <c r="C2548" s="8">
        <v>265.43999999999994</v>
      </c>
      <c r="D2548" s="8">
        <v>260.64100000000002</v>
      </c>
      <c r="E2548" s="8">
        <v>257.13499999999999</v>
      </c>
      <c r="F2548" s="8">
        <v>264.77100000000002</v>
      </c>
      <c r="G2548" s="8">
        <v>275.59399999999999</v>
      </c>
      <c r="H2548" s="8">
        <v>301.47799999999995</v>
      </c>
      <c r="I2548" s="8">
        <v>324.93599999999998</v>
      </c>
      <c r="J2548" s="8">
        <v>337.61200000000002</v>
      </c>
      <c r="K2548" s="8">
        <v>346.93599999999998</v>
      </c>
      <c r="L2548" s="8">
        <v>350.14499999999998</v>
      </c>
      <c r="M2548" s="8">
        <v>353.44799999999992</v>
      </c>
      <c r="N2548" s="8">
        <v>358.20300000000003</v>
      </c>
      <c r="O2548" s="8">
        <v>363.42500000000001</v>
      </c>
      <c r="P2548" s="8">
        <v>356.50099999999998</v>
      </c>
      <c r="Q2548" s="8">
        <v>343.00399999999991</v>
      </c>
      <c r="R2548" s="8">
        <v>331.697</v>
      </c>
      <c r="S2548" s="8">
        <v>321.29299999999995</v>
      </c>
      <c r="T2548" s="8">
        <v>306.90100000000007</v>
      </c>
      <c r="U2548" s="8">
        <v>299.38499999999993</v>
      </c>
      <c r="V2548" s="8">
        <v>295.48199999999997</v>
      </c>
      <c r="W2548" s="8">
        <v>287.04700000000008</v>
      </c>
      <c r="X2548" s="8">
        <v>275.04600000000005</v>
      </c>
      <c r="Y2548" s="8">
        <v>267.01799999999992</v>
      </c>
      <c r="AA2548" s="5">
        <v>7412.6940000000004</v>
      </c>
    </row>
    <row r="2549" spans="1:27" x14ac:dyDescent="0.25">
      <c r="A2549" s="4">
        <v>44702</v>
      </c>
      <c r="B2549" s="8">
        <v>259.20300000000003</v>
      </c>
      <c r="C2549" s="8">
        <v>254.29099999999997</v>
      </c>
      <c r="D2549" s="8">
        <v>252.714</v>
      </c>
      <c r="E2549" s="8">
        <v>249.25000000000003</v>
      </c>
      <c r="F2549" s="8">
        <v>253.82599999999999</v>
      </c>
      <c r="G2549" s="8">
        <v>258.26300000000003</v>
      </c>
      <c r="H2549" s="8">
        <v>271.33499999999998</v>
      </c>
      <c r="I2549" s="8">
        <v>282.18800000000005</v>
      </c>
      <c r="J2549" s="8">
        <v>286.39799999999997</v>
      </c>
      <c r="K2549" s="8">
        <v>293.50100000000003</v>
      </c>
      <c r="L2549" s="8">
        <v>299.53999999999996</v>
      </c>
      <c r="M2549" s="8">
        <v>301.24399999999997</v>
      </c>
      <c r="N2549" s="8">
        <v>309.36200000000002</v>
      </c>
      <c r="O2549" s="8">
        <v>314.76900000000006</v>
      </c>
      <c r="P2549" s="8">
        <v>314.99799999999999</v>
      </c>
      <c r="Q2549" s="8">
        <v>315.05500000000001</v>
      </c>
      <c r="R2549" s="8">
        <v>313.21100000000001</v>
      </c>
      <c r="S2549" s="8">
        <v>306.43900000000002</v>
      </c>
      <c r="T2549" s="8">
        <v>298.58300000000003</v>
      </c>
      <c r="U2549" s="8">
        <v>290.02199999999993</v>
      </c>
      <c r="V2549" s="8">
        <v>282.73399999999998</v>
      </c>
      <c r="W2549" s="8">
        <v>274.82299999999998</v>
      </c>
      <c r="X2549" s="8">
        <v>263.61099999999999</v>
      </c>
      <c r="Y2549" s="8">
        <v>257.26499999999999</v>
      </c>
      <c r="AA2549" s="5">
        <v>6802.6250000000018</v>
      </c>
    </row>
    <row r="2550" spans="1:27" x14ac:dyDescent="0.25">
      <c r="A2550" s="4">
        <v>44703</v>
      </c>
      <c r="B2550" s="8">
        <v>253.19999999999996</v>
      </c>
      <c r="C2550" s="8">
        <v>251.07900000000001</v>
      </c>
      <c r="D2550" s="8">
        <v>247.036</v>
      </c>
      <c r="E2550" s="8">
        <v>244.81200000000001</v>
      </c>
      <c r="F2550" s="8">
        <v>244.136</v>
      </c>
      <c r="G2550" s="8">
        <v>247.46900000000002</v>
      </c>
      <c r="H2550" s="8">
        <v>255.90700000000001</v>
      </c>
      <c r="I2550" s="8">
        <v>264.762</v>
      </c>
      <c r="J2550" s="8">
        <v>270.39799999999997</v>
      </c>
      <c r="K2550" s="8">
        <v>276.12400000000002</v>
      </c>
      <c r="L2550" s="8">
        <v>282.202</v>
      </c>
      <c r="M2550" s="8">
        <v>288.41399999999999</v>
      </c>
      <c r="N2550" s="8">
        <v>291.30399999999997</v>
      </c>
      <c r="O2550" s="8">
        <v>296.92899999999997</v>
      </c>
      <c r="P2550" s="8">
        <v>300.483</v>
      </c>
      <c r="Q2550" s="8">
        <v>299.98399999999998</v>
      </c>
      <c r="R2550" s="8">
        <v>294.983</v>
      </c>
      <c r="S2550" s="8">
        <v>286.55699999999996</v>
      </c>
      <c r="T2550" s="8">
        <v>276.70099999999996</v>
      </c>
      <c r="U2550" s="8">
        <v>269.48300000000006</v>
      </c>
      <c r="V2550" s="8">
        <v>264.02600000000001</v>
      </c>
      <c r="W2550" s="8">
        <v>260.66199999999998</v>
      </c>
      <c r="X2550" s="8">
        <v>257.238</v>
      </c>
      <c r="Y2550" s="8">
        <v>256.38200000000001</v>
      </c>
      <c r="AA2550" s="5">
        <v>6480.2710000000006</v>
      </c>
    </row>
    <row r="2551" spans="1:27" x14ac:dyDescent="0.25">
      <c r="A2551" s="4">
        <v>44704</v>
      </c>
      <c r="B2551" s="8">
        <v>249.584</v>
      </c>
      <c r="C2551" s="8">
        <v>247.274</v>
      </c>
      <c r="D2551" s="8">
        <v>243.876</v>
      </c>
      <c r="E2551" s="8">
        <v>243.61499999999998</v>
      </c>
      <c r="F2551" s="8">
        <v>248.38200000000001</v>
      </c>
      <c r="G2551" s="8">
        <v>263.32900000000001</v>
      </c>
      <c r="H2551" s="8">
        <v>293.339</v>
      </c>
      <c r="I2551" s="8">
        <v>313.80399999999997</v>
      </c>
      <c r="J2551" s="8">
        <v>325.34199999999998</v>
      </c>
      <c r="K2551" s="8">
        <v>329.56399999999996</v>
      </c>
      <c r="L2551" s="8">
        <v>333.91800000000006</v>
      </c>
      <c r="M2551" s="8">
        <v>337.62400000000002</v>
      </c>
      <c r="N2551" s="8">
        <v>337.90299999999996</v>
      </c>
      <c r="O2551" s="8">
        <v>342.24000000000007</v>
      </c>
      <c r="P2551" s="8">
        <v>344.62400000000002</v>
      </c>
      <c r="Q2551" s="8">
        <v>336.11799999999994</v>
      </c>
      <c r="R2551" s="8">
        <v>326.04900000000004</v>
      </c>
      <c r="S2551" s="8">
        <v>311.464</v>
      </c>
      <c r="T2551" s="8">
        <v>296.69299999999998</v>
      </c>
      <c r="U2551" s="8">
        <v>288.91899999999998</v>
      </c>
      <c r="V2551" s="8">
        <v>287.12699999999995</v>
      </c>
      <c r="W2551" s="8">
        <v>282.435</v>
      </c>
      <c r="X2551" s="8">
        <v>275.37200000000001</v>
      </c>
      <c r="Y2551" s="8">
        <v>269.471</v>
      </c>
      <c r="AA2551" s="5">
        <v>7128.0660000000007</v>
      </c>
    </row>
    <row r="2552" spans="1:27" x14ac:dyDescent="0.25">
      <c r="A2552" s="4">
        <v>44705</v>
      </c>
      <c r="B2552" s="8">
        <v>264.84500000000003</v>
      </c>
      <c r="C2552" s="8">
        <v>262.005</v>
      </c>
      <c r="D2552" s="8">
        <v>255.809</v>
      </c>
      <c r="E2552" s="8">
        <v>254.51499999999999</v>
      </c>
      <c r="F2552" s="8">
        <v>259.02600000000001</v>
      </c>
      <c r="G2552" s="8">
        <v>272.13600000000002</v>
      </c>
      <c r="H2552" s="8">
        <v>298.30799999999999</v>
      </c>
      <c r="I2552" s="8">
        <v>319.358</v>
      </c>
      <c r="J2552" s="8">
        <v>329.12599999999998</v>
      </c>
      <c r="K2552" s="8">
        <v>333.08199999999999</v>
      </c>
      <c r="L2552" s="8">
        <v>337.19299999999998</v>
      </c>
      <c r="M2552" s="8">
        <v>339.15199999999999</v>
      </c>
      <c r="N2552" s="8">
        <v>337.846</v>
      </c>
      <c r="O2552" s="8">
        <v>342.44600000000003</v>
      </c>
      <c r="P2552" s="8">
        <v>338.791</v>
      </c>
      <c r="Q2552" s="8">
        <v>327.767</v>
      </c>
      <c r="R2552" s="8">
        <v>316.99400000000003</v>
      </c>
      <c r="S2552" s="8">
        <v>303.59500000000003</v>
      </c>
      <c r="T2552" s="8">
        <v>292.30200000000002</v>
      </c>
      <c r="U2552" s="8">
        <v>283.428</v>
      </c>
      <c r="V2552" s="8">
        <v>283.48799999999994</v>
      </c>
      <c r="W2552" s="8">
        <v>280.548</v>
      </c>
      <c r="X2552" s="8">
        <v>271.15999999999997</v>
      </c>
      <c r="Y2552" s="8">
        <v>263.40800000000002</v>
      </c>
      <c r="AA2552" s="5">
        <v>7166.3279999999995</v>
      </c>
    </row>
    <row r="2553" spans="1:27" x14ac:dyDescent="0.25">
      <c r="A2553" s="4">
        <v>44706</v>
      </c>
      <c r="B2553" s="8">
        <v>252.32899999999998</v>
      </c>
      <c r="C2553" s="8">
        <v>250.505</v>
      </c>
      <c r="D2553" s="8">
        <v>244.07899999999998</v>
      </c>
      <c r="E2553" s="8">
        <v>243.02300000000002</v>
      </c>
      <c r="F2553" s="8">
        <v>246.90299999999999</v>
      </c>
      <c r="G2553" s="8">
        <v>259.20600000000002</v>
      </c>
      <c r="H2553" s="8">
        <v>283.83199999999994</v>
      </c>
      <c r="I2553" s="8">
        <v>302.41399999999999</v>
      </c>
      <c r="J2553" s="8">
        <v>313.35100000000006</v>
      </c>
      <c r="K2553" s="8">
        <v>319.952</v>
      </c>
      <c r="L2553" s="8">
        <v>321.221</v>
      </c>
      <c r="M2553" s="8">
        <v>323.74699999999996</v>
      </c>
      <c r="N2553" s="8">
        <v>325.16399999999999</v>
      </c>
      <c r="O2553" s="8">
        <v>334.80600000000004</v>
      </c>
      <c r="P2553" s="8">
        <v>336.1330000000001</v>
      </c>
      <c r="Q2553" s="8">
        <v>330.20399999999995</v>
      </c>
      <c r="R2553" s="8">
        <v>318.97499999999997</v>
      </c>
      <c r="S2553" s="8">
        <v>307.57</v>
      </c>
      <c r="T2553" s="8">
        <v>295.06099999999998</v>
      </c>
      <c r="U2553" s="8">
        <v>283.49399999999997</v>
      </c>
      <c r="V2553" s="8">
        <v>277.89400000000001</v>
      </c>
      <c r="W2553" s="8">
        <v>275.44099999999997</v>
      </c>
      <c r="X2553" s="8">
        <v>265.99699999999996</v>
      </c>
      <c r="Y2553" s="8">
        <v>259.52600000000001</v>
      </c>
      <c r="AA2553" s="5">
        <v>6970.8269999999993</v>
      </c>
    </row>
    <row r="2554" spans="1:27" x14ac:dyDescent="0.25">
      <c r="A2554" s="4">
        <v>44707</v>
      </c>
      <c r="B2554" s="8">
        <v>253.52500000000001</v>
      </c>
      <c r="C2554" s="8">
        <v>249.67899999999997</v>
      </c>
      <c r="D2554" s="8">
        <v>246.44000000000003</v>
      </c>
      <c r="E2554" s="8">
        <v>245.38899999999998</v>
      </c>
      <c r="F2554" s="8">
        <v>251.74100000000001</v>
      </c>
      <c r="G2554" s="8">
        <v>266.173</v>
      </c>
      <c r="H2554" s="8">
        <v>285.99900000000002</v>
      </c>
      <c r="I2554" s="8">
        <v>306.21899999999994</v>
      </c>
      <c r="J2554" s="8">
        <v>315.92500000000001</v>
      </c>
      <c r="K2554" s="8">
        <v>322.87200000000001</v>
      </c>
      <c r="L2554" s="8">
        <v>328.03999999999996</v>
      </c>
      <c r="M2554" s="8">
        <v>328.50399999999996</v>
      </c>
      <c r="N2554" s="8">
        <v>332.43900000000002</v>
      </c>
      <c r="O2554" s="8">
        <v>340.61099999999999</v>
      </c>
      <c r="P2554" s="8">
        <v>338.423</v>
      </c>
      <c r="Q2554" s="8">
        <v>330.62300000000005</v>
      </c>
      <c r="R2554" s="8">
        <v>320.80500000000001</v>
      </c>
      <c r="S2554" s="8">
        <v>309.63</v>
      </c>
      <c r="T2554" s="8">
        <v>298.34300000000002</v>
      </c>
      <c r="U2554" s="8">
        <v>291.09100000000001</v>
      </c>
      <c r="V2554" s="8">
        <v>288.90099999999995</v>
      </c>
      <c r="W2554" s="8">
        <v>285.02000000000004</v>
      </c>
      <c r="X2554" s="8">
        <v>275.02099999999996</v>
      </c>
      <c r="Y2554" s="8">
        <v>270.63400000000001</v>
      </c>
      <c r="AA2554" s="5">
        <v>7082.0469999999996</v>
      </c>
    </row>
    <row r="2555" spans="1:27" x14ac:dyDescent="0.25">
      <c r="A2555" s="4">
        <v>44708</v>
      </c>
      <c r="B2555" s="8">
        <v>266.45400000000001</v>
      </c>
      <c r="C2555" s="8">
        <v>264.02</v>
      </c>
      <c r="D2555" s="8">
        <v>259.76400000000007</v>
      </c>
      <c r="E2555" s="8">
        <v>258.90700000000004</v>
      </c>
      <c r="F2555" s="8">
        <v>265.18799999999999</v>
      </c>
      <c r="G2555" s="8">
        <v>277.22399999999999</v>
      </c>
      <c r="H2555" s="8">
        <v>299.42499999999995</v>
      </c>
      <c r="I2555" s="8">
        <v>317.40799999999996</v>
      </c>
      <c r="J2555" s="8">
        <v>330.82299999999998</v>
      </c>
      <c r="K2555" s="8">
        <v>337.46800000000002</v>
      </c>
      <c r="L2555" s="8">
        <v>343.01500000000004</v>
      </c>
      <c r="M2555" s="8">
        <v>344.04200000000003</v>
      </c>
      <c r="N2555" s="8">
        <v>342.35299999999995</v>
      </c>
      <c r="O2555" s="8">
        <v>340.78500000000003</v>
      </c>
      <c r="P2555" s="8">
        <v>331.49599999999998</v>
      </c>
      <c r="Q2555" s="8">
        <v>322.91600000000005</v>
      </c>
      <c r="R2555" s="8">
        <v>316.93100000000004</v>
      </c>
      <c r="S2555" s="8">
        <v>308.57799999999997</v>
      </c>
      <c r="T2555" s="8">
        <v>294.45</v>
      </c>
      <c r="U2555" s="8">
        <v>284.78500000000003</v>
      </c>
      <c r="V2555" s="8">
        <v>278.79900000000004</v>
      </c>
      <c r="W2555" s="8">
        <v>271.38</v>
      </c>
      <c r="X2555" s="8">
        <v>258.928</v>
      </c>
      <c r="Y2555" s="8">
        <v>250.73700000000002</v>
      </c>
      <c r="AA2555" s="5">
        <v>7165.8759999999984</v>
      </c>
    </row>
    <row r="2556" spans="1:27" x14ac:dyDescent="0.25">
      <c r="A2556" s="4">
        <v>44709</v>
      </c>
      <c r="B2556" s="8">
        <v>244.92800000000003</v>
      </c>
      <c r="C2556" s="8">
        <v>241.01599999999999</v>
      </c>
      <c r="D2556" s="8">
        <v>236.60800000000003</v>
      </c>
      <c r="E2556" s="8">
        <v>233.892</v>
      </c>
      <c r="F2556" s="8">
        <v>234.989</v>
      </c>
      <c r="G2556" s="8">
        <v>239.37199999999999</v>
      </c>
      <c r="H2556" s="8">
        <v>247.35300000000001</v>
      </c>
      <c r="I2556" s="8">
        <v>252.74699999999996</v>
      </c>
      <c r="J2556" s="8">
        <v>255.71700000000004</v>
      </c>
      <c r="K2556" s="8">
        <v>261.09399999999999</v>
      </c>
      <c r="L2556" s="8">
        <v>257.596</v>
      </c>
      <c r="M2556" s="8">
        <v>261.49900000000002</v>
      </c>
      <c r="N2556" s="8">
        <v>261.541</v>
      </c>
      <c r="O2556" s="8">
        <v>264.3</v>
      </c>
      <c r="P2556" s="8">
        <v>266.69399999999996</v>
      </c>
      <c r="Q2556" s="8">
        <v>266.15600000000001</v>
      </c>
      <c r="R2556" s="8">
        <v>269.39600000000002</v>
      </c>
      <c r="S2556" s="8">
        <v>265.62099999999998</v>
      </c>
      <c r="T2556" s="8">
        <v>257.31599999999997</v>
      </c>
      <c r="U2556" s="8">
        <v>249.83599999999998</v>
      </c>
      <c r="V2556" s="8">
        <v>245.68699999999998</v>
      </c>
      <c r="W2556" s="8">
        <v>239.06699999999998</v>
      </c>
      <c r="X2556" s="8">
        <v>232.74099999999999</v>
      </c>
      <c r="Y2556" s="8">
        <v>228.501</v>
      </c>
      <c r="AA2556" s="5">
        <v>6013.6670000000013</v>
      </c>
    </row>
    <row r="2557" spans="1:27" x14ac:dyDescent="0.25">
      <c r="A2557" s="4">
        <v>44710</v>
      </c>
      <c r="B2557" s="8">
        <v>223.22399999999999</v>
      </c>
      <c r="C2557" s="8">
        <v>222.28699999999998</v>
      </c>
      <c r="D2557" s="8">
        <v>218.167</v>
      </c>
      <c r="E2557" s="8">
        <v>216.322</v>
      </c>
      <c r="F2557" s="8">
        <v>214.61199999999997</v>
      </c>
      <c r="G2557" s="8">
        <v>216.899</v>
      </c>
      <c r="H2557" s="8">
        <v>226.161</v>
      </c>
      <c r="I2557" s="8">
        <v>233.20700000000005</v>
      </c>
      <c r="J2557" s="8">
        <v>237.22800000000004</v>
      </c>
      <c r="K2557" s="8">
        <v>243.17600000000002</v>
      </c>
      <c r="L2557" s="8">
        <v>246.29700000000003</v>
      </c>
      <c r="M2557" s="8">
        <v>250.59899999999999</v>
      </c>
      <c r="N2557" s="8">
        <v>254.77799999999999</v>
      </c>
      <c r="O2557" s="8">
        <v>257.20699999999999</v>
      </c>
      <c r="P2557" s="8">
        <v>260.536</v>
      </c>
      <c r="Q2557" s="8">
        <v>261.90199999999999</v>
      </c>
      <c r="R2557" s="8">
        <v>266.62399999999997</v>
      </c>
      <c r="S2557" s="8">
        <v>264.19900000000001</v>
      </c>
      <c r="T2557" s="8">
        <v>256.57599999999996</v>
      </c>
      <c r="U2557" s="8">
        <v>249.39699999999999</v>
      </c>
      <c r="V2557" s="8">
        <v>242.75</v>
      </c>
      <c r="W2557" s="8">
        <v>236.648</v>
      </c>
      <c r="X2557" s="8">
        <v>229.61500000000001</v>
      </c>
      <c r="Y2557" s="8">
        <v>224.036</v>
      </c>
      <c r="AA2557" s="5">
        <v>5752.4470000000001</v>
      </c>
    </row>
    <row r="2558" spans="1:27" x14ac:dyDescent="0.25">
      <c r="A2558" s="4">
        <v>44711</v>
      </c>
      <c r="B2558" s="8">
        <v>219.40900000000002</v>
      </c>
      <c r="C2558" s="8">
        <v>219.41</v>
      </c>
      <c r="D2558" s="8">
        <v>217.02600000000001</v>
      </c>
      <c r="E2558" s="8">
        <v>214.74600000000004</v>
      </c>
      <c r="F2558" s="8">
        <v>219.18299999999996</v>
      </c>
      <c r="G2558" s="8">
        <v>219.73199999999997</v>
      </c>
      <c r="H2558" s="8">
        <v>230.684</v>
      </c>
      <c r="I2558" s="8">
        <v>242.20099999999996</v>
      </c>
      <c r="J2558" s="8">
        <v>247.27399999999997</v>
      </c>
      <c r="K2558" s="8">
        <v>257.72800000000001</v>
      </c>
      <c r="L2558" s="8">
        <v>261.73400000000004</v>
      </c>
      <c r="M2558" s="8">
        <v>270.44499999999999</v>
      </c>
      <c r="N2558" s="8">
        <v>277.82200000000006</v>
      </c>
      <c r="O2558" s="8">
        <v>283.14299999999997</v>
      </c>
      <c r="P2558" s="8">
        <v>286.863</v>
      </c>
      <c r="Q2558" s="8">
        <v>289.98599999999999</v>
      </c>
      <c r="R2558" s="8">
        <v>292.42099999999994</v>
      </c>
      <c r="S2558" s="8">
        <v>290.47600000000006</v>
      </c>
      <c r="T2558" s="8">
        <v>283.387</v>
      </c>
      <c r="U2558" s="8">
        <v>276.06000000000006</v>
      </c>
      <c r="V2558" s="8">
        <v>267.11799999999999</v>
      </c>
      <c r="W2558" s="8">
        <v>262.971</v>
      </c>
      <c r="X2558" s="8">
        <v>256.95999999999998</v>
      </c>
      <c r="Y2558" s="8">
        <v>254.54499999999999</v>
      </c>
      <c r="AA2558" s="5">
        <v>6141.3239999999996</v>
      </c>
    </row>
    <row r="2559" spans="1:27" x14ac:dyDescent="0.25">
      <c r="A2559" s="4">
        <v>44712</v>
      </c>
      <c r="B2559" s="8">
        <v>250.72500000000002</v>
      </c>
      <c r="C2559" s="8">
        <v>248.71700000000004</v>
      </c>
      <c r="D2559" s="8">
        <v>247.25299999999999</v>
      </c>
      <c r="E2559" s="8">
        <v>246.17400000000001</v>
      </c>
      <c r="F2559" s="8">
        <v>253.38799999999998</v>
      </c>
      <c r="G2559" s="8">
        <v>271.55</v>
      </c>
      <c r="H2559" s="8">
        <v>302.85599999999999</v>
      </c>
      <c r="I2559" s="8">
        <v>333.60699999999997</v>
      </c>
      <c r="J2559" s="8">
        <v>350.36400000000003</v>
      </c>
      <c r="K2559" s="8">
        <v>365.85100000000006</v>
      </c>
      <c r="L2559" s="8">
        <v>377.81099999999998</v>
      </c>
      <c r="M2559" s="8">
        <v>380.60100000000006</v>
      </c>
      <c r="N2559" s="8">
        <v>383.30299999999994</v>
      </c>
      <c r="O2559" s="8">
        <v>387.96800000000002</v>
      </c>
      <c r="P2559" s="8">
        <v>387.18299999999999</v>
      </c>
      <c r="Q2559" s="8">
        <v>380.33300000000003</v>
      </c>
      <c r="R2559" s="8">
        <v>371.59199999999998</v>
      </c>
      <c r="S2559" s="8">
        <v>360.64899999999994</v>
      </c>
      <c r="T2559" s="8">
        <v>347.66200000000003</v>
      </c>
      <c r="U2559" s="8">
        <v>334.178</v>
      </c>
      <c r="V2559" s="8">
        <v>326.90799999999996</v>
      </c>
      <c r="W2559" s="8">
        <v>317.82499999999999</v>
      </c>
      <c r="X2559" s="8">
        <v>305.68200000000002</v>
      </c>
      <c r="Y2559" s="8">
        <v>297.25799999999998</v>
      </c>
      <c r="AA2559" s="5">
        <v>7829.4380000000001</v>
      </c>
    </row>
    <row r="2560" spans="1:27" x14ac:dyDescent="0.25">
      <c r="A2560" s="4">
        <v>44713</v>
      </c>
      <c r="B2560" s="8">
        <v>297.541</v>
      </c>
      <c r="C2560" s="8">
        <v>290.37099999999998</v>
      </c>
      <c r="D2560" s="8">
        <v>283.09600000000006</v>
      </c>
      <c r="E2560" s="8">
        <v>276.96799999999996</v>
      </c>
      <c r="F2560" s="8">
        <v>278.32000000000005</v>
      </c>
      <c r="G2560" s="8">
        <v>292.26600000000002</v>
      </c>
      <c r="H2560" s="8">
        <v>322.09300000000002</v>
      </c>
      <c r="I2560" s="8">
        <v>349.68799999999999</v>
      </c>
      <c r="J2560" s="8">
        <v>365.87299999999993</v>
      </c>
      <c r="K2560" s="8">
        <v>379.80399999999992</v>
      </c>
      <c r="L2560" s="8">
        <v>387.70699999999994</v>
      </c>
      <c r="M2560" s="8">
        <v>392.08</v>
      </c>
      <c r="N2560" s="8">
        <v>394.24700000000001</v>
      </c>
      <c r="O2560" s="8">
        <v>397.88499999999993</v>
      </c>
      <c r="P2560" s="8">
        <v>398.05500000000001</v>
      </c>
      <c r="Q2560" s="8">
        <v>381.93799999999999</v>
      </c>
      <c r="R2560" s="8">
        <v>371.90700000000004</v>
      </c>
      <c r="S2560" s="8">
        <v>357.47800000000001</v>
      </c>
      <c r="T2560" s="8">
        <v>340.79300000000006</v>
      </c>
      <c r="U2560" s="8">
        <v>333.25600000000003</v>
      </c>
      <c r="V2560" s="8">
        <v>323.96000000000004</v>
      </c>
      <c r="W2560" s="8">
        <v>307.90199999999999</v>
      </c>
      <c r="X2560" s="8">
        <v>298.863</v>
      </c>
      <c r="Y2560" s="8">
        <v>292.19200000000006</v>
      </c>
      <c r="AA2560" s="5">
        <v>8114.2830000000013</v>
      </c>
    </row>
    <row r="2561" spans="1:27" x14ac:dyDescent="0.25">
      <c r="A2561" s="4">
        <v>44714</v>
      </c>
      <c r="B2561" s="8">
        <v>287.56099999999998</v>
      </c>
      <c r="C2561" s="8">
        <v>283.94799999999998</v>
      </c>
      <c r="D2561" s="8">
        <v>281.298</v>
      </c>
      <c r="E2561" s="8">
        <v>277.70999999999998</v>
      </c>
      <c r="F2561" s="8">
        <v>279.00200000000001</v>
      </c>
      <c r="G2561" s="8">
        <v>293.858</v>
      </c>
      <c r="H2561" s="8">
        <v>314.10699999999997</v>
      </c>
      <c r="I2561" s="8">
        <v>345.38300000000004</v>
      </c>
      <c r="J2561" s="8">
        <v>359.17099999999999</v>
      </c>
      <c r="K2561" s="8">
        <v>368.87500000000006</v>
      </c>
      <c r="L2561" s="8">
        <v>369.10299999999995</v>
      </c>
      <c r="M2561" s="8">
        <v>376.78100000000006</v>
      </c>
      <c r="N2561" s="8">
        <v>375.78</v>
      </c>
      <c r="O2561" s="8">
        <v>383.83600000000001</v>
      </c>
      <c r="P2561" s="8">
        <v>369.40099999999995</v>
      </c>
      <c r="Q2561" s="8">
        <v>359.58300000000003</v>
      </c>
      <c r="R2561" s="8">
        <v>342.66700000000003</v>
      </c>
      <c r="S2561" s="8">
        <v>329.78199999999998</v>
      </c>
      <c r="T2561" s="8">
        <v>312.98099999999999</v>
      </c>
      <c r="U2561" s="8">
        <v>304.60700000000003</v>
      </c>
      <c r="V2561" s="8">
        <v>300.96299999999997</v>
      </c>
      <c r="W2561" s="8">
        <v>293.31300000000005</v>
      </c>
      <c r="X2561" s="8">
        <v>285.43700000000001</v>
      </c>
      <c r="Y2561" s="8">
        <v>278.33199999999999</v>
      </c>
      <c r="AA2561" s="5">
        <v>7773.4790000000003</v>
      </c>
    </row>
    <row r="2562" spans="1:27" x14ac:dyDescent="0.25">
      <c r="A2562" s="4">
        <v>44715</v>
      </c>
      <c r="B2562" s="8">
        <v>268.83699999999999</v>
      </c>
      <c r="C2562" s="8">
        <v>263.81099999999998</v>
      </c>
      <c r="D2562" s="8">
        <v>257.49700000000001</v>
      </c>
      <c r="E2562" s="8">
        <v>257.31600000000003</v>
      </c>
      <c r="F2562" s="8">
        <v>259.40799999999996</v>
      </c>
      <c r="G2562" s="8">
        <v>263.97699999999998</v>
      </c>
      <c r="H2562" s="8">
        <v>280.76900000000001</v>
      </c>
      <c r="I2562" s="8">
        <v>296.82900000000006</v>
      </c>
      <c r="J2562" s="8">
        <v>312.392</v>
      </c>
      <c r="K2562" s="8">
        <v>316.64699999999999</v>
      </c>
      <c r="L2562" s="8">
        <v>319.17800000000005</v>
      </c>
      <c r="M2562" s="8">
        <v>319.62900000000008</v>
      </c>
      <c r="N2562" s="8">
        <v>318.28299999999996</v>
      </c>
      <c r="O2562" s="8">
        <v>320.70599999999996</v>
      </c>
      <c r="P2562" s="8">
        <v>307.89299999999997</v>
      </c>
      <c r="Q2562" s="8">
        <v>301.93699999999995</v>
      </c>
      <c r="R2562" s="8">
        <v>295.40199999999999</v>
      </c>
      <c r="S2562" s="8">
        <v>290.947</v>
      </c>
      <c r="T2562" s="8">
        <v>283.089</v>
      </c>
      <c r="U2562" s="8">
        <v>267.017</v>
      </c>
      <c r="V2562" s="8">
        <v>258.93299999999999</v>
      </c>
      <c r="W2562" s="8">
        <v>250.40799999999999</v>
      </c>
      <c r="X2562" s="8">
        <v>240.32899999999998</v>
      </c>
      <c r="Y2562" s="8">
        <v>232.08099999999996</v>
      </c>
      <c r="AA2562" s="5">
        <v>6783.3149999999996</v>
      </c>
    </row>
    <row r="2563" spans="1:27" x14ac:dyDescent="0.25">
      <c r="A2563" s="4">
        <v>44716</v>
      </c>
      <c r="B2563" s="8">
        <v>231.12100000000001</v>
      </c>
      <c r="C2563" s="8">
        <v>225.351</v>
      </c>
      <c r="D2563" s="8">
        <v>223.64000000000001</v>
      </c>
      <c r="E2563" s="8">
        <v>221.006</v>
      </c>
      <c r="F2563" s="8">
        <v>216.15800000000002</v>
      </c>
      <c r="G2563" s="8">
        <v>213.661</v>
      </c>
      <c r="H2563" s="8">
        <v>221.108</v>
      </c>
      <c r="I2563" s="8">
        <v>228.608</v>
      </c>
      <c r="J2563" s="8">
        <v>244.04499999999999</v>
      </c>
      <c r="K2563" s="8">
        <v>250.035</v>
      </c>
      <c r="L2563" s="8">
        <v>251.71199999999999</v>
      </c>
      <c r="M2563" s="8">
        <v>251.08099999999999</v>
      </c>
      <c r="N2563" s="8">
        <v>252.048</v>
      </c>
      <c r="O2563" s="8">
        <v>254.28199999999998</v>
      </c>
      <c r="P2563" s="8">
        <v>247.90300000000002</v>
      </c>
      <c r="Q2563" s="8">
        <v>247.92000000000002</v>
      </c>
      <c r="R2563" s="8">
        <v>249.50699999999998</v>
      </c>
      <c r="S2563" s="8">
        <v>248.79099999999997</v>
      </c>
      <c r="T2563" s="8">
        <v>243.84199999999998</v>
      </c>
      <c r="U2563" s="8">
        <v>230.30800000000002</v>
      </c>
      <c r="V2563" s="8">
        <v>230.10799999999998</v>
      </c>
      <c r="W2563" s="8">
        <v>215.88800000000003</v>
      </c>
      <c r="X2563" s="8">
        <v>203.714</v>
      </c>
      <c r="Y2563" s="8">
        <v>202.93200000000002</v>
      </c>
      <c r="AA2563" s="5">
        <v>5604.7689999999993</v>
      </c>
    </row>
    <row r="2564" spans="1:27" x14ac:dyDescent="0.25">
      <c r="A2564" s="4">
        <v>44717</v>
      </c>
      <c r="B2564" s="8">
        <v>203.24599999999998</v>
      </c>
      <c r="C2564" s="8">
        <v>203.32200000000003</v>
      </c>
      <c r="D2564" s="8">
        <v>200.72499999999999</v>
      </c>
      <c r="E2564" s="8">
        <v>198.58700000000002</v>
      </c>
      <c r="F2564" s="8">
        <v>194.166</v>
      </c>
      <c r="G2564" s="8">
        <v>193.42899999999997</v>
      </c>
      <c r="H2564" s="8">
        <v>199.56899999999999</v>
      </c>
      <c r="I2564" s="8">
        <v>205.64199999999997</v>
      </c>
      <c r="J2564" s="8">
        <v>218.23</v>
      </c>
      <c r="K2564" s="8">
        <v>217.19299999999998</v>
      </c>
      <c r="L2564" s="8">
        <v>222.85600000000002</v>
      </c>
      <c r="M2564" s="8">
        <v>226.88499999999999</v>
      </c>
      <c r="N2564" s="8">
        <v>230.88400000000001</v>
      </c>
      <c r="O2564" s="8">
        <v>234.46599999999995</v>
      </c>
      <c r="P2564" s="8">
        <v>237.47799999999998</v>
      </c>
      <c r="Q2564" s="8">
        <v>232.24699999999999</v>
      </c>
      <c r="R2564" s="8">
        <v>232.346</v>
      </c>
      <c r="S2564" s="8">
        <v>235.09199999999998</v>
      </c>
      <c r="T2564" s="8">
        <v>232.66900000000001</v>
      </c>
      <c r="U2564" s="8">
        <v>222.28799999999998</v>
      </c>
      <c r="V2564" s="8">
        <v>214.49499999999998</v>
      </c>
      <c r="W2564" s="8">
        <v>211.18900000000002</v>
      </c>
      <c r="X2564" s="8">
        <v>209.47199999999998</v>
      </c>
      <c r="Y2564" s="8">
        <v>207.392</v>
      </c>
      <c r="AA2564" s="5">
        <v>5183.8679999999995</v>
      </c>
    </row>
    <row r="2565" spans="1:27" x14ac:dyDescent="0.25">
      <c r="A2565" s="4">
        <v>44718</v>
      </c>
      <c r="B2565" s="8">
        <v>223.251</v>
      </c>
      <c r="C2565" s="8">
        <v>222.298</v>
      </c>
      <c r="D2565" s="8">
        <v>221.57799999999997</v>
      </c>
      <c r="E2565" s="8">
        <v>219.44199999999998</v>
      </c>
      <c r="F2565" s="8">
        <v>225.62699999999998</v>
      </c>
      <c r="G2565" s="8">
        <v>236.196</v>
      </c>
      <c r="H2565" s="8">
        <v>255.923</v>
      </c>
      <c r="I2565" s="8">
        <v>281.84499999999997</v>
      </c>
      <c r="J2565" s="8">
        <v>289.22399999999999</v>
      </c>
      <c r="K2565" s="8">
        <v>298.57399999999996</v>
      </c>
      <c r="L2565" s="8">
        <v>310.63</v>
      </c>
      <c r="M2565" s="8">
        <v>302.50800000000004</v>
      </c>
      <c r="N2565" s="8">
        <v>308.36100000000005</v>
      </c>
      <c r="O2565" s="8">
        <v>319.05399999999997</v>
      </c>
      <c r="P2565" s="8">
        <v>321.32100000000003</v>
      </c>
      <c r="Q2565" s="8">
        <v>318.88099999999997</v>
      </c>
      <c r="R2565" s="8">
        <v>308.803</v>
      </c>
      <c r="S2565" s="8">
        <v>303.97399999999999</v>
      </c>
      <c r="T2565" s="8">
        <v>286.81400000000002</v>
      </c>
      <c r="U2565" s="8">
        <v>274.03000000000003</v>
      </c>
      <c r="V2565" s="8">
        <v>268.98899999999998</v>
      </c>
      <c r="W2565" s="8">
        <v>264.46800000000002</v>
      </c>
      <c r="X2565" s="8">
        <v>255.91400000000002</v>
      </c>
      <c r="Y2565" s="8">
        <v>250.37599999999998</v>
      </c>
      <c r="AA2565" s="5">
        <v>6568.0810000000001</v>
      </c>
    </row>
    <row r="2566" spans="1:27" x14ac:dyDescent="0.25">
      <c r="A2566" s="4">
        <v>44719</v>
      </c>
      <c r="B2566" s="8">
        <v>247.90699999999998</v>
      </c>
      <c r="C2566" s="8">
        <v>244.00399999999999</v>
      </c>
      <c r="D2566" s="8">
        <v>237.07600000000002</v>
      </c>
      <c r="E2566" s="8">
        <v>237.01600000000002</v>
      </c>
      <c r="F2566" s="8">
        <v>242.40300000000002</v>
      </c>
      <c r="G2566" s="8">
        <v>253.80199999999996</v>
      </c>
      <c r="H2566" s="8">
        <v>272.97300000000001</v>
      </c>
      <c r="I2566" s="8">
        <v>295.79899999999998</v>
      </c>
      <c r="J2566" s="8">
        <v>301.07400000000001</v>
      </c>
      <c r="K2566" s="8">
        <v>314.58999999999992</v>
      </c>
      <c r="L2566" s="8">
        <v>315.14799999999997</v>
      </c>
      <c r="M2566" s="8">
        <v>320.983</v>
      </c>
      <c r="N2566" s="8">
        <v>327.11099999999993</v>
      </c>
      <c r="O2566" s="8">
        <v>330.98299999999995</v>
      </c>
      <c r="P2566" s="8">
        <v>334.19299999999998</v>
      </c>
      <c r="Q2566" s="8">
        <v>324.30399999999997</v>
      </c>
      <c r="R2566" s="8">
        <v>314.59399999999999</v>
      </c>
      <c r="S2566" s="8">
        <v>303.97300000000001</v>
      </c>
      <c r="T2566" s="8">
        <v>292.36700000000002</v>
      </c>
      <c r="U2566" s="8">
        <v>284.447</v>
      </c>
      <c r="V2566" s="8">
        <v>276.68900000000002</v>
      </c>
      <c r="W2566" s="8">
        <v>269.27300000000002</v>
      </c>
      <c r="X2566" s="8">
        <v>268.51299999999998</v>
      </c>
      <c r="Y2566" s="8">
        <v>268.35899999999998</v>
      </c>
      <c r="AA2566" s="5">
        <v>6877.581000000001</v>
      </c>
    </row>
    <row r="2567" spans="1:27" x14ac:dyDescent="0.25">
      <c r="A2567" s="4">
        <v>44720</v>
      </c>
      <c r="B2567" s="8">
        <v>257.20600000000002</v>
      </c>
      <c r="C2567" s="8">
        <v>252.02400000000003</v>
      </c>
      <c r="D2567" s="8">
        <v>251.57</v>
      </c>
      <c r="E2567" s="8">
        <v>250.595</v>
      </c>
      <c r="F2567" s="8">
        <v>250.73599999999999</v>
      </c>
      <c r="G2567" s="8">
        <v>261.87900000000002</v>
      </c>
      <c r="H2567" s="8">
        <v>278.041</v>
      </c>
      <c r="I2567" s="8">
        <v>300.58299999999997</v>
      </c>
      <c r="J2567" s="8">
        <v>304.14400000000001</v>
      </c>
      <c r="K2567" s="8">
        <v>315.55999999999995</v>
      </c>
      <c r="L2567" s="8">
        <v>315.58300000000003</v>
      </c>
      <c r="M2567" s="8">
        <v>311.31499999999994</v>
      </c>
      <c r="N2567" s="8">
        <v>313.20299999999997</v>
      </c>
      <c r="O2567" s="8">
        <v>316.14099999999996</v>
      </c>
      <c r="P2567" s="8">
        <v>315.83299999999997</v>
      </c>
      <c r="Q2567" s="8">
        <v>304.36</v>
      </c>
      <c r="R2567" s="8">
        <v>296.976</v>
      </c>
      <c r="S2567" s="8">
        <v>289.25299999999999</v>
      </c>
      <c r="T2567" s="8">
        <v>279.74399999999997</v>
      </c>
      <c r="U2567" s="8">
        <v>270.202</v>
      </c>
      <c r="V2567" s="8">
        <v>264.327</v>
      </c>
      <c r="W2567" s="8">
        <v>255.82199999999997</v>
      </c>
      <c r="X2567" s="8">
        <v>249.36100000000005</v>
      </c>
      <c r="Y2567" s="8">
        <v>246.18900000000002</v>
      </c>
      <c r="AA2567" s="5">
        <v>6750.646999999999</v>
      </c>
    </row>
    <row r="2568" spans="1:27" x14ac:dyDescent="0.25">
      <c r="A2568" s="4">
        <v>44721</v>
      </c>
      <c r="B2568" s="8">
        <v>242.411</v>
      </c>
      <c r="C2568" s="8">
        <v>239.18699999999998</v>
      </c>
      <c r="D2568" s="8">
        <v>237.52199999999999</v>
      </c>
      <c r="E2568" s="8">
        <v>238.46400000000003</v>
      </c>
      <c r="F2568" s="8">
        <v>242.76499999999999</v>
      </c>
      <c r="G2568" s="8">
        <v>250.012</v>
      </c>
      <c r="H2568" s="8">
        <v>268.221</v>
      </c>
      <c r="I2568" s="8">
        <v>284.262</v>
      </c>
      <c r="J2568" s="8">
        <v>303.01499999999993</v>
      </c>
      <c r="K2568" s="8">
        <v>306.726</v>
      </c>
      <c r="L2568" s="8">
        <v>305.88499999999999</v>
      </c>
      <c r="M2568" s="8">
        <v>304.23600000000005</v>
      </c>
      <c r="N2568" s="8">
        <v>303.46899999999999</v>
      </c>
      <c r="O2568" s="8">
        <v>307.108</v>
      </c>
      <c r="P2568" s="8">
        <v>299.40700000000004</v>
      </c>
      <c r="Q2568" s="8">
        <v>290.53300000000002</v>
      </c>
      <c r="R2568" s="8">
        <v>278.89499999999998</v>
      </c>
      <c r="S2568" s="8">
        <v>272.47500000000002</v>
      </c>
      <c r="T2568" s="8">
        <v>264.589</v>
      </c>
      <c r="U2568" s="8">
        <v>255.94499999999999</v>
      </c>
      <c r="V2568" s="8">
        <v>243.685</v>
      </c>
      <c r="W2568" s="8">
        <v>238.09800000000001</v>
      </c>
      <c r="X2568" s="8">
        <v>232.37600000000003</v>
      </c>
      <c r="Y2568" s="8">
        <v>229.86900000000003</v>
      </c>
      <c r="AA2568" s="5">
        <v>6439.1550000000007</v>
      </c>
    </row>
    <row r="2569" spans="1:27" x14ac:dyDescent="0.25">
      <c r="A2569" s="4">
        <v>44722</v>
      </c>
      <c r="B2569" s="8">
        <v>227.15400000000002</v>
      </c>
      <c r="C2569" s="8">
        <v>224.10500000000002</v>
      </c>
      <c r="D2569" s="8">
        <v>215.27</v>
      </c>
      <c r="E2569" s="8">
        <v>216.39100000000002</v>
      </c>
      <c r="F2569" s="8">
        <v>218.01400000000001</v>
      </c>
      <c r="G2569" s="8">
        <v>226.11299999999997</v>
      </c>
      <c r="H2569" s="8">
        <v>240.05599999999998</v>
      </c>
      <c r="I2569" s="8">
        <v>259.59500000000003</v>
      </c>
      <c r="J2569" s="8">
        <v>269.52599999999995</v>
      </c>
      <c r="K2569" s="8">
        <v>274.61099999999999</v>
      </c>
      <c r="L2569" s="8">
        <v>277.81700000000001</v>
      </c>
      <c r="M2569" s="8">
        <v>285.46400000000006</v>
      </c>
      <c r="N2569" s="8">
        <v>286.19600000000003</v>
      </c>
      <c r="O2569" s="8">
        <v>290.05399999999997</v>
      </c>
      <c r="P2569" s="8">
        <v>287.13100000000003</v>
      </c>
      <c r="Q2569" s="8">
        <v>282.53099999999995</v>
      </c>
      <c r="R2569" s="8">
        <v>277.41399999999999</v>
      </c>
      <c r="S2569" s="8">
        <v>268.78900000000004</v>
      </c>
      <c r="T2569" s="8">
        <v>260.755</v>
      </c>
      <c r="U2569" s="8">
        <v>249.13299999999998</v>
      </c>
      <c r="V2569" s="8">
        <v>242.08699999999999</v>
      </c>
      <c r="W2569" s="8">
        <v>234.512</v>
      </c>
      <c r="X2569" s="8">
        <v>223.358</v>
      </c>
      <c r="Y2569" s="8">
        <v>217.197</v>
      </c>
      <c r="AA2569" s="5">
        <v>6053.2730000000001</v>
      </c>
    </row>
    <row r="2570" spans="1:27" x14ac:dyDescent="0.25">
      <c r="A2570" s="4">
        <v>44723</v>
      </c>
      <c r="B2570" s="8">
        <v>206.8</v>
      </c>
      <c r="C2570" s="8">
        <v>202.761</v>
      </c>
      <c r="D2570" s="8">
        <v>198.87700000000001</v>
      </c>
      <c r="E2570" s="8">
        <v>193.16499999999996</v>
      </c>
      <c r="F2570" s="8">
        <v>194.85399999999998</v>
      </c>
      <c r="G2570" s="8">
        <v>200.31299999999999</v>
      </c>
      <c r="H2570" s="8">
        <v>203.44399999999996</v>
      </c>
      <c r="I2570" s="8">
        <v>213.459</v>
      </c>
      <c r="J2570" s="8">
        <v>216.33699999999999</v>
      </c>
      <c r="K2570" s="8">
        <v>219.55899999999997</v>
      </c>
      <c r="L2570" s="8">
        <v>220.94</v>
      </c>
      <c r="M2570" s="8">
        <v>229.14500000000001</v>
      </c>
      <c r="N2570" s="8">
        <v>227.44599999999997</v>
      </c>
      <c r="O2570" s="8">
        <v>228.608</v>
      </c>
      <c r="P2570" s="8">
        <v>225.797</v>
      </c>
      <c r="Q2570" s="8">
        <v>226.67200000000003</v>
      </c>
      <c r="R2570" s="8">
        <v>221.86100000000002</v>
      </c>
      <c r="S2570" s="8">
        <v>220.41800000000001</v>
      </c>
      <c r="T2570" s="8">
        <v>218.70699999999999</v>
      </c>
      <c r="U2570" s="8">
        <v>215.33200000000002</v>
      </c>
      <c r="V2570" s="8">
        <v>210.53299999999999</v>
      </c>
      <c r="W2570" s="8">
        <v>203.91700000000003</v>
      </c>
      <c r="X2570" s="8">
        <v>201.01500000000001</v>
      </c>
      <c r="Y2570" s="8">
        <v>198.13500000000002</v>
      </c>
      <c r="AA2570" s="5">
        <v>5098.0950000000012</v>
      </c>
    </row>
    <row r="2571" spans="1:27" x14ac:dyDescent="0.25">
      <c r="A2571" s="4">
        <v>44724</v>
      </c>
      <c r="B2571" s="8">
        <v>189.00700000000001</v>
      </c>
      <c r="C2571" s="8">
        <v>186.27800000000002</v>
      </c>
      <c r="D2571" s="8">
        <v>183.529</v>
      </c>
      <c r="E2571" s="8">
        <v>181.35100000000003</v>
      </c>
      <c r="F2571" s="8">
        <v>182.18800000000002</v>
      </c>
      <c r="G2571" s="8">
        <v>185.249</v>
      </c>
      <c r="H2571" s="8">
        <v>192.87800000000001</v>
      </c>
      <c r="I2571" s="8">
        <v>196.43599999999998</v>
      </c>
      <c r="J2571" s="8">
        <v>198.43200000000002</v>
      </c>
      <c r="K2571" s="8">
        <v>203.27400000000003</v>
      </c>
      <c r="L2571" s="8">
        <v>213.892</v>
      </c>
      <c r="M2571" s="8">
        <v>217.584</v>
      </c>
      <c r="N2571" s="8">
        <v>217.708</v>
      </c>
      <c r="O2571" s="8">
        <v>221.64599999999999</v>
      </c>
      <c r="P2571" s="8">
        <v>225.09899999999999</v>
      </c>
      <c r="Q2571" s="8">
        <v>226.84</v>
      </c>
      <c r="R2571" s="8">
        <v>226.64299999999997</v>
      </c>
      <c r="S2571" s="8">
        <v>224.21</v>
      </c>
      <c r="T2571" s="8">
        <v>223.24699999999999</v>
      </c>
      <c r="U2571" s="8">
        <v>218.50099999999998</v>
      </c>
      <c r="V2571" s="8">
        <v>216.95600000000002</v>
      </c>
      <c r="W2571" s="8">
        <v>217.68100000000001</v>
      </c>
      <c r="X2571" s="8">
        <v>216.32500000000002</v>
      </c>
      <c r="Y2571" s="8">
        <v>209.887</v>
      </c>
      <c r="AA2571" s="5">
        <v>4974.8409999999994</v>
      </c>
    </row>
    <row r="2572" spans="1:27" x14ac:dyDescent="0.25">
      <c r="A2572" s="4">
        <v>44725</v>
      </c>
      <c r="B2572" s="8">
        <v>222.52700000000002</v>
      </c>
      <c r="C2572" s="8">
        <v>220.97799999999998</v>
      </c>
      <c r="D2572" s="8">
        <v>222.738</v>
      </c>
      <c r="E2572" s="8">
        <v>224.23399999999998</v>
      </c>
      <c r="F2572" s="8">
        <v>229.94299999999998</v>
      </c>
      <c r="G2572" s="8">
        <v>242.81199999999998</v>
      </c>
      <c r="H2572" s="8">
        <v>264.26900000000001</v>
      </c>
      <c r="I2572" s="8">
        <v>283.78199999999998</v>
      </c>
      <c r="J2572" s="8">
        <v>297.43099999999998</v>
      </c>
      <c r="K2572" s="8">
        <v>301.56200000000001</v>
      </c>
      <c r="L2572" s="8">
        <v>305.541</v>
      </c>
      <c r="M2572" s="8">
        <v>305.19</v>
      </c>
      <c r="N2572" s="8">
        <v>303.03300000000002</v>
      </c>
      <c r="O2572" s="8">
        <v>310.73800000000006</v>
      </c>
      <c r="P2572" s="8">
        <v>311.98399999999992</v>
      </c>
      <c r="Q2572" s="8">
        <v>303.60900000000004</v>
      </c>
      <c r="R2572" s="8">
        <v>298.09899999999999</v>
      </c>
      <c r="S2572" s="8">
        <v>290.392</v>
      </c>
      <c r="T2572" s="8">
        <v>281.37900000000002</v>
      </c>
      <c r="U2572" s="8">
        <v>272.96600000000007</v>
      </c>
      <c r="V2572" s="8">
        <v>264.22699999999998</v>
      </c>
      <c r="W2572" s="8">
        <v>255.02699999999999</v>
      </c>
      <c r="X2572" s="8">
        <v>245.72499999999999</v>
      </c>
      <c r="Y2572" s="8">
        <v>239.63499999999999</v>
      </c>
      <c r="AA2572" s="5">
        <v>6497.8209999999999</v>
      </c>
    </row>
    <row r="2573" spans="1:27" x14ac:dyDescent="0.25">
      <c r="A2573" s="4">
        <v>44726</v>
      </c>
      <c r="B2573" s="8">
        <v>233.59399999999999</v>
      </c>
      <c r="C2573" s="8">
        <v>231.876</v>
      </c>
      <c r="D2573" s="8">
        <v>225.80500000000001</v>
      </c>
      <c r="E2573" s="8">
        <v>224.79799999999997</v>
      </c>
      <c r="F2573" s="8">
        <v>229.24300000000002</v>
      </c>
      <c r="G2573" s="8">
        <v>239.92499999999998</v>
      </c>
      <c r="H2573" s="8">
        <v>256.99899999999997</v>
      </c>
      <c r="I2573" s="8">
        <v>273.31799999999998</v>
      </c>
      <c r="J2573" s="8">
        <v>277.99100000000004</v>
      </c>
      <c r="K2573" s="8">
        <v>277.49299999999999</v>
      </c>
      <c r="L2573" s="8">
        <v>278.90600000000001</v>
      </c>
      <c r="M2573" s="8">
        <v>280.72999999999996</v>
      </c>
      <c r="N2573" s="8">
        <v>285.62899999999996</v>
      </c>
      <c r="O2573" s="8">
        <v>291.46500000000003</v>
      </c>
      <c r="P2573" s="8">
        <v>294.07899999999995</v>
      </c>
      <c r="Q2573" s="8">
        <v>289.01300000000003</v>
      </c>
      <c r="R2573" s="8">
        <v>284.06299999999999</v>
      </c>
      <c r="S2573" s="8">
        <v>277.85399999999998</v>
      </c>
      <c r="T2573" s="8">
        <v>272.97800000000001</v>
      </c>
      <c r="U2573" s="8">
        <v>267.58699999999999</v>
      </c>
      <c r="V2573" s="8">
        <v>261.65699999999998</v>
      </c>
      <c r="W2573" s="8">
        <v>262.03500000000003</v>
      </c>
      <c r="X2573" s="8">
        <v>258.76299999999998</v>
      </c>
      <c r="Y2573" s="8">
        <v>262.77699999999999</v>
      </c>
      <c r="AA2573" s="5">
        <v>6338.5779999999995</v>
      </c>
    </row>
    <row r="2574" spans="1:27" x14ac:dyDescent="0.25">
      <c r="A2574" s="4">
        <v>44727</v>
      </c>
      <c r="B2574" s="8">
        <v>252.69200000000001</v>
      </c>
      <c r="C2574" s="8">
        <v>247.50700000000001</v>
      </c>
      <c r="D2574" s="8">
        <v>244.37999999999997</v>
      </c>
      <c r="E2574" s="8">
        <v>246.12700000000001</v>
      </c>
      <c r="F2574" s="8">
        <v>243.34400000000002</v>
      </c>
      <c r="G2574" s="8">
        <v>254.27800000000002</v>
      </c>
      <c r="H2574" s="8">
        <v>271.46300000000002</v>
      </c>
      <c r="I2574" s="8">
        <v>298.37899999999996</v>
      </c>
      <c r="J2574" s="8">
        <v>311.66199999999998</v>
      </c>
      <c r="K2574" s="8">
        <v>318.642</v>
      </c>
      <c r="L2574" s="8">
        <v>312.2</v>
      </c>
      <c r="M2574" s="8">
        <v>315.03000000000003</v>
      </c>
      <c r="N2574" s="8">
        <v>306.84399999999999</v>
      </c>
      <c r="O2574" s="8">
        <v>309.68799999999999</v>
      </c>
      <c r="P2574" s="8">
        <v>300.08500000000004</v>
      </c>
      <c r="Q2574" s="8">
        <v>296.73699999999997</v>
      </c>
      <c r="R2574" s="8">
        <v>289.09000000000003</v>
      </c>
      <c r="S2574" s="8">
        <v>282.88399999999996</v>
      </c>
      <c r="T2574" s="8">
        <v>274.95699999999999</v>
      </c>
      <c r="U2574" s="8">
        <v>265.17</v>
      </c>
      <c r="V2574" s="8">
        <v>254.44900000000001</v>
      </c>
      <c r="W2574" s="8">
        <v>244.815</v>
      </c>
      <c r="X2574" s="8">
        <v>244.52400000000003</v>
      </c>
      <c r="Y2574" s="8">
        <v>249.86399999999998</v>
      </c>
      <c r="AA2574" s="5">
        <v>6634.8109999999997</v>
      </c>
    </row>
    <row r="2575" spans="1:27" x14ac:dyDescent="0.25">
      <c r="A2575" s="4">
        <v>44728</v>
      </c>
      <c r="B2575" s="8">
        <v>246.96799999999999</v>
      </c>
      <c r="C2575" s="8">
        <v>240.48099999999999</v>
      </c>
      <c r="D2575" s="8">
        <v>236.529</v>
      </c>
      <c r="E2575" s="8">
        <v>229.41899999999995</v>
      </c>
      <c r="F2575" s="8">
        <v>230.583</v>
      </c>
      <c r="G2575" s="8">
        <v>244.91900000000001</v>
      </c>
      <c r="H2575" s="8">
        <v>270.50799999999998</v>
      </c>
      <c r="I2575" s="8">
        <v>283.69499999999999</v>
      </c>
      <c r="J2575" s="8">
        <v>292.51400000000007</v>
      </c>
      <c r="K2575" s="8">
        <v>299.31799999999998</v>
      </c>
      <c r="L2575" s="8">
        <v>303.76300000000003</v>
      </c>
      <c r="M2575" s="8">
        <v>302.53900000000004</v>
      </c>
      <c r="N2575" s="8">
        <v>306.58099999999996</v>
      </c>
      <c r="O2575" s="8">
        <v>312.71500000000003</v>
      </c>
      <c r="P2575" s="8">
        <v>313.21599999999995</v>
      </c>
      <c r="Q2575" s="8">
        <v>298.21499999999997</v>
      </c>
      <c r="R2575" s="8">
        <v>290.56</v>
      </c>
      <c r="S2575" s="8">
        <v>281.101</v>
      </c>
      <c r="T2575" s="8">
        <v>273.447</v>
      </c>
      <c r="U2575" s="8">
        <v>266.41499999999996</v>
      </c>
      <c r="V2575" s="8">
        <v>261.51799999999997</v>
      </c>
      <c r="W2575" s="8">
        <v>254.01900000000001</v>
      </c>
      <c r="X2575" s="8">
        <v>247.99099999999999</v>
      </c>
      <c r="Y2575" s="8">
        <v>243.30799999999999</v>
      </c>
      <c r="AA2575" s="5">
        <v>6530.322000000001</v>
      </c>
    </row>
    <row r="2576" spans="1:27" x14ac:dyDescent="0.25">
      <c r="A2576" s="4">
        <v>44729</v>
      </c>
      <c r="B2576" s="8">
        <v>236.48099999999999</v>
      </c>
      <c r="C2576" s="8">
        <v>233.65700000000001</v>
      </c>
      <c r="D2576" s="8">
        <v>231.14499999999998</v>
      </c>
      <c r="E2576" s="8">
        <v>232.37</v>
      </c>
      <c r="F2576" s="8">
        <v>246.40499999999997</v>
      </c>
      <c r="G2576" s="8">
        <v>257.01099999999997</v>
      </c>
      <c r="H2576" s="8">
        <v>276.57700000000006</v>
      </c>
      <c r="I2576" s="8">
        <v>294.83000000000004</v>
      </c>
      <c r="J2576" s="8">
        <v>307.90500000000003</v>
      </c>
      <c r="K2576" s="8">
        <v>322.59899999999999</v>
      </c>
      <c r="L2576" s="8">
        <v>323.11500000000001</v>
      </c>
      <c r="M2576" s="8">
        <v>310.59200000000004</v>
      </c>
      <c r="N2576" s="8">
        <v>290.22099999999995</v>
      </c>
      <c r="O2576" s="8">
        <v>288.87200000000001</v>
      </c>
      <c r="P2576" s="8">
        <v>286.20800000000003</v>
      </c>
      <c r="Q2576" s="8">
        <v>277.96299999999997</v>
      </c>
      <c r="R2576" s="8">
        <v>271.42700000000002</v>
      </c>
      <c r="S2576" s="8">
        <v>261.46299999999997</v>
      </c>
      <c r="T2576" s="8">
        <v>252.01699999999997</v>
      </c>
      <c r="U2576" s="8">
        <v>250.51999999999998</v>
      </c>
      <c r="V2576" s="8">
        <v>253.46799999999999</v>
      </c>
      <c r="W2576" s="8">
        <v>233.03400000000002</v>
      </c>
      <c r="X2576" s="8">
        <v>222.81399999999999</v>
      </c>
      <c r="Y2576" s="8">
        <v>212.25800000000001</v>
      </c>
      <c r="AA2576" s="5">
        <v>6372.9519999999984</v>
      </c>
    </row>
    <row r="2577" spans="1:27" x14ac:dyDescent="0.25">
      <c r="A2577" s="4">
        <v>44730</v>
      </c>
      <c r="B2577" s="8">
        <v>211.25799999999998</v>
      </c>
      <c r="C2577" s="8">
        <v>209.625</v>
      </c>
      <c r="D2577" s="8">
        <v>203.79700000000003</v>
      </c>
      <c r="E2577" s="8">
        <v>203.08400000000003</v>
      </c>
      <c r="F2577" s="8">
        <v>197.755</v>
      </c>
      <c r="G2577" s="8">
        <v>202.44099999999997</v>
      </c>
      <c r="H2577" s="8">
        <v>209.108</v>
      </c>
      <c r="I2577" s="8">
        <v>210.626</v>
      </c>
      <c r="J2577" s="8">
        <v>217.95500000000001</v>
      </c>
      <c r="K2577" s="8">
        <v>220.04800000000003</v>
      </c>
      <c r="L2577" s="8">
        <v>217.66399999999999</v>
      </c>
      <c r="M2577" s="8">
        <v>211.61099999999999</v>
      </c>
      <c r="N2577" s="8">
        <v>209.44</v>
      </c>
      <c r="O2577" s="8">
        <v>207.44800000000001</v>
      </c>
      <c r="P2577" s="8">
        <v>206.64699999999999</v>
      </c>
      <c r="Q2577" s="8">
        <v>207.48799999999997</v>
      </c>
      <c r="R2577" s="8">
        <v>207.833</v>
      </c>
      <c r="S2577" s="8">
        <v>206.37700000000001</v>
      </c>
      <c r="T2577" s="8">
        <v>202.34700000000001</v>
      </c>
      <c r="U2577" s="8">
        <v>200.79900000000001</v>
      </c>
      <c r="V2577" s="8">
        <v>194.54799999999997</v>
      </c>
      <c r="W2577" s="8">
        <v>186.99</v>
      </c>
      <c r="X2577" s="8">
        <v>179.88400000000001</v>
      </c>
      <c r="Y2577" s="8">
        <v>177.76900000000001</v>
      </c>
      <c r="AA2577" s="5">
        <v>4902.5419999999995</v>
      </c>
    </row>
    <row r="2578" spans="1:27" x14ac:dyDescent="0.25">
      <c r="A2578" s="4">
        <v>44731</v>
      </c>
      <c r="B2578" s="8">
        <v>182.75700000000001</v>
      </c>
      <c r="C2578" s="8">
        <v>180.84199999999998</v>
      </c>
      <c r="D2578" s="8">
        <v>178.60500000000002</v>
      </c>
      <c r="E2578" s="8">
        <v>178.63200000000001</v>
      </c>
      <c r="F2578" s="8">
        <v>179.47800000000001</v>
      </c>
      <c r="G2578" s="8">
        <v>178.94500000000002</v>
      </c>
      <c r="H2578" s="8">
        <v>183.93100000000004</v>
      </c>
      <c r="I2578" s="8">
        <v>187.49699999999999</v>
      </c>
      <c r="J2578" s="8">
        <v>192.17700000000002</v>
      </c>
      <c r="K2578" s="8">
        <v>195.96800000000002</v>
      </c>
      <c r="L2578" s="8">
        <v>194.374</v>
      </c>
      <c r="M2578" s="8">
        <v>191.20499999999998</v>
      </c>
      <c r="N2578" s="8">
        <v>194.607</v>
      </c>
      <c r="O2578" s="8">
        <v>198.98400000000004</v>
      </c>
      <c r="P2578" s="8">
        <v>197.87900000000002</v>
      </c>
      <c r="Q2578" s="8">
        <v>196.78700000000001</v>
      </c>
      <c r="R2578" s="8">
        <v>200.57600000000002</v>
      </c>
      <c r="S2578" s="8">
        <v>198.49399999999997</v>
      </c>
      <c r="T2578" s="8">
        <v>194.44499999999999</v>
      </c>
      <c r="U2578" s="8">
        <v>187.96800000000002</v>
      </c>
      <c r="V2578" s="8">
        <v>183.75099999999998</v>
      </c>
      <c r="W2578" s="8">
        <v>177.72199999999998</v>
      </c>
      <c r="X2578" s="8">
        <v>177.56599999999997</v>
      </c>
      <c r="Y2578" s="8">
        <v>175.52100000000002</v>
      </c>
      <c r="AA2578" s="5">
        <v>4508.7109999999993</v>
      </c>
    </row>
    <row r="2579" spans="1:27" x14ac:dyDescent="0.25">
      <c r="A2579" s="4">
        <v>44732</v>
      </c>
      <c r="B2579" s="8">
        <v>181.59200000000001</v>
      </c>
      <c r="C2579" s="8">
        <v>181.59399999999997</v>
      </c>
      <c r="D2579" s="8">
        <v>180.10399999999998</v>
      </c>
      <c r="E2579" s="8">
        <v>182.27699999999999</v>
      </c>
      <c r="F2579" s="8">
        <v>185.06900000000002</v>
      </c>
      <c r="G2579" s="8">
        <v>196.94899999999998</v>
      </c>
      <c r="H2579" s="8">
        <v>214.96299999999999</v>
      </c>
      <c r="I2579" s="8">
        <v>232.58699999999999</v>
      </c>
      <c r="J2579" s="8">
        <v>242.81799999999998</v>
      </c>
      <c r="K2579" s="8">
        <v>248.904</v>
      </c>
      <c r="L2579" s="8">
        <v>251.22399999999999</v>
      </c>
      <c r="M2579" s="8">
        <v>256.06200000000001</v>
      </c>
      <c r="N2579" s="8">
        <v>260.04500000000002</v>
      </c>
      <c r="O2579" s="8">
        <v>265.78500000000003</v>
      </c>
      <c r="P2579" s="8">
        <v>266.99100000000004</v>
      </c>
      <c r="Q2579" s="8">
        <v>264.11</v>
      </c>
      <c r="R2579" s="8">
        <v>259.83600000000001</v>
      </c>
      <c r="S2579" s="8">
        <v>250.92399999999998</v>
      </c>
      <c r="T2579" s="8">
        <v>239.45299999999997</v>
      </c>
      <c r="U2579" s="8">
        <v>231.815</v>
      </c>
      <c r="V2579" s="8">
        <v>222.23199999999997</v>
      </c>
      <c r="W2579" s="8">
        <v>218.69500000000002</v>
      </c>
      <c r="X2579" s="8">
        <v>209.452</v>
      </c>
      <c r="Y2579" s="8">
        <v>203.81800000000001</v>
      </c>
      <c r="AA2579" s="5">
        <v>5447.299</v>
      </c>
    </row>
    <row r="2580" spans="1:27" x14ac:dyDescent="0.25">
      <c r="A2580" s="4">
        <v>44733</v>
      </c>
      <c r="B2580" s="8">
        <v>202.67499999999998</v>
      </c>
      <c r="C2580" s="8">
        <v>198.49600000000001</v>
      </c>
      <c r="D2580" s="8">
        <v>196.178</v>
      </c>
      <c r="E2580" s="8">
        <v>195.32100000000003</v>
      </c>
      <c r="F2580" s="8">
        <v>198.149</v>
      </c>
      <c r="G2580" s="8">
        <v>212.73499999999999</v>
      </c>
      <c r="H2580" s="8">
        <v>226.11599999999999</v>
      </c>
      <c r="I2580" s="8">
        <v>245.10999999999999</v>
      </c>
      <c r="J2580" s="8">
        <v>256.334</v>
      </c>
      <c r="K2580" s="8">
        <v>261.209</v>
      </c>
      <c r="L2580" s="8">
        <v>259.51099999999997</v>
      </c>
      <c r="M2580" s="8">
        <v>263.61</v>
      </c>
      <c r="N2580" s="8">
        <v>265.46500000000003</v>
      </c>
      <c r="O2580" s="8">
        <v>271.86900000000003</v>
      </c>
      <c r="P2580" s="8">
        <v>274.05099999999999</v>
      </c>
      <c r="Q2580" s="8">
        <v>269.40499999999997</v>
      </c>
      <c r="R2580" s="8">
        <v>262.91200000000003</v>
      </c>
      <c r="S2580" s="8">
        <v>257.68199999999996</v>
      </c>
      <c r="T2580" s="8">
        <v>246.756</v>
      </c>
      <c r="U2580" s="8">
        <v>239.11100000000002</v>
      </c>
      <c r="V2580" s="8">
        <v>232.935</v>
      </c>
      <c r="W2580" s="8">
        <v>226.869</v>
      </c>
      <c r="X2580" s="8">
        <v>217.66500000000002</v>
      </c>
      <c r="Y2580" s="8">
        <v>221.97499999999999</v>
      </c>
      <c r="AA2580" s="5">
        <v>5702.139000000001</v>
      </c>
    </row>
    <row r="2581" spans="1:27" x14ac:dyDescent="0.25">
      <c r="A2581" s="4">
        <v>44734</v>
      </c>
      <c r="B2581" s="8">
        <v>214.40100000000001</v>
      </c>
      <c r="C2581" s="8">
        <v>208.47700000000003</v>
      </c>
      <c r="D2581" s="8">
        <v>205.792</v>
      </c>
      <c r="E2581" s="8">
        <v>202.97200000000001</v>
      </c>
      <c r="F2581" s="8">
        <v>207.27800000000002</v>
      </c>
      <c r="G2581" s="8">
        <v>218.57400000000004</v>
      </c>
      <c r="H2581" s="8">
        <v>236.90300000000002</v>
      </c>
      <c r="I2581" s="8">
        <v>248.41499999999999</v>
      </c>
      <c r="J2581" s="8">
        <v>258.66999999999996</v>
      </c>
      <c r="K2581" s="8">
        <v>274.97700000000003</v>
      </c>
      <c r="L2581" s="8">
        <v>280.06599999999997</v>
      </c>
      <c r="M2581" s="8">
        <v>285.863</v>
      </c>
      <c r="N2581" s="8">
        <v>283.15899999999999</v>
      </c>
      <c r="O2581" s="8">
        <v>282.72800000000001</v>
      </c>
      <c r="P2581" s="8">
        <v>281.17499999999995</v>
      </c>
      <c r="Q2581" s="8">
        <v>273.32099999999997</v>
      </c>
      <c r="R2581" s="8">
        <v>262.49700000000001</v>
      </c>
      <c r="S2581" s="8">
        <v>252.5</v>
      </c>
      <c r="T2581" s="8">
        <v>241.226</v>
      </c>
      <c r="U2581" s="8">
        <v>232.46800000000002</v>
      </c>
      <c r="V2581" s="8">
        <v>224.80700000000002</v>
      </c>
      <c r="W2581" s="8">
        <v>221.09099999999998</v>
      </c>
      <c r="X2581" s="8">
        <v>212.57799999999997</v>
      </c>
      <c r="Y2581" s="8">
        <v>210.87700000000001</v>
      </c>
      <c r="AA2581" s="5">
        <v>5820.8150000000005</v>
      </c>
    </row>
    <row r="2582" spans="1:27" x14ac:dyDescent="0.25">
      <c r="A2582" s="4">
        <v>44735</v>
      </c>
      <c r="B2582" s="8">
        <v>218.34200000000001</v>
      </c>
      <c r="C2582" s="8">
        <v>211.197</v>
      </c>
      <c r="D2582" s="8">
        <v>208.47000000000003</v>
      </c>
      <c r="E2582" s="8">
        <v>208.96899999999999</v>
      </c>
      <c r="F2582" s="8">
        <v>211.86100000000002</v>
      </c>
      <c r="G2582" s="8">
        <v>225.09299999999999</v>
      </c>
      <c r="H2582" s="8">
        <v>243.81500000000003</v>
      </c>
      <c r="I2582" s="8">
        <v>255.00200000000001</v>
      </c>
      <c r="J2582" s="8">
        <v>260.904</v>
      </c>
      <c r="K2582" s="8">
        <v>265.60599999999999</v>
      </c>
      <c r="L2582" s="8">
        <v>264.08600000000001</v>
      </c>
      <c r="M2582" s="8">
        <v>262.37700000000001</v>
      </c>
      <c r="N2582" s="8">
        <v>261.33100000000002</v>
      </c>
      <c r="O2582" s="8">
        <v>263.06299999999999</v>
      </c>
      <c r="P2582" s="8">
        <v>261.32499999999999</v>
      </c>
      <c r="Q2582" s="8">
        <v>255.93199999999999</v>
      </c>
      <c r="R2582" s="8">
        <v>248.221</v>
      </c>
      <c r="S2582" s="8">
        <v>238.52100000000002</v>
      </c>
      <c r="T2582" s="8">
        <v>229.92600000000002</v>
      </c>
      <c r="U2582" s="8">
        <v>225.54099999999997</v>
      </c>
      <c r="V2582" s="8">
        <v>219.054</v>
      </c>
      <c r="W2582" s="8">
        <v>213.25600000000003</v>
      </c>
      <c r="X2582" s="8">
        <v>206.93899999999999</v>
      </c>
      <c r="Y2582" s="8">
        <v>206.47699999999998</v>
      </c>
      <c r="AA2582" s="5">
        <v>5665.3080000000009</v>
      </c>
    </row>
    <row r="2583" spans="1:27" x14ac:dyDescent="0.25">
      <c r="A2583" s="4">
        <v>44736</v>
      </c>
      <c r="B2583" s="8">
        <v>205.804</v>
      </c>
      <c r="C2583" s="8">
        <v>202.369</v>
      </c>
      <c r="D2583" s="8">
        <v>199.83799999999999</v>
      </c>
      <c r="E2583" s="8">
        <v>196.904</v>
      </c>
      <c r="F2583" s="8">
        <v>200.69</v>
      </c>
      <c r="G2583" s="8">
        <v>208.96</v>
      </c>
      <c r="H2583" s="8">
        <v>221.595</v>
      </c>
      <c r="I2583" s="8">
        <v>235.14700000000002</v>
      </c>
      <c r="J2583" s="8">
        <v>244.416</v>
      </c>
      <c r="K2583" s="8">
        <v>252.31399999999999</v>
      </c>
      <c r="L2583" s="8">
        <v>255.98199999999997</v>
      </c>
      <c r="M2583" s="8">
        <v>253.98599999999999</v>
      </c>
      <c r="N2583" s="8">
        <v>259.44399999999996</v>
      </c>
      <c r="O2583" s="8">
        <v>262.42</v>
      </c>
      <c r="P2583" s="8">
        <v>260.94</v>
      </c>
      <c r="Q2583" s="8">
        <v>259.40200000000004</v>
      </c>
      <c r="R2583" s="8">
        <v>256.09699999999998</v>
      </c>
      <c r="S2583" s="8">
        <v>252.88400000000001</v>
      </c>
      <c r="T2583" s="8">
        <v>243.80200000000002</v>
      </c>
      <c r="U2583" s="8">
        <v>234.16799999999998</v>
      </c>
      <c r="V2583" s="8">
        <v>225.024</v>
      </c>
      <c r="W2583" s="8">
        <v>212.459</v>
      </c>
      <c r="X2583" s="8">
        <v>200.34700000000004</v>
      </c>
      <c r="Y2583" s="8">
        <v>195.37900000000002</v>
      </c>
      <c r="AA2583" s="5">
        <v>5540.3709999999992</v>
      </c>
    </row>
    <row r="2584" spans="1:27" x14ac:dyDescent="0.25">
      <c r="A2584" s="4">
        <v>44737</v>
      </c>
      <c r="B2584" s="8">
        <v>198.05500000000001</v>
      </c>
      <c r="C2584" s="8">
        <v>192.48999999999998</v>
      </c>
      <c r="D2584" s="8">
        <v>189.74199999999999</v>
      </c>
      <c r="E2584" s="8">
        <v>187.77799999999999</v>
      </c>
      <c r="F2584" s="8">
        <v>188.05900000000003</v>
      </c>
      <c r="G2584" s="8">
        <v>190.113</v>
      </c>
      <c r="H2584" s="8">
        <v>194.07600000000002</v>
      </c>
      <c r="I2584" s="8">
        <v>203.351</v>
      </c>
      <c r="J2584" s="8">
        <v>211.19200000000001</v>
      </c>
      <c r="K2584" s="8">
        <v>219.61799999999999</v>
      </c>
      <c r="L2584" s="8">
        <v>224.369</v>
      </c>
      <c r="M2584" s="8">
        <v>222.32499999999999</v>
      </c>
      <c r="N2584" s="8">
        <v>222.654</v>
      </c>
      <c r="O2584" s="8">
        <v>227.24700000000001</v>
      </c>
      <c r="P2584" s="8">
        <v>226.57999999999998</v>
      </c>
      <c r="Q2584" s="8">
        <v>224.75199999999998</v>
      </c>
      <c r="R2584" s="8">
        <v>226.02800000000002</v>
      </c>
      <c r="S2584" s="8">
        <v>222.31900000000002</v>
      </c>
      <c r="T2584" s="8">
        <v>218.27100000000002</v>
      </c>
      <c r="U2584" s="8">
        <v>212.97300000000001</v>
      </c>
      <c r="V2584" s="8">
        <v>206.39700000000002</v>
      </c>
      <c r="W2584" s="8">
        <v>197.95500000000001</v>
      </c>
      <c r="X2584" s="8">
        <v>191.10099999999997</v>
      </c>
      <c r="Y2584" s="8">
        <v>186.92</v>
      </c>
      <c r="AA2584" s="5">
        <v>4984.3649999999998</v>
      </c>
    </row>
    <row r="2585" spans="1:27" x14ac:dyDescent="0.25">
      <c r="A2585" s="4">
        <v>44738</v>
      </c>
      <c r="B2585" s="8">
        <v>192.67</v>
      </c>
      <c r="C2585" s="8">
        <v>188.02099999999999</v>
      </c>
      <c r="D2585" s="8">
        <v>187.52499999999998</v>
      </c>
      <c r="E2585" s="8">
        <v>185.42499999999998</v>
      </c>
      <c r="F2585" s="8">
        <v>185.042</v>
      </c>
      <c r="G2585" s="8">
        <v>184.66199999999998</v>
      </c>
      <c r="H2585" s="8">
        <v>189.08500000000001</v>
      </c>
      <c r="I2585" s="8">
        <v>194.553</v>
      </c>
      <c r="J2585" s="8">
        <v>201.97899999999998</v>
      </c>
      <c r="K2585" s="8">
        <v>209.46399999999997</v>
      </c>
      <c r="L2585" s="8">
        <v>206.93199999999996</v>
      </c>
      <c r="M2585" s="8">
        <v>211.27700000000002</v>
      </c>
      <c r="N2585" s="8">
        <v>224.89100000000002</v>
      </c>
      <c r="O2585" s="8">
        <v>218.15799999999999</v>
      </c>
      <c r="P2585" s="8">
        <v>220.185</v>
      </c>
      <c r="Q2585" s="8">
        <v>220.43700000000001</v>
      </c>
      <c r="R2585" s="8">
        <v>218.12300000000005</v>
      </c>
      <c r="S2585" s="8">
        <v>215.85299999999998</v>
      </c>
      <c r="T2585" s="8">
        <v>209.2</v>
      </c>
      <c r="U2585" s="8">
        <v>201.24099999999999</v>
      </c>
      <c r="V2585" s="8">
        <v>199.68599999999998</v>
      </c>
      <c r="W2585" s="8">
        <v>194.16800000000001</v>
      </c>
      <c r="X2585" s="8">
        <v>191.83099999999999</v>
      </c>
      <c r="Y2585" s="8">
        <v>193.55199999999999</v>
      </c>
      <c r="AA2585" s="5">
        <v>4843.9599999999991</v>
      </c>
    </row>
    <row r="2586" spans="1:27" x14ac:dyDescent="0.25">
      <c r="A2586" s="4">
        <v>44739</v>
      </c>
      <c r="B2586" s="8">
        <v>200.018</v>
      </c>
      <c r="C2586" s="8">
        <v>199.578</v>
      </c>
      <c r="D2586" s="8">
        <v>201.72999999999996</v>
      </c>
      <c r="E2586" s="8">
        <v>202.37199999999999</v>
      </c>
      <c r="F2586" s="8">
        <v>205.30100000000002</v>
      </c>
      <c r="G2586" s="8">
        <v>219.155</v>
      </c>
      <c r="H2586" s="8">
        <v>231.47399999999999</v>
      </c>
      <c r="I2586" s="8">
        <v>244.09199999999998</v>
      </c>
      <c r="J2586" s="8">
        <v>255.31</v>
      </c>
      <c r="K2586" s="8">
        <v>259.15800000000002</v>
      </c>
      <c r="L2586" s="8">
        <v>265.57900000000006</v>
      </c>
      <c r="M2586" s="8">
        <v>264.09800000000001</v>
      </c>
      <c r="N2586" s="8">
        <v>265.89800000000002</v>
      </c>
      <c r="O2586" s="8">
        <v>264.35699999999997</v>
      </c>
      <c r="P2586" s="8">
        <v>261.767</v>
      </c>
      <c r="Q2586" s="8">
        <v>257.69400000000002</v>
      </c>
      <c r="R2586" s="8">
        <v>250.20099999999999</v>
      </c>
      <c r="S2586" s="8">
        <v>253.03199999999998</v>
      </c>
      <c r="T2586" s="8">
        <v>248.09900000000002</v>
      </c>
      <c r="U2586" s="8">
        <v>238.369</v>
      </c>
      <c r="V2586" s="8">
        <v>229.374</v>
      </c>
      <c r="W2586" s="8">
        <v>223.733</v>
      </c>
      <c r="X2586" s="8">
        <v>215.29300000000001</v>
      </c>
      <c r="Y2586" s="8">
        <v>206.387</v>
      </c>
      <c r="AA2586" s="5">
        <v>5662.0689999999986</v>
      </c>
    </row>
    <row r="2587" spans="1:27" x14ac:dyDescent="0.25">
      <c r="A2587" s="4">
        <v>44740</v>
      </c>
      <c r="B2587" s="8">
        <v>194.87600000000003</v>
      </c>
      <c r="C2587" s="8">
        <v>188.57799999999997</v>
      </c>
      <c r="D2587" s="8">
        <v>183.55099999999999</v>
      </c>
      <c r="E2587" s="8">
        <v>181.81900000000002</v>
      </c>
      <c r="F2587" s="8">
        <v>184.44899999999998</v>
      </c>
      <c r="G2587" s="8">
        <v>195.82100000000003</v>
      </c>
      <c r="H2587" s="8">
        <v>206.70399999999998</v>
      </c>
      <c r="I2587" s="8">
        <v>220.07399999999998</v>
      </c>
      <c r="J2587" s="8">
        <v>231.166</v>
      </c>
      <c r="K2587" s="8">
        <v>234.25299999999999</v>
      </c>
      <c r="L2587" s="8">
        <v>234.75399999999999</v>
      </c>
      <c r="M2587" s="8">
        <v>235.69</v>
      </c>
      <c r="N2587" s="8">
        <v>239.73799999999997</v>
      </c>
      <c r="O2587" s="8">
        <v>239.708</v>
      </c>
      <c r="P2587" s="8">
        <v>241.47199999999998</v>
      </c>
      <c r="Q2587" s="8">
        <v>238.60999999999999</v>
      </c>
      <c r="R2587" s="8">
        <v>234.44799999999998</v>
      </c>
      <c r="S2587" s="8">
        <v>226.578</v>
      </c>
      <c r="T2587" s="8">
        <v>220.523</v>
      </c>
      <c r="U2587" s="8">
        <v>215.62899999999999</v>
      </c>
      <c r="V2587" s="8">
        <v>205.46200000000002</v>
      </c>
      <c r="W2587" s="8">
        <v>202.18799999999999</v>
      </c>
      <c r="X2587" s="8">
        <v>195.52200000000002</v>
      </c>
      <c r="Y2587" s="8">
        <v>196.607</v>
      </c>
      <c r="AA2587" s="5">
        <v>5148.22</v>
      </c>
    </row>
    <row r="2588" spans="1:27" x14ac:dyDescent="0.25">
      <c r="A2588" s="4">
        <v>44741</v>
      </c>
      <c r="B2588" s="8">
        <v>188.334</v>
      </c>
      <c r="C2588" s="8">
        <v>184.34500000000003</v>
      </c>
      <c r="D2588" s="8">
        <v>182.56500000000003</v>
      </c>
      <c r="E2588" s="8">
        <v>179.125</v>
      </c>
      <c r="F2588" s="8">
        <v>177.083</v>
      </c>
      <c r="G2588" s="8">
        <v>183.99900000000002</v>
      </c>
      <c r="H2588" s="8">
        <v>195.18600000000001</v>
      </c>
      <c r="I2588" s="8">
        <v>211.20500000000001</v>
      </c>
      <c r="J2588" s="8">
        <v>230.89800000000002</v>
      </c>
      <c r="K2588" s="8">
        <v>239.66600000000003</v>
      </c>
      <c r="L2588" s="8">
        <v>250.43800000000002</v>
      </c>
      <c r="M2588" s="8">
        <v>253.541</v>
      </c>
      <c r="N2588" s="8">
        <v>256.36400000000003</v>
      </c>
      <c r="O2588" s="8">
        <v>261.53100000000001</v>
      </c>
      <c r="P2588" s="8">
        <v>261.33799999999997</v>
      </c>
      <c r="Q2588" s="8">
        <v>250.86500000000001</v>
      </c>
      <c r="R2588" s="8">
        <v>246.32299999999998</v>
      </c>
      <c r="S2588" s="8">
        <v>237.22900000000001</v>
      </c>
      <c r="T2588" s="8">
        <v>229.37599999999998</v>
      </c>
      <c r="U2588" s="8">
        <v>223.99199999999996</v>
      </c>
      <c r="V2588" s="8">
        <v>217.06100000000001</v>
      </c>
      <c r="W2588" s="8">
        <v>210.61699999999999</v>
      </c>
      <c r="X2588" s="8">
        <v>200.80599999999998</v>
      </c>
      <c r="Y2588" s="8">
        <v>201.44</v>
      </c>
      <c r="AA2588" s="5">
        <v>5273.3269999999984</v>
      </c>
    </row>
    <row r="2589" spans="1:27" x14ac:dyDescent="0.25">
      <c r="A2589" s="4">
        <v>44742</v>
      </c>
      <c r="B2589" s="8">
        <v>201.20999999999998</v>
      </c>
      <c r="C2589" s="8">
        <v>198.31799999999998</v>
      </c>
      <c r="D2589" s="8">
        <v>195.21399999999997</v>
      </c>
      <c r="E2589" s="8">
        <v>189.12900000000002</v>
      </c>
      <c r="F2589" s="8">
        <v>191.072</v>
      </c>
      <c r="G2589" s="8">
        <v>201.82899999999998</v>
      </c>
      <c r="H2589" s="8">
        <v>215.27900000000002</v>
      </c>
      <c r="I2589" s="8">
        <v>236.97399999999999</v>
      </c>
      <c r="J2589" s="8">
        <v>249.77</v>
      </c>
      <c r="K2589" s="8">
        <v>256.78500000000003</v>
      </c>
      <c r="L2589" s="8">
        <v>261.40600000000001</v>
      </c>
      <c r="M2589" s="8">
        <v>266.77800000000002</v>
      </c>
      <c r="N2589" s="8">
        <v>261.92200000000003</v>
      </c>
      <c r="O2589" s="8">
        <v>259.58699999999999</v>
      </c>
      <c r="P2589" s="8">
        <v>258.72300000000001</v>
      </c>
      <c r="Q2589" s="8">
        <v>246.42699999999999</v>
      </c>
      <c r="R2589" s="8">
        <v>242.30100000000002</v>
      </c>
      <c r="S2589" s="8">
        <v>235.14100000000002</v>
      </c>
      <c r="T2589" s="8">
        <v>230.00000000000006</v>
      </c>
      <c r="U2589" s="8">
        <v>221.65999999999997</v>
      </c>
      <c r="V2589" s="8">
        <v>214.63800000000001</v>
      </c>
      <c r="W2589" s="8">
        <v>205.91499999999999</v>
      </c>
      <c r="X2589" s="8">
        <v>205.64999999999998</v>
      </c>
      <c r="Y2589" s="8">
        <v>207.23099999999999</v>
      </c>
      <c r="AA2589" s="5">
        <v>5452.9589999999989</v>
      </c>
    </row>
    <row r="2590" spans="1:27" x14ac:dyDescent="0.25">
      <c r="A2590" s="4">
        <v>44743</v>
      </c>
      <c r="B2590">
        <v>179.08099999999999</v>
      </c>
      <c r="C2590">
        <v>176.08800000000002</v>
      </c>
      <c r="D2590">
        <v>170.96300000000002</v>
      </c>
      <c r="E2590">
        <v>171.453</v>
      </c>
      <c r="F2590">
        <v>172.31800000000001</v>
      </c>
      <c r="G2590">
        <v>181.56700000000001</v>
      </c>
      <c r="H2590">
        <v>197.14499999999998</v>
      </c>
      <c r="I2590">
        <v>209.75200000000001</v>
      </c>
      <c r="J2590">
        <v>216.553</v>
      </c>
      <c r="K2590">
        <v>223.81</v>
      </c>
      <c r="L2590">
        <v>229.792</v>
      </c>
      <c r="M2590">
        <v>236.029</v>
      </c>
      <c r="N2590">
        <v>239.18</v>
      </c>
      <c r="O2590">
        <v>240.93799999999999</v>
      </c>
      <c r="P2590">
        <v>243.059</v>
      </c>
      <c r="Q2590">
        <v>236.31300000000002</v>
      </c>
      <c r="R2590">
        <v>229.8</v>
      </c>
      <c r="S2590">
        <v>222.351</v>
      </c>
      <c r="T2590">
        <v>214.40199999999999</v>
      </c>
      <c r="U2590">
        <v>208.327</v>
      </c>
      <c r="V2590">
        <v>199.72399999999999</v>
      </c>
      <c r="W2590">
        <v>194.929</v>
      </c>
      <c r="X2590">
        <v>186.923</v>
      </c>
      <c r="Y2590">
        <v>181.64099999999999</v>
      </c>
      <c r="AA2590" s="5">
        <v>4962.1379999999999</v>
      </c>
    </row>
    <row r="2591" spans="1:27" x14ac:dyDescent="0.25">
      <c r="A2591" s="4">
        <v>44744</v>
      </c>
      <c r="B2591">
        <v>175.64</v>
      </c>
      <c r="C2591">
        <v>172.078</v>
      </c>
      <c r="D2591">
        <v>170.35599999999999</v>
      </c>
      <c r="E2591">
        <v>167.953</v>
      </c>
      <c r="F2591">
        <v>166.07299999999998</v>
      </c>
      <c r="G2591">
        <v>170.297</v>
      </c>
      <c r="H2591">
        <v>172.78</v>
      </c>
      <c r="I2591">
        <v>176.17700000000002</v>
      </c>
      <c r="J2591">
        <v>180.18400000000003</v>
      </c>
      <c r="K2591">
        <v>182.35000000000002</v>
      </c>
      <c r="L2591">
        <v>184.93599999999998</v>
      </c>
      <c r="M2591">
        <v>188.101</v>
      </c>
      <c r="N2591">
        <v>190.423</v>
      </c>
      <c r="O2591">
        <v>191.661</v>
      </c>
      <c r="P2591">
        <v>195.52699999999999</v>
      </c>
      <c r="Q2591">
        <v>195.369</v>
      </c>
      <c r="R2591">
        <v>193.84399999999999</v>
      </c>
      <c r="S2591">
        <v>192.12100000000001</v>
      </c>
      <c r="T2591">
        <v>186.143</v>
      </c>
      <c r="U2591">
        <v>180.636</v>
      </c>
      <c r="V2591">
        <v>176.21199999999999</v>
      </c>
      <c r="W2591">
        <v>172.065</v>
      </c>
      <c r="X2591">
        <v>164.46600000000001</v>
      </c>
      <c r="Y2591">
        <v>163.45700000000002</v>
      </c>
      <c r="AA2591" s="5">
        <v>4308.8490000000011</v>
      </c>
    </row>
    <row r="2592" spans="1:27" x14ac:dyDescent="0.25">
      <c r="A2592" s="4">
        <v>44745</v>
      </c>
      <c r="B2592">
        <v>160.65800000000002</v>
      </c>
      <c r="C2592">
        <v>159.25600000000003</v>
      </c>
      <c r="D2592">
        <v>158.99199999999999</v>
      </c>
      <c r="E2592">
        <v>157.29300000000001</v>
      </c>
      <c r="F2592">
        <v>155.911</v>
      </c>
      <c r="G2592">
        <v>157.702</v>
      </c>
      <c r="H2592">
        <v>158.995</v>
      </c>
      <c r="I2592">
        <v>160.12699999999998</v>
      </c>
      <c r="J2592">
        <v>162.07</v>
      </c>
      <c r="K2592">
        <v>165.87099999999998</v>
      </c>
      <c r="L2592">
        <v>167.02600000000001</v>
      </c>
      <c r="M2592">
        <v>170.25699999999998</v>
      </c>
      <c r="N2592">
        <v>173.00399999999999</v>
      </c>
      <c r="O2592">
        <v>176.31399999999999</v>
      </c>
      <c r="P2592">
        <v>178.55600000000001</v>
      </c>
      <c r="Q2592">
        <v>180.63400000000001</v>
      </c>
      <c r="R2592">
        <v>181.572</v>
      </c>
      <c r="S2592">
        <v>180.54000000000002</v>
      </c>
      <c r="T2592">
        <v>176.249</v>
      </c>
      <c r="U2592">
        <v>169.33100000000002</v>
      </c>
      <c r="V2592">
        <v>161.64099999999999</v>
      </c>
      <c r="W2592">
        <v>158.84800000000001</v>
      </c>
      <c r="X2592">
        <v>151.78199999999998</v>
      </c>
      <c r="Y2592">
        <v>148.68100000000001</v>
      </c>
      <c r="AA2592" s="5">
        <v>3971.3100000000004</v>
      </c>
    </row>
    <row r="2593" spans="1:27" x14ac:dyDescent="0.25">
      <c r="A2593" s="4">
        <v>44746</v>
      </c>
      <c r="B2593">
        <v>146.101</v>
      </c>
      <c r="C2593">
        <v>143.43099999999998</v>
      </c>
      <c r="D2593">
        <v>138.72899999999998</v>
      </c>
      <c r="E2593">
        <v>139.45499999999998</v>
      </c>
      <c r="F2593">
        <v>139.75900000000001</v>
      </c>
      <c r="G2593">
        <v>141.15799999999999</v>
      </c>
      <c r="H2593">
        <v>144.589</v>
      </c>
      <c r="I2593">
        <v>150.13299999999998</v>
      </c>
      <c r="J2593">
        <v>156.78</v>
      </c>
      <c r="K2593">
        <v>163.16199999999998</v>
      </c>
      <c r="L2593">
        <v>166.44499999999999</v>
      </c>
      <c r="M2593">
        <v>168.06</v>
      </c>
      <c r="N2593">
        <v>175.24200000000002</v>
      </c>
      <c r="O2593">
        <v>176.601</v>
      </c>
      <c r="P2593">
        <v>177.2</v>
      </c>
      <c r="Q2593">
        <v>180.27199999999999</v>
      </c>
      <c r="R2593">
        <v>179.833</v>
      </c>
      <c r="S2593">
        <v>178.24399999999997</v>
      </c>
      <c r="T2593">
        <v>173.738</v>
      </c>
      <c r="U2593">
        <v>165.14600000000002</v>
      </c>
      <c r="V2593">
        <v>158.221</v>
      </c>
      <c r="W2593">
        <v>157.17500000000001</v>
      </c>
      <c r="X2593">
        <v>153.60999999999999</v>
      </c>
      <c r="Y2593">
        <v>152.15</v>
      </c>
      <c r="AA2593" s="5">
        <v>3825.2340000000004</v>
      </c>
    </row>
    <row r="2594" spans="1:27" x14ac:dyDescent="0.25">
      <c r="A2594" s="4">
        <v>44747</v>
      </c>
      <c r="B2594">
        <v>151.10399999999998</v>
      </c>
      <c r="C2594">
        <v>149.821</v>
      </c>
      <c r="D2594">
        <v>149.71800000000002</v>
      </c>
      <c r="E2594">
        <v>148.25199999999998</v>
      </c>
      <c r="F2594">
        <v>152.31199999999998</v>
      </c>
      <c r="G2594">
        <v>163.983</v>
      </c>
      <c r="H2594">
        <v>183.00199999999998</v>
      </c>
      <c r="I2594">
        <v>203.221</v>
      </c>
      <c r="J2594">
        <v>213.74700000000001</v>
      </c>
      <c r="K2594">
        <v>223.86099999999999</v>
      </c>
      <c r="L2594">
        <v>233.65699999999998</v>
      </c>
      <c r="M2594">
        <v>239.041</v>
      </c>
      <c r="N2594">
        <v>240.005</v>
      </c>
      <c r="O2594">
        <v>240.59499999999997</v>
      </c>
      <c r="P2594">
        <v>240.10000000000002</v>
      </c>
      <c r="Q2594">
        <v>235.024</v>
      </c>
      <c r="R2594">
        <v>228.69400000000002</v>
      </c>
      <c r="S2594">
        <v>219.07499999999999</v>
      </c>
      <c r="T2594">
        <v>213.61799999999999</v>
      </c>
      <c r="U2594">
        <v>208.57800000000003</v>
      </c>
      <c r="V2594">
        <v>201.81200000000001</v>
      </c>
      <c r="W2594">
        <v>199.72900000000001</v>
      </c>
      <c r="X2594">
        <v>192.64799999999997</v>
      </c>
      <c r="Y2594">
        <v>187.37499999999997</v>
      </c>
      <c r="AA2594" s="5">
        <v>4818.9719999999998</v>
      </c>
    </row>
    <row r="2595" spans="1:27" x14ac:dyDescent="0.25">
      <c r="A2595" s="4">
        <v>44748</v>
      </c>
      <c r="B2595">
        <v>184.38900000000001</v>
      </c>
      <c r="C2595">
        <v>182.09100000000001</v>
      </c>
      <c r="D2595">
        <v>180.23400000000001</v>
      </c>
      <c r="E2595">
        <v>180.32299999999998</v>
      </c>
      <c r="F2595">
        <v>183.17700000000002</v>
      </c>
      <c r="G2595">
        <v>193.42000000000002</v>
      </c>
      <c r="H2595">
        <v>209.18</v>
      </c>
      <c r="I2595">
        <v>222.072</v>
      </c>
      <c r="J2595">
        <v>231.20999999999998</v>
      </c>
      <c r="K2595">
        <v>236.09900000000002</v>
      </c>
      <c r="L2595">
        <v>241.01600000000002</v>
      </c>
      <c r="M2595">
        <v>240.08199999999999</v>
      </c>
      <c r="N2595">
        <v>243.38400000000001</v>
      </c>
      <c r="O2595">
        <v>245.11</v>
      </c>
      <c r="P2595">
        <v>244.04399999999998</v>
      </c>
      <c r="Q2595">
        <v>239.61099999999999</v>
      </c>
      <c r="R2595">
        <v>233.51499999999999</v>
      </c>
      <c r="S2595">
        <v>223.51900000000001</v>
      </c>
      <c r="T2595">
        <v>214.49699999999996</v>
      </c>
      <c r="U2595">
        <v>207.976</v>
      </c>
      <c r="V2595">
        <v>201.60500000000002</v>
      </c>
      <c r="W2595">
        <v>196.93600000000001</v>
      </c>
      <c r="X2595">
        <v>188.50700000000001</v>
      </c>
      <c r="Y2595">
        <v>184.62</v>
      </c>
      <c r="AA2595" s="5">
        <v>5106.6169999999993</v>
      </c>
    </row>
    <row r="2596" spans="1:27" x14ac:dyDescent="0.25">
      <c r="A2596" s="4">
        <v>44749</v>
      </c>
      <c r="B2596">
        <v>178.23599999999999</v>
      </c>
      <c r="C2596">
        <v>175.607</v>
      </c>
      <c r="D2596">
        <v>173.37299999999999</v>
      </c>
      <c r="E2596">
        <v>174.09400000000002</v>
      </c>
      <c r="F2596">
        <v>176.38499999999999</v>
      </c>
      <c r="G2596">
        <v>186.48500000000001</v>
      </c>
      <c r="H2596">
        <v>199.40100000000001</v>
      </c>
      <c r="I2596">
        <v>210.35599999999999</v>
      </c>
      <c r="J2596">
        <v>217.874</v>
      </c>
      <c r="K2596">
        <v>223.32799999999997</v>
      </c>
      <c r="L2596">
        <v>226.226</v>
      </c>
      <c r="M2596">
        <v>232.78399999999999</v>
      </c>
      <c r="N2596">
        <v>235.239</v>
      </c>
      <c r="O2596">
        <v>238.59799999999998</v>
      </c>
      <c r="P2596">
        <v>238.75400000000002</v>
      </c>
      <c r="Q2596">
        <v>233.23599999999999</v>
      </c>
      <c r="R2596">
        <v>225.96100000000001</v>
      </c>
      <c r="S2596">
        <v>218.43700000000001</v>
      </c>
      <c r="T2596">
        <v>214.42500000000001</v>
      </c>
      <c r="U2596">
        <v>208</v>
      </c>
      <c r="V2596">
        <v>198.76499999999999</v>
      </c>
      <c r="W2596">
        <v>194.93</v>
      </c>
      <c r="X2596">
        <v>187.05700000000002</v>
      </c>
      <c r="Y2596">
        <v>183.95499999999998</v>
      </c>
      <c r="AA2596" s="5">
        <v>4951.5060000000003</v>
      </c>
    </row>
    <row r="2597" spans="1:27" x14ac:dyDescent="0.25">
      <c r="A2597" s="4">
        <v>44750</v>
      </c>
      <c r="B2597">
        <v>185.81100000000004</v>
      </c>
      <c r="C2597">
        <v>175.69099999999997</v>
      </c>
      <c r="D2597">
        <v>167.845</v>
      </c>
      <c r="E2597">
        <v>164.78200000000001</v>
      </c>
      <c r="F2597">
        <v>175.86099999999999</v>
      </c>
      <c r="G2597">
        <v>172.06199999999998</v>
      </c>
      <c r="H2597">
        <v>193.32900000000001</v>
      </c>
      <c r="I2597">
        <v>211.38799999999998</v>
      </c>
      <c r="J2597">
        <v>208.637</v>
      </c>
      <c r="K2597">
        <v>211.00799999999998</v>
      </c>
      <c r="L2597">
        <v>226.16800000000001</v>
      </c>
      <c r="M2597">
        <v>230.19200000000001</v>
      </c>
      <c r="N2597">
        <v>228.45399999999998</v>
      </c>
      <c r="O2597">
        <v>223.99300000000002</v>
      </c>
      <c r="P2597">
        <v>237.75599999999997</v>
      </c>
      <c r="Q2597">
        <v>225.096</v>
      </c>
      <c r="R2597">
        <v>227.78900000000002</v>
      </c>
      <c r="S2597">
        <v>215.97400000000002</v>
      </c>
      <c r="T2597">
        <v>207.14299999999997</v>
      </c>
      <c r="U2597">
        <v>199.15799999999999</v>
      </c>
      <c r="V2597">
        <v>192.024</v>
      </c>
      <c r="W2597">
        <v>185.256</v>
      </c>
      <c r="X2597">
        <v>177.98700000000002</v>
      </c>
      <c r="Y2597">
        <v>171.38200000000003</v>
      </c>
      <c r="AA2597" s="5">
        <v>4814.7860000000001</v>
      </c>
    </row>
    <row r="2598" spans="1:27" x14ac:dyDescent="0.25">
      <c r="A2598" s="4">
        <v>44751</v>
      </c>
      <c r="B2598">
        <v>167.13099999999997</v>
      </c>
      <c r="C2598">
        <v>164.255</v>
      </c>
      <c r="D2598">
        <v>162.51599999999999</v>
      </c>
      <c r="E2598">
        <v>161.024</v>
      </c>
      <c r="F2598">
        <v>161.20600000000002</v>
      </c>
      <c r="G2598">
        <v>165.017</v>
      </c>
      <c r="H2598">
        <v>169.15600000000001</v>
      </c>
      <c r="I2598">
        <v>173.55099999999999</v>
      </c>
      <c r="J2598">
        <v>177.886</v>
      </c>
      <c r="K2598">
        <v>182.51499999999999</v>
      </c>
      <c r="L2598">
        <v>182.94299999999998</v>
      </c>
      <c r="M2598">
        <v>182.953</v>
      </c>
      <c r="N2598">
        <v>186.37100000000001</v>
      </c>
      <c r="O2598">
        <v>187.155</v>
      </c>
      <c r="P2598">
        <v>188.78300000000002</v>
      </c>
      <c r="Q2598">
        <v>186.60699999999997</v>
      </c>
      <c r="R2598">
        <v>183.113</v>
      </c>
      <c r="S2598">
        <v>181.88499999999999</v>
      </c>
      <c r="T2598">
        <v>179.292</v>
      </c>
      <c r="U2598">
        <v>172.21300000000002</v>
      </c>
      <c r="V2598">
        <v>167.42700000000002</v>
      </c>
      <c r="W2598">
        <v>162.31799999999998</v>
      </c>
      <c r="X2598">
        <v>154.59100000000001</v>
      </c>
      <c r="Y2598">
        <v>152.48499999999999</v>
      </c>
      <c r="AA2598" s="5">
        <v>4152.393</v>
      </c>
    </row>
    <row r="2599" spans="1:27" x14ac:dyDescent="0.25">
      <c r="A2599" s="4">
        <v>44752</v>
      </c>
      <c r="B2599">
        <v>148.786</v>
      </c>
      <c r="C2599">
        <v>146.339</v>
      </c>
      <c r="D2599">
        <v>144.16000000000003</v>
      </c>
      <c r="E2599">
        <v>143.81799999999998</v>
      </c>
      <c r="F2599">
        <v>141.43199999999999</v>
      </c>
      <c r="G2599">
        <v>140.88</v>
      </c>
      <c r="H2599">
        <v>143.84700000000001</v>
      </c>
      <c r="I2599">
        <v>147.10599999999999</v>
      </c>
      <c r="J2599">
        <v>149.71199999999999</v>
      </c>
      <c r="K2599">
        <v>153.76499999999999</v>
      </c>
      <c r="L2599">
        <v>158.822</v>
      </c>
      <c r="M2599">
        <v>161.84099999999998</v>
      </c>
      <c r="N2599">
        <v>165.81599999999997</v>
      </c>
      <c r="O2599">
        <v>170.11199999999999</v>
      </c>
      <c r="P2599">
        <v>174.48699999999999</v>
      </c>
      <c r="Q2599">
        <v>175.23000000000002</v>
      </c>
      <c r="R2599">
        <v>175.547</v>
      </c>
      <c r="S2599">
        <v>173.995</v>
      </c>
      <c r="T2599">
        <v>170.91200000000001</v>
      </c>
      <c r="U2599">
        <v>167.28899999999999</v>
      </c>
      <c r="V2599">
        <v>162.67900000000003</v>
      </c>
      <c r="W2599">
        <v>162.428</v>
      </c>
      <c r="X2599">
        <v>158.85499999999999</v>
      </c>
      <c r="Y2599">
        <v>158.32599999999999</v>
      </c>
      <c r="AA2599" s="5">
        <v>3796.1839999999997</v>
      </c>
    </row>
    <row r="2600" spans="1:27" x14ac:dyDescent="0.25">
      <c r="A2600" s="4">
        <v>44753</v>
      </c>
      <c r="B2600">
        <v>157.11700000000002</v>
      </c>
      <c r="C2600">
        <v>154.08499999999998</v>
      </c>
      <c r="D2600">
        <v>156.09699999999998</v>
      </c>
      <c r="E2600">
        <v>157.262</v>
      </c>
      <c r="F2600">
        <v>160.62899999999999</v>
      </c>
      <c r="G2600">
        <v>171.501</v>
      </c>
      <c r="H2600">
        <v>186.99199999999999</v>
      </c>
      <c r="I2600">
        <v>200.78099999999998</v>
      </c>
      <c r="J2600">
        <v>213.52199999999999</v>
      </c>
      <c r="K2600">
        <v>222.19400000000002</v>
      </c>
      <c r="L2600">
        <v>225.99799999999999</v>
      </c>
      <c r="M2600">
        <v>232.43900000000002</v>
      </c>
      <c r="N2600">
        <v>236.24299999999999</v>
      </c>
      <c r="O2600">
        <v>240.09599999999998</v>
      </c>
      <c r="P2600">
        <v>240.37</v>
      </c>
      <c r="Q2600">
        <v>237.05799999999999</v>
      </c>
      <c r="R2600">
        <v>230.68799999999999</v>
      </c>
      <c r="S2600">
        <v>222.709</v>
      </c>
      <c r="T2600">
        <v>214.524</v>
      </c>
      <c r="U2600">
        <v>207.72200000000001</v>
      </c>
      <c r="V2600">
        <v>198.82599999999999</v>
      </c>
      <c r="W2600">
        <v>192.53500000000003</v>
      </c>
      <c r="X2600">
        <v>187.02699999999999</v>
      </c>
      <c r="Y2600">
        <v>182.602</v>
      </c>
      <c r="AA2600" s="5">
        <v>4829.0169999999989</v>
      </c>
    </row>
    <row r="2601" spans="1:27" x14ac:dyDescent="0.25">
      <c r="A2601" s="4">
        <v>44754</v>
      </c>
      <c r="B2601">
        <v>156.524</v>
      </c>
      <c r="C2601">
        <v>151.17600000000002</v>
      </c>
      <c r="D2601">
        <v>147.26500000000001</v>
      </c>
      <c r="E2601">
        <v>147.16500000000002</v>
      </c>
      <c r="F2601">
        <v>148.893</v>
      </c>
      <c r="G2601">
        <v>160.923</v>
      </c>
      <c r="H2601">
        <v>173.28</v>
      </c>
      <c r="I2601">
        <v>188.904</v>
      </c>
      <c r="J2601">
        <v>197.988</v>
      </c>
      <c r="K2601">
        <v>204.65899999999999</v>
      </c>
      <c r="L2601">
        <v>213.30699999999999</v>
      </c>
      <c r="M2601">
        <v>221.035</v>
      </c>
      <c r="N2601">
        <v>221.077</v>
      </c>
      <c r="O2601">
        <v>221.39400000000001</v>
      </c>
      <c r="P2601">
        <v>225.50600000000003</v>
      </c>
      <c r="Q2601">
        <v>221.19699999999997</v>
      </c>
      <c r="R2601">
        <v>207.99199999999999</v>
      </c>
      <c r="S2601">
        <v>194.31599999999997</v>
      </c>
      <c r="T2601">
        <v>185.95400000000001</v>
      </c>
      <c r="U2601">
        <v>180.44400000000002</v>
      </c>
      <c r="V2601">
        <v>176.703</v>
      </c>
      <c r="W2601">
        <v>173.87900000000002</v>
      </c>
      <c r="X2601">
        <v>164.92099999999999</v>
      </c>
      <c r="Y2601">
        <v>159.65100000000001</v>
      </c>
      <c r="AA2601" s="5">
        <v>4444.1530000000002</v>
      </c>
    </row>
    <row r="2602" spans="1:27" x14ac:dyDescent="0.25">
      <c r="A2602" s="4">
        <v>44755</v>
      </c>
      <c r="B2602">
        <v>157.14800000000002</v>
      </c>
      <c r="C2602">
        <v>153.923</v>
      </c>
      <c r="D2602">
        <v>150.25400000000002</v>
      </c>
      <c r="E2602">
        <v>149.61099999999999</v>
      </c>
      <c r="F2602">
        <v>152.40600000000001</v>
      </c>
      <c r="G2602">
        <v>161.18300000000002</v>
      </c>
      <c r="H2602">
        <v>174.251</v>
      </c>
      <c r="I2602">
        <v>188.64400000000001</v>
      </c>
      <c r="J2602">
        <v>199.125</v>
      </c>
      <c r="K2602">
        <v>203.26599999999999</v>
      </c>
      <c r="L2602">
        <v>207.17999999999998</v>
      </c>
      <c r="M2602">
        <v>210.08600000000001</v>
      </c>
      <c r="N2602">
        <v>211.10999999999999</v>
      </c>
      <c r="O2602">
        <v>215.02100000000002</v>
      </c>
      <c r="P2602">
        <v>215.892</v>
      </c>
      <c r="Q2602">
        <v>211.60900000000001</v>
      </c>
      <c r="R2602">
        <v>205.32799999999997</v>
      </c>
      <c r="S2602">
        <v>197.31600000000003</v>
      </c>
      <c r="T2602">
        <v>190.762</v>
      </c>
      <c r="U2602">
        <v>184.79300000000001</v>
      </c>
      <c r="V2602">
        <v>177.333</v>
      </c>
      <c r="W2602">
        <v>171.24700000000001</v>
      </c>
      <c r="X2602">
        <v>165.49</v>
      </c>
      <c r="Y2602">
        <v>161.27699999999999</v>
      </c>
      <c r="AA2602" s="5">
        <v>4414.2550000000001</v>
      </c>
    </row>
    <row r="2603" spans="1:27" x14ac:dyDescent="0.25">
      <c r="A2603" s="4">
        <v>44756</v>
      </c>
      <c r="B2603">
        <v>157.381</v>
      </c>
      <c r="C2603">
        <v>154.14800000000002</v>
      </c>
      <c r="D2603">
        <v>151.57700000000003</v>
      </c>
      <c r="E2603">
        <v>150.30699999999999</v>
      </c>
      <c r="F2603">
        <v>150.208</v>
      </c>
      <c r="G2603">
        <v>161.613</v>
      </c>
      <c r="H2603">
        <v>172.19400000000002</v>
      </c>
      <c r="I2603">
        <v>186.58499999999998</v>
      </c>
      <c r="J2603">
        <v>195.02700000000002</v>
      </c>
      <c r="K2603">
        <v>201.726</v>
      </c>
      <c r="L2603">
        <v>205.55799999999999</v>
      </c>
      <c r="M2603">
        <v>210.06</v>
      </c>
      <c r="N2603">
        <v>210.11799999999999</v>
      </c>
      <c r="O2603">
        <v>212.68299999999999</v>
      </c>
      <c r="P2603">
        <v>212.505</v>
      </c>
      <c r="Q2603">
        <v>208.13800000000003</v>
      </c>
      <c r="R2603">
        <v>200.62299999999999</v>
      </c>
      <c r="S2603">
        <v>193.54299999999998</v>
      </c>
      <c r="T2603">
        <v>186.83799999999999</v>
      </c>
      <c r="U2603">
        <v>179.614</v>
      </c>
      <c r="V2603">
        <v>172.11</v>
      </c>
      <c r="W2603">
        <v>164.46600000000001</v>
      </c>
      <c r="X2603">
        <v>156.40299999999999</v>
      </c>
      <c r="Y2603">
        <v>152.709</v>
      </c>
      <c r="AA2603" s="5">
        <v>4346.134</v>
      </c>
    </row>
    <row r="2604" spans="1:27" x14ac:dyDescent="0.25">
      <c r="A2604" s="4">
        <v>44757</v>
      </c>
      <c r="B2604">
        <v>147.87099999999998</v>
      </c>
      <c r="C2604">
        <v>145.113</v>
      </c>
      <c r="D2604">
        <v>141.904</v>
      </c>
      <c r="E2604">
        <v>142.11599999999999</v>
      </c>
      <c r="F2604">
        <v>143.91</v>
      </c>
      <c r="G2604">
        <v>150.876</v>
      </c>
      <c r="H2604">
        <v>161.99100000000001</v>
      </c>
      <c r="I2604">
        <v>173.749</v>
      </c>
      <c r="J2604">
        <v>179.316</v>
      </c>
      <c r="K2604">
        <v>183.71899999999999</v>
      </c>
      <c r="L2604">
        <v>190.05899999999997</v>
      </c>
      <c r="M2604">
        <v>192.34100000000001</v>
      </c>
      <c r="N2604">
        <v>193.22900000000001</v>
      </c>
      <c r="O2604">
        <v>196.81800000000001</v>
      </c>
      <c r="P2604">
        <v>195.92599999999999</v>
      </c>
      <c r="Q2604">
        <v>190.09400000000002</v>
      </c>
      <c r="R2604">
        <v>185.87200000000001</v>
      </c>
      <c r="S2604">
        <v>178.05799999999999</v>
      </c>
      <c r="T2604">
        <v>172.54</v>
      </c>
      <c r="U2604">
        <v>165.56299999999999</v>
      </c>
      <c r="V2604">
        <v>158.25599999999997</v>
      </c>
      <c r="W2604">
        <v>152.62699999999998</v>
      </c>
      <c r="X2604">
        <v>143.69</v>
      </c>
      <c r="Y2604">
        <v>139.56899999999999</v>
      </c>
      <c r="AA2604" s="5">
        <v>4025.2069999999999</v>
      </c>
    </row>
    <row r="2605" spans="1:27" x14ac:dyDescent="0.25">
      <c r="A2605" s="4">
        <v>44758</v>
      </c>
      <c r="B2605">
        <v>136</v>
      </c>
      <c r="C2605">
        <v>134.161</v>
      </c>
      <c r="D2605">
        <v>132.78399999999999</v>
      </c>
      <c r="E2605">
        <v>132.13200000000001</v>
      </c>
      <c r="F2605">
        <v>132.971</v>
      </c>
      <c r="G2605">
        <v>136.61799999999999</v>
      </c>
      <c r="H2605">
        <v>140.01200000000003</v>
      </c>
      <c r="I2605">
        <v>144.38099999999997</v>
      </c>
      <c r="J2605">
        <v>150.309</v>
      </c>
      <c r="K2605">
        <v>155.364</v>
      </c>
      <c r="L2605">
        <v>157.44899999999998</v>
      </c>
      <c r="M2605">
        <v>159.40099999999998</v>
      </c>
      <c r="N2605">
        <v>161.96300000000002</v>
      </c>
      <c r="O2605">
        <v>160.43099999999998</v>
      </c>
      <c r="P2605">
        <v>160.71099999999998</v>
      </c>
      <c r="Q2605">
        <v>157.44</v>
      </c>
      <c r="R2605">
        <v>154.82400000000001</v>
      </c>
      <c r="S2605">
        <v>150.53100000000001</v>
      </c>
      <c r="T2605">
        <v>145.05000000000001</v>
      </c>
      <c r="U2605">
        <v>139.58500000000001</v>
      </c>
      <c r="V2605">
        <v>137.77899999999997</v>
      </c>
      <c r="W2605">
        <v>134.82400000000001</v>
      </c>
      <c r="X2605">
        <v>129.251</v>
      </c>
      <c r="Y2605">
        <v>129.11700000000002</v>
      </c>
      <c r="AA2605" s="5">
        <v>3473.0880000000006</v>
      </c>
    </row>
    <row r="2606" spans="1:27" x14ac:dyDescent="0.25">
      <c r="A2606" s="4">
        <v>44759</v>
      </c>
      <c r="B2606">
        <v>129.059</v>
      </c>
      <c r="C2606">
        <v>127.29900000000001</v>
      </c>
      <c r="D2606">
        <v>127.94099999999999</v>
      </c>
      <c r="E2606">
        <v>125.92400000000001</v>
      </c>
      <c r="F2606">
        <v>125.99399999999999</v>
      </c>
      <c r="G2606">
        <v>127.59599999999999</v>
      </c>
      <c r="H2606">
        <v>129.673</v>
      </c>
      <c r="I2606">
        <v>132.93700000000001</v>
      </c>
      <c r="J2606">
        <v>134.851</v>
      </c>
      <c r="K2606">
        <v>140.68</v>
      </c>
      <c r="L2606">
        <v>145.37100000000001</v>
      </c>
      <c r="M2606">
        <v>148.03500000000003</v>
      </c>
      <c r="N2606">
        <v>150.971</v>
      </c>
      <c r="O2606">
        <v>153.01300000000001</v>
      </c>
      <c r="P2606">
        <v>154.131</v>
      </c>
      <c r="Q2606">
        <v>154.44200000000001</v>
      </c>
      <c r="R2606">
        <v>154.24299999999999</v>
      </c>
      <c r="S2606">
        <v>152.93699999999998</v>
      </c>
      <c r="T2606">
        <v>147.476</v>
      </c>
      <c r="U2606">
        <v>143.346</v>
      </c>
      <c r="V2606">
        <v>141.607</v>
      </c>
      <c r="W2606">
        <v>141.37100000000001</v>
      </c>
      <c r="X2606">
        <v>140.03200000000001</v>
      </c>
      <c r="Y2606">
        <v>140.953</v>
      </c>
      <c r="AA2606" s="5">
        <v>3369.8820000000001</v>
      </c>
    </row>
    <row r="2607" spans="1:27" x14ac:dyDescent="0.25">
      <c r="A2607" s="4">
        <v>44760</v>
      </c>
      <c r="B2607">
        <v>141.70699999999999</v>
      </c>
      <c r="C2607">
        <v>139.59799999999998</v>
      </c>
      <c r="D2607">
        <v>141.38</v>
      </c>
      <c r="E2607">
        <v>143.20600000000002</v>
      </c>
      <c r="F2607">
        <v>146.81300000000002</v>
      </c>
      <c r="G2607">
        <v>157.13900000000001</v>
      </c>
      <c r="H2607">
        <v>171.453</v>
      </c>
      <c r="I2607">
        <v>183.86100000000005</v>
      </c>
      <c r="J2607">
        <v>193.125</v>
      </c>
      <c r="K2607">
        <v>197.60600000000002</v>
      </c>
      <c r="L2607">
        <v>203.43</v>
      </c>
      <c r="M2607">
        <v>208.19299999999998</v>
      </c>
      <c r="N2607">
        <v>210.57300000000001</v>
      </c>
      <c r="O2607">
        <v>213.06700000000004</v>
      </c>
      <c r="P2607">
        <v>214.47000000000003</v>
      </c>
      <c r="Q2607">
        <v>212.19399999999999</v>
      </c>
      <c r="R2607">
        <v>203.82799999999997</v>
      </c>
      <c r="S2607">
        <v>195.72799999999998</v>
      </c>
      <c r="T2607">
        <v>188.035</v>
      </c>
      <c r="U2607">
        <v>177.53800000000001</v>
      </c>
      <c r="V2607">
        <v>174.36500000000004</v>
      </c>
      <c r="W2607">
        <v>169.88399999999999</v>
      </c>
      <c r="X2607">
        <v>162.69799999999998</v>
      </c>
      <c r="Y2607">
        <v>158.08199999999999</v>
      </c>
      <c r="AA2607" s="5">
        <v>4307.9730000000009</v>
      </c>
    </row>
    <row r="2608" spans="1:27" x14ac:dyDescent="0.25">
      <c r="A2608" s="4">
        <v>44761</v>
      </c>
      <c r="B2608">
        <v>150.34299999999999</v>
      </c>
      <c r="C2608">
        <v>146.15499999999997</v>
      </c>
      <c r="D2608">
        <v>146.00199999999998</v>
      </c>
      <c r="E2608">
        <v>143.67599999999999</v>
      </c>
      <c r="F2608">
        <v>146.33199999999999</v>
      </c>
      <c r="G2608">
        <v>157.584</v>
      </c>
      <c r="H2608">
        <v>169.11200000000002</v>
      </c>
      <c r="I2608">
        <v>184.83999999999997</v>
      </c>
      <c r="J2608">
        <v>192.82400000000001</v>
      </c>
      <c r="K2608">
        <v>199.804</v>
      </c>
      <c r="L2608">
        <v>205.953</v>
      </c>
      <c r="M2608">
        <v>208.642</v>
      </c>
      <c r="N2608">
        <v>210.565</v>
      </c>
      <c r="O2608">
        <v>214.33500000000004</v>
      </c>
      <c r="P2608">
        <v>215.20600000000002</v>
      </c>
      <c r="Q2608">
        <v>212.816</v>
      </c>
      <c r="R2608">
        <v>205.13200000000001</v>
      </c>
      <c r="S2608">
        <v>197.89000000000001</v>
      </c>
      <c r="T2608">
        <v>192.12700000000001</v>
      </c>
      <c r="U2608">
        <v>184.51500000000001</v>
      </c>
      <c r="V2608">
        <v>177.29599999999999</v>
      </c>
      <c r="W2608">
        <v>170.91800000000001</v>
      </c>
      <c r="X2608">
        <v>163.67400000000001</v>
      </c>
      <c r="Y2608">
        <v>157.18</v>
      </c>
      <c r="AA2608" s="5">
        <v>4352.9210000000003</v>
      </c>
    </row>
    <row r="2609" spans="1:27" x14ac:dyDescent="0.25">
      <c r="A2609" s="4">
        <v>44762</v>
      </c>
      <c r="B2609">
        <v>149.44</v>
      </c>
      <c r="C2609">
        <v>144.04300000000001</v>
      </c>
      <c r="D2609">
        <v>142.02699999999999</v>
      </c>
      <c r="E2609">
        <v>141.69299999999998</v>
      </c>
      <c r="F2609">
        <v>143.989</v>
      </c>
      <c r="G2609">
        <v>154.35</v>
      </c>
      <c r="H2609">
        <v>167.3</v>
      </c>
      <c r="I2609">
        <v>180.75400000000002</v>
      </c>
      <c r="J2609">
        <v>190.94399999999999</v>
      </c>
      <c r="K2609">
        <v>198.44499999999999</v>
      </c>
      <c r="L2609">
        <v>205.20200000000003</v>
      </c>
      <c r="M2609">
        <v>207.96299999999999</v>
      </c>
      <c r="N2609">
        <v>211.036</v>
      </c>
      <c r="O2609">
        <v>213.542</v>
      </c>
      <c r="P2609">
        <v>214.39300000000003</v>
      </c>
      <c r="Q2609">
        <v>210.12100000000001</v>
      </c>
      <c r="R2609">
        <v>203.96199999999999</v>
      </c>
      <c r="S2609">
        <v>196.55500000000001</v>
      </c>
      <c r="T2609">
        <v>189.2</v>
      </c>
      <c r="U2609">
        <v>182.05400000000003</v>
      </c>
      <c r="V2609">
        <v>174.37699999999995</v>
      </c>
      <c r="W2609">
        <v>167.06800000000001</v>
      </c>
      <c r="X2609">
        <v>161.251</v>
      </c>
      <c r="Y2609">
        <v>155.86499999999998</v>
      </c>
      <c r="AA2609" s="5">
        <v>4305.5739999999996</v>
      </c>
    </row>
    <row r="2610" spans="1:27" x14ac:dyDescent="0.25">
      <c r="A2610" s="4">
        <v>44763</v>
      </c>
      <c r="B2610">
        <v>150.63900000000001</v>
      </c>
      <c r="C2610">
        <v>148.572</v>
      </c>
      <c r="D2610">
        <v>145.23200000000003</v>
      </c>
      <c r="E2610">
        <v>143.27000000000001</v>
      </c>
      <c r="F2610">
        <v>147.297</v>
      </c>
      <c r="G2610">
        <v>157.37199999999999</v>
      </c>
      <c r="H2610">
        <v>169.83699999999999</v>
      </c>
      <c r="I2610">
        <v>184.62400000000002</v>
      </c>
      <c r="J2610">
        <v>192.34699999999998</v>
      </c>
      <c r="K2610">
        <v>198.696</v>
      </c>
      <c r="L2610">
        <v>203.80500000000001</v>
      </c>
      <c r="M2610">
        <v>208.703</v>
      </c>
      <c r="N2610">
        <v>207.88299999999998</v>
      </c>
      <c r="O2610">
        <v>210.97400000000002</v>
      </c>
      <c r="P2610">
        <v>210.08099999999999</v>
      </c>
      <c r="Q2610">
        <v>204.72899999999998</v>
      </c>
      <c r="R2610">
        <v>198.56100000000001</v>
      </c>
      <c r="S2610">
        <v>192.64400000000003</v>
      </c>
      <c r="T2610">
        <v>186.47</v>
      </c>
      <c r="U2610">
        <v>178.61699999999999</v>
      </c>
      <c r="V2610">
        <v>171.29400000000001</v>
      </c>
      <c r="W2610">
        <v>163.892</v>
      </c>
      <c r="X2610">
        <v>154.82900000000001</v>
      </c>
      <c r="Y2610">
        <v>150.19299999999998</v>
      </c>
      <c r="AA2610" s="5">
        <v>4280.5610000000006</v>
      </c>
    </row>
    <row r="2611" spans="1:27" x14ac:dyDescent="0.25">
      <c r="A2611" s="4">
        <v>44764</v>
      </c>
      <c r="B2611">
        <v>143.52200000000002</v>
      </c>
      <c r="C2611">
        <v>141.35399999999998</v>
      </c>
      <c r="D2611">
        <v>137.994</v>
      </c>
      <c r="E2611">
        <v>137.512</v>
      </c>
      <c r="F2611">
        <v>138.989</v>
      </c>
      <c r="G2611">
        <v>146.50300000000001</v>
      </c>
      <c r="H2611">
        <v>156.61499999999998</v>
      </c>
      <c r="I2611">
        <v>170.64399999999998</v>
      </c>
      <c r="J2611">
        <v>178.20399999999998</v>
      </c>
      <c r="K2611">
        <v>185.75799999999998</v>
      </c>
      <c r="L2611">
        <v>193.083</v>
      </c>
      <c r="M2611">
        <v>196.94600000000003</v>
      </c>
      <c r="N2611">
        <v>197.77500000000001</v>
      </c>
      <c r="O2611">
        <v>198.857</v>
      </c>
      <c r="P2611">
        <v>197.56900000000002</v>
      </c>
      <c r="Q2611">
        <v>193.45600000000002</v>
      </c>
      <c r="R2611">
        <v>187.78100000000001</v>
      </c>
      <c r="S2611">
        <v>182.24000000000004</v>
      </c>
      <c r="T2611">
        <v>173.59</v>
      </c>
      <c r="U2611">
        <v>167.143</v>
      </c>
      <c r="V2611">
        <v>160.24</v>
      </c>
      <c r="W2611">
        <v>153.35199999999998</v>
      </c>
      <c r="X2611">
        <v>145.42499999999998</v>
      </c>
      <c r="Y2611">
        <v>139.90800000000002</v>
      </c>
      <c r="AA2611" s="5">
        <v>4024.4600000000005</v>
      </c>
    </row>
    <row r="2612" spans="1:27" x14ac:dyDescent="0.25">
      <c r="A2612" s="4">
        <v>44765</v>
      </c>
      <c r="B2612">
        <v>134.69099999999997</v>
      </c>
      <c r="C2612">
        <v>132.72999999999999</v>
      </c>
      <c r="D2612">
        <v>130.43200000000002</v>
      </c>
      <c r="E2612">
        <v>127.9</v>
      </c>
      <c r="F2612">
        <v>128.85400000000001</v>
      </c>
      <c r="G2612">
        <v>130.77000000000001</v>
      </c>
      <c r="H2612">
        <v>135.60899999999998</v>
      </c>
      <c r="I2612">
        <v>142.82599999999996</v>
      </c>
      <c r="J2612">
        <v>148.01499999999999</v>
      </c>
      <c r="K2612">
        <v>153.15699999999998</v>
      </c>
      <c r="L2612">
        <v>156.86300000000003</v>
      </c>
      <c r="M2612">
        <v>160.71900000000002</v>
      </c>
      <c r="N2612">
        <v>160.93100000000001</v>
      </c>
      <c r="O2612">
        <v>163.04799999999997</v>
      </c>
      <c r="P2612">
        <v>164.94800000000001</v>
      </c>
      <c r="Q2612">
        <v>165.18299999999999</v>
      </c>
      <c r="R2612">
        <v>164.80199999999999</v>
      </c>
      <c r="S2612">
        <v>161.58600000000001</v>
      </c>
      <c r="T2612">
        <v>157.80500000000001</v>
      </c>
      <c r="U2612">
        <v>151.744</v>
      </c>
      <c r="V2612">
        <v>146.24199999999999</v>
      </c>
      <c r="W2612">
        <v>139.31399999999999</v>
      </c>
      <c r="X2612">
        <v>132.29900000000001</v>
      </c>
      <c r="Y2612">
        <v>129.82</v>
      </c>
      <c r="AA2612" s="5">
        <v>3520.2880000000005</v>
      </c>
    </row>
    <row r="2613" spans="1:27" x14ac:dyDescent="0.25">
      <c r="A2613" s="4">
        <v>44766</v>
      </c>
      <c r="B2613">
        <v>126.705</v>
      </c>
      <c r="C2613">
        <v>123.8</v>
      </c>
      <c r="D2613">
        <v>122.51700000000002</v>
      </c>
      <c r="E2613">
        <v>121.422</v>
      </c>
      <c r="F2613">
        <v>121.267</v>
      </c>
      <c r="G2613">
        <v>121.756</v>
      </c>
      <c r="H2613">
        <v>125.072</v>
      </c>
      <c r="I2613">
        <v>128.845</v>
      </c>
      <c r="J2613">
        <v>133.14500000000001</v>
      </c>
      <c r="K2613">
        <v>139.31</v>
      </c>
      <c r="L2613">
        <v>144.42499999999998</v>
      </c>
      <c r="M2613">
        <v>147.81100000000001</v>
      </c>
      <c r="N2613">
        <v>152.714</v>
      </c>
      <c r="O2613">
        <v>156.21799999999999</v>
      </c>
      <c r="P2613">
        <v>158.90199999999999</v>
      </c>
      <c r="Q2613">
        <v>160.571</v>
      </c>
      <c r="R2613">
        <v>162.16500000000002</v>
      </c>
      <c r="S2613">
        <v>160.078</v>
      </c>
      <c r="T2613">
        <v>153.01100000000002</v>
      </c>
      <c r="U2613">
        <v>145.619</v>
      </c>
      <c r="V2613">
        <v>141.49</v>
      </c>
      <c r="W2613">
        <v>139.85400000000001</v>
      </c>
      <c r="X2613">
        <v>137.47900000000001</v>
      </c>
      <c r="Y2613">
        <v>136.52500000000001</v>
      </c>
      <c r="AA2613" s="5">
        <v>3360.7009999999996</v>
      </c>
    </row>
    <row r="2614" spans="1:27" x14ac:dyDescent="0.25">
      <c r="A2614" s="4">
        <v>44767</v>
      </c>
      <c r="B2614">
        <v>136.39600000000002</v>
      </c>
      <c r="C2614">
        <v>136.01300000000001</v>
      </c>
      <c r="D2614">
        <v>138.29499999999999</v>
      </c>
      <c r="E2614">
        <v>140.12100000000001</v>
      </c>
      <c r="F2614">
        <v>144.06399999999999</v>
      </c>
      <c r="G2614">
        <v>153.161</v>
      </c>
      <c r="H2614">
        <v>169.50700000000003</v>
      </c>
      <c r="I2614">
        <v>181.02599999999998</v>
      </c>
      <c r="J2614">
        <v>186.93399999999997</v>
      </c>
      <c r="K2614">
        <v>189.80400000000003</v>
      </c>
      <c r="L2614">
        <v>192.87700000000001</v>
      </c>
      <c r="M2614">
        <v>195.30799999999999</v>
      </c>
      <c r="N2614">
        <v>197.19200000000001</v>
      </c>
      <c r="O2614">
        <v>198.286</v>
      </c>
      <c r="P2614">
        <v>198.72300000000001</v>
      </c>
      <c r="Q2614">
        <v>195.477</v>
      </c>
      <c r="R2614">
        <v>192.69899999999998</v>
      </c>
      <c r="S2614">
        <v>186.465</v>
      </c>
      <c r="T2614">
        <v>181.65600000000001</v>
      </c>
      <c r="U2614">
        <v>173.00700000000001</v>
      </c>
      <c r="V2614">
        <v>167.137</v>
      </c>
      <c r="W2614">
        <v>163.55699999999999</v>
      </c>
      <c r="X2614">
        <v>152.76400000000001</v>
      </c>
      <c r="Y2614">
        <v>148.84899999999999</v>
      </c>
      <c r="AA2614" s="5">
        <v>4119.3180000000002</v>
      </c>
    </row>
    <row r="2615" spans="1:27" x14ac:dyDescent="0.25">
      <c r="A2615" s="4">
        <v>44768</v>
      </c>
      <c r="B2615">
        <v>144.17099999999999</v>
      </c>
      <c r="C2615">
        <v>139.35399999999998</v>
      </c>
      <c r="D2615">
        <v>135.238</v>
      </c>
      <c r="E2615">
        <v>132.51599999999999</v>
      </c>
      <c r="F2615">
        <v>133.83600000000001</v>
      </c>
      <c r="G2615">
        <v>142.822</v>
      </c>
      <c r="H2615">
        <v>154.636</v>
      </c>
      <c r="I2615">
        <v>165.22199999999998</v>
      </c>
      <c r="J2615">
        <v>171.68</v>
      </c>
      <c r="K2615">
        <v>176.12800000000001</v>
      </c>
      <c r="L2615">
        <v>178.524</v>
      </c>
      <c r="M2615">
        <v>172.73600000000002</v>
      </c>
      <c r="N2615">
        <v>175.28899999999999</v>
      </c>
      <c r="O2615">
        <v>181.74699999999999</v>
      </c>
      <c r="P2615">
        <v>182.90800000000002</v>
      </c>
      <c r="Q2615">
        <v>179.94800000000001</v>
      </c>
      <c r="R2615">
        <v>173.45499999999998</v>
      </c>
      <c r="S2615">
        <v>165.98300000000003</v>
      </c>
      <c r="T2615">
        <v>160.16400000000002</v>
      </c>
      <c r="U2615">
        <v>155.06100000000001</v>
      </c>
      <c r="V2615">
        <v>148.715</v>
      </c>
      <c r="W2615">
        <v>145.73099999999999</v>
      </c>
      <c r="X2615">
        <v>140.43700000000001</v>
      </c>
      <c r="Y2615">
        <v>134.01300000000001</v>
      </c>
      <c r="AA2615" s="5">
        <f>SUM(B2615:Z2615)</f>
        <v>3790.3140000000003</v>
      </c>
    </row>
    <row r="2616" spans="1:27" x14ac:dyDescent="0.25">
      <c r="A2616" s="4">
        <v>44769</v>
      </c>
      <c r="B2616">
        <v>123.01199999999999</v>
      </c>
      <c r="C2616">
        <v>120.31600000000002</v>
      </c>
      <c r="D2616">
        <v>119.99799999999998</v>
      </c>
      <c r="E2616">
        <v>119.44</v>
      </c>
      <c r="F2616">
        <v>123.15000000000002</v>
      </c>
      <c r="G2616">
        <v>131.458</v>
      </c>
      <c r="H2616">
        <v>142.93700000000001</v>
      </c>
      <c r="I2616">
        <v>153.518</v>
      </c>
      <c r="J2616">
        <v>161.17899999999997</v>
      </c>
      <c r="K2616">
        <v>166.369</v>
      </c>
      <c r="L2616">
        <v>171.59300000000002</v>
      </c>
      <c r="M2616">
        <v>174.46100000000001</v>
      </c>
      <c r="N2616">
        <v>177.53200000000001</v>
      </c>
      <c r="O2616">
        <v>182.15800000000002</v>
      </c>
      <c r="P2616">
        <v>182.179</v>
      </c>
      <c r="Q2616">
        <v>179.79599999999999</v>
      </c>
      <c r="R2616">
        <v>173.49799999999999</v>
      </c>
      <c r="S2616">
        <v>167.654</v>
      </c>
      <c r="T2616">
        <v>161.47200000000001</v>
      </c>
      <c r="U2616">
        <v>155.184</v>
      </c>
      <c r="V2616">
        <v>149.999</v>
      </c>
      <c r="W2616">
        <v>145.86799999999999</v>
      </c>
      <c r="X2616">
        <v>138.60300000000001</v>
      </c>
      <c r="Y2616">
        <v>137.18100000000001</v>
      </c>
      <c r="AA2616" s="5">
        <f t="shared" ref="AA2616:AA2679" si="0">SUM(B2616:Z2616)</f>
        <v>3658.5549999999998</v>
      </c>
    </row>
    <row r="2617" spans="1:27" x14ac:dyDescent="0.25">
      <c r="A2617" s="4">
        <v>44770</v>
      </c>
      <c r="B2617">
        <v>127.94499999999999</v>
      </c>
      <c r="C2617">
        <v>126.28200000000001</v>
      </c>
      <c r="D2617">
        <v>124.256</v>
      </c>
      <c r="E2617">
        <v>123.02999999999999</v>
      </c>
      <c r="F2617">
        <v>125.515</v>
      </c>
      <c r="G2617">
        <v>134.22200000000001</v>
      </c>
      <c r="H2617">
        <v>145.31799999999998</v>
      </c>
      <c r="I2617">
        <v>157.15100000000001</v>
      </c>
      <c r="J2617">
        <v>166.696</v>
      </c>
      <c r="K2617">
        <v>172.321</v>
      </c>
      <c r="L2617">
        <v>176.33799999999999</v>
      </c>
      <c r="M2617">
        <v>179.71</v>
      </c>
      <c r="N2617">
        <v>181.87000000000003</v>
      </c>
      <c r="O2617">
        <v>183.41500000000002</v>
      </c>
      <c r="P2617">
        <v>182.34300000000002</v>
      </c>
      <c r="Q2617">
        <v>179.53299999999999</v>
      </c>
      <c r="R2617">
        <v>172.285</v>
      </c>
      <c r="S2617">
        <v>163.05799999999999</v>
      </c>
      <c r="T2617">
        <v>157.08800000000002</v>
      </c>
      <c r="U2617">
        <v>150.21100000000001</v>
      </c>
      <c r="V2617">
        <v>144.16200000000001</v>
      </c>
      <c r="W2617">
        <v>134.17599999999999</v>
      </c>
      <c r="X2617">
        <v>128.93700000000001</v>
      </c>
      <c r="Y2617">
        <v>125.73599999999999</v>
      </c>
      <c r="AA2617" s="5">
        <f t="shared" si="0"/>
        <v>3661.597999999999</v>
      </c>
    </row>
    <row r="2618" spans="1:27" x14ac:dyDescent="0.25">
      <c r="A2618" s="4">
        <v>44771</v>
      </c>
      <c r="B2618">
        <v>122.04600000000001</v>
      </c>
      <c r="C2618">
        <v>120.04600000000001</v>
      </c>
      <c r="D2618">
        <v>119.121</v>
      </c>
      <c r="E2618">
        <v>118.9</v>
      </c>
      <c r="F2618">
        <v>120.851</v>
      </c>
      <c r="G2618">
        <v>128.38400000000001</v>
      </c>
      <c r="H2618">
        <v>139.578</v>
      </c>
      <c r="I2618">
        <v>150.333</v>
      </c>
      <c r="J2618">
        <v>155.23499999999999</v>
      </c>
      <c r="K2618">
        <v>159.959</v>
      </c>
      <c r="L2618">
        <v>164.494</v>
      </c>
      <c r="M2618">
        <v>167.10300000000004</v>
      </c>
      <c r="N2618">
        <v>165.958</v>
      </c>
      <c r="O2618">
        <v>167.87599999999998</v>
      </c>
      <c r="P2618">
        <v>166.02500000000001</v>
      </c>
      <c r="Q2618">
        <v>160.99600000000001</v>
      </c>
      <c r="R2618">
        <v>154.535</v>
      </c>
      <c r="S2618">
        <v>148.36699999999999</v>
      </c>
      <c r="T2618">
        <v>140.79100000000003</v>
      </c>
      <c r="U2618">
        <v>136.07400000000001</v>
      </c>
      <c r="V2618">
        <v>130.274</v>
      </c>
      <c r="W2618">
        <v>125.986</v>
      </c>
      <c r="X2618">
        <v>118.99300000000001</v>
      </c>
      <c r="Y2618">
        <v>114.934</v>
      </c>
      <c r="AA2618" s="5">
        <f t="shared" si="0"/>
        <v>3396.8590000000004</v>
      </c>
    </row>
    <row r="2619" spans="1:27" x14ac:dyDescent="0.25">
      <c r="A2619" s="4">
        <v>44772</v>
      </c>
      <c r="B2619">
        <v>113.12299999999999</v>
      </c>
      <c r="C2619">
        <v>111.90599999999999</v>
      </c>
      <c r="D2619">
        <v>110.59499999999998</v>
      </c>
      <c r="E2619">
        <v>110.059</v>
      </c>
      <c r="F2619">
        <v>110.77500000000001</v>
      </c>
      <c r="G2619">
        <v>113.46</v>
      </c>
      <c r="H2619">
        <v>115.15</v>
      </c>
      <c r="I2619">
        <v>120.93799999999999</v>
      </c>
      <c r="J2619">
        <v>124.57700000000001</v>
      </c>
      <c r="K2619">
        <v>127.024</v>
      </c>
      <c r="L2619">
        <v>130.59100000000001</v>
      </c>
      <c r="M2619">
        <v>132.19599999999997</v>
      </c>
      <c r="N2619">
        <v>133.36699999999999</v>
      </c>
      <c r="O2619">
        <v>134.56700000000001</v>
      </c>
      <c r="P2619">
        <v>136.14000000000001</v>
      </c>
      <c r="Q2619">
        <v>136.57500000000002</v>
      </c>
      <c r="R2619">
        <v>135.51299999999998</v>
      </c>
      <c r="S2619">
        <v>134.96899999999999</v>
      </c>
      <c r="T2619">
        <v>132.16999999999999</v>
      </c>
      <c r="U2619">
        <v>126.77599999999998</v>
      </c>
      <c r="V2619">
        <v>121.679</v>
      </c>
      <c r="W2619">
        <v>115.57300000000001</v>
      </c>
      <c r="X2619">
        <v>110.24399999999999</v>
      </c>
      <c r="Y2619">
        <v>108.821</v>
      </c>
      <c r="AA2619" s="5">
        <f t="shared" si="0"/>
        <v>2946.788</v>
      </c>
    </row>
    <row r="2620" spans="1:27" x14ac:dyDescent="0.25">
      <c r="A2620" s="4">
        <v>44773</v>
      </c>
      <c r="B2620">
        <v>106.185</v>
      </c>
      <c r="C2620">
        <v>103.87499999999999</v>
      </c>
      <c r="D2620">
        <v>103.14599999999999</v>
      </c>
      <c r="E2620">
        <v>102.21900000000001</v>
      </c>
      <c r="F2620">
        <v>101.41099999999999</v>
      </c>
      <c r="G2620">
        <v>102.45899999999999</v>
      </c>
      <c r="H2620">
        <v>102.01900000000001</v>
      </c>
      <c r="I2620">
        <v>105.735</v>
      </c>
      <c r="J2620">
        <v>107.887</v>
      </c>
      <c r="K2620">
        <v>113.593</v>
      </c>
      <c r="L2620">
        <v>117.52999999999999</v>
      </c>
      <c r="M2620">
        <v>121.741</v>
      </c>
      <c r="N2620">
        <v>125.24100000000001</v>
      </c>
      <c r="O2620">
        <v>128.80700000000002</v>
      </c>
      <c r="P2620">
        <v>129.40199999999999</v>
      </c>
      <c r="Q2620">
        <v>130.04</v>
      </c>
      <c r="R2620">
        <v>128.78900000000002</v>
      </c>
      <c r="S2620">
        <v>126.42400000000001</v>
      </c>
      <c r="T2620">
        <v>119.10899999999998</v>
      </c>
      <c r="U2620">
        <v>115.41999999999999</v>
      </c>
      <c r="V2620">
        <v>113.46599999999999</v>
      </c>
      <c r="W2620">
        <v>112.47499999999999</v>
      </c>
      <c r="X2620">
        <v>109.21299999999999</v>
      </c>
      <c r="Y2620">
        <v>108.673</v>
      </c>
      <c r="AA2620" s="5">
        <f t="shared" si="0"/>
        <v>2734.8590000000004</v>
      </c>
    </row>
    <row r="2621" spans="1:27" x14ac:dyDescent="0.25">
      <c r="A2621" s="4">
        <v>44774</v>
      </c>
      <c r="B2621">
        <v>108.36099999999999</v>
      </c>
      <c r="C2621">
        <v>106.15100000000001</v>
      </c>
      <c r="D2621">
        <v>107.25999999999999</v>
      </c>
      <c r="E2621">
        <v>108.53</v>
      </c>
      <c r="F2621">
        <v>110.273</v>
      </c>
      <c r="G2621">
        <v>119.45099999999999</v>
      </c>
      <c r="H2621">
        <v>134.11599999999999</v>
      </c>
      <c r="I2621">
        <v>145.64600000000002</v>
      </c>
      <c r="J2621">
        <v>152.45499999999998</v>
      </c>
      <c r="K2621">
        <v>155.471</v>
      </c>
      <c r="L2621">
        <v>159.666</v>
      </c>
      <c r="M2621">
        <v>161.71600000000004</v>
      </c>
      <c r="N2621">
        <v>162.976</v>
      </c>
      <c r="O2621">
        <v>166.172</v>
      </c>
      <c r="P2621">
        <v>165.69499999999999</v>
      </c>
      <c r="Q2621">
        <v>164.29000000000002</v>
      </c>
      <c r="R2621">
        <v>160.441</v>
      </c>
      <c r="S2621">
        <v>155.66500000000002</v>
      </c>
      <c r="T2621">
        <v>150.55799999999999</v>
      </c>
      <c r="U2621">
        <v>144.67400000000001</v>
      </c>
      <c r="V2621">
        <v>140.24099999999999</v>
      </c>
      <c r="W2621">
        <v>133.16900000000001</v>
      </c>
      <c r="X2621">
        <v>128.876</v>
      </c>
      <c r="Y2621">
        <v>126.376</v>
      </c>
      <c r="AA2621" s="5">
        <f t="shared" si="0"/>
        <v>3368.2290000000003</v>
      </c>
    </row>
    <row r="2622" spans="1:27" x14ac:dyDescent="0.25">
      <c r="A2622" s="4">
        <v>44775</v>
      </c>
      <c r="B2622">
        <v>123.196</v>
      </c>
      <c r="C2622">
        <v>120.53700000000001</v>
      </c>
      <c r="D2622">
        <v>120.413</v>
      </c>
      <c r="E2622">
        <v>119.10799999999999</v>
      </c>
      <c r="F2622">
        <v>120.87899999999999</v>
      </c>
      <c r="G2622">
        <v>128.91500000000002</v>
      </c>
      <c r="H2622">
        <v>142.25200000000001</v>
      </c>
      <c r="I2622">
        <v>154.392</v>
      </c>
      <c r="J2622">
        <v>164.67099999999999</v>
      </c>
      <c r="K2622">
        <v>169.68199999999999</v>
      </c>
      <c r="L2622">
        <v>173.553</v>
      </c>
      <c r="M2622">
        <v>179.50799999999998</v>
      </c>
      <c r="N2622">
        <v>180.98600000000002</v>
      </c>
      <c r="O2622">
        <v>184.13200000000001</v>
      </c>
      <c r="P2622">
        <v>183.571</v>
      </c>
      <c r="Q2622">
        <v>182.52700000000002</v>
      </c>
      <c r="R2622">
        <v>176.774</v>
      </c>
      <c r="S2622">
        <v>169.68099999999998</v>
      </c>
      <c r="T2622">
        <v>162.40899999999999</v>
      </c>
      <c r="U2622">
        <v>157.31299999999999</v>
      </c>
      <c r="V2622">
        <v>150.85399999999998</v>
      </c>
      <c r="W2622">
        <v>145.34899999999999</v>
      </c>
      <c r="X2622">
        <v>136.167</v>
      </c>
      <c r="Y2622">
        <v>131.17400000000001</v>
      </c>
      <c r="AA2622" s="5">
        <f t="shared" si="0"/>
        <v>3678.0430000000001</v>
      </c>
    </row>
    <row r="2623" spans="1:27" x14ac:dyDescent="0.25">
      <c r="A2623" s="4">
        <v>44776</v>
      </c>
      <c r="B2623">
        <v>126.77799999999999</v>
      </c>
      <c r="C2623">
        <v>123.21499999999999</v>
      </c>
      <c r="D2623">
        <v>120.30199999999999</v>
      </c>
      <c r="E2623">
        <v>117.86300000000001</v>
      </c>
      <c r="F2623">
        <v>121.17199999999998</v>
      </c>
      <c r="G2623">
        <v>126.82300000000001</v>
      </c>
      <c r="H2623">
        <v>138.08500000000001</v>
      </c>
      <c r="I2623">
        <v>149.791</v>
      </c>
      <c r="J2623">
        <v>157.74600000000001</v>
      </c>
      <c r="K2623">
        <v>161.887</v>
      </c>
      <c r="L2623">
        <v>167.48100000000002</v>
      </c>
      <c r="M2623">
        <v>170.99099999999999</v>
      </c>
      <c r="N2623">
        <v>175.90600000000001</v>
      </c>
      <c r="O2623">
        <v>180.095</v>
      </c>
      <c r="P2623">
        <v>179.852</v>
      </c>
      <c r="Q2623">
        <v>179.64500000000001</v>
      </c>
      <c r="R2623">
        <v>175.11099999999999</v>
      </c>
      <c r="S2623">
        <v>169.34199999999998</v>
      </c>
      <c r="T2623">
        <v>163.483</v>
      </c>
      <c r="U2623">
        <v>157.20699999999999</v>
      </c>
      <c r="V2623">
        <v>149.416</v>
      </c>
      <c r="W2623">
        <v>144.547</v>
      </c>
      <c r="X2623">
        <v>135.06799999999998</v>
      </c>
      <c r="Y2623">
        <v>131.08000000000001</v>
      </c>
      <c r="AA2623" s="5">
        <f t="shared" si="0"/>
        <v>3622.8860000000004</v>
      </c>
    </row>
    <row r="2624" spans="1:27" x14ac:dyDescent="0.25">
      <c r="A2624" s="4">
        <v>44777</v>
      </c>
      <c r="B2624">
        <v>128.679</v>
      </c>
      <c r="C2624">
        <v>124.03700000000001</v>
      </c>
      <c r="D2624">
        <v>123.98100000000001</v>
      </c>
      <c r="E2624">
        <v>122.87199999999999</v>
      </c>
      <c r="F2624">
        <v>124.86799999999999</v>
      </c>
      <c r="G2624">
        <v>129.768</v>
      </c>
      <c r="H2624">
        <v>136.51499999999999</v>
      </c>
      <c r="I2624">
        <v>149.19899999999998</v>
      </c>
      <c r="J2624">
        <v>157.858</v>
      </c>
      <c r="K2624">
        <v>165.37199999999999</v>
      </c>
      <c r="L2624">
        <v>174.75500000000002</v>
      </c>
      <c r="M2624">
        <v>182.01000000000002</v>
      </c>
      <c r="N2624">
        <v>185.761</v>
      </c>
      <c r="O2624">
        <v>189.80699999999999</v>
      </c>
      <c r="P2624">
        <v>190.31900000000002</v>
      </c>
      <c r="Q2624">
        <v>186.04199999999997</v>
      </c>
      <c r="R2624">
        <v>178.19399999999999</v>
      </c>
      <c r="S2624">
        <v>170.18400000000003</v>
      </c>
      <c r="T2624">
        <v>160.28799999999998</v>
      </c>
      <c r="U2624">
        <v>151.315</v>
      </c>
      <c r="V2624">
        <v>146.65</v>
      </c>
      <c r="W2624">
        <v>139.209</v>
      </c>
      <c r="X2624">
        <v>133.06200000000001</v>
      </c>
      <c r="Y2624">
        <v>128.34</v>
      </c>
      <c r="AA2624" s="5">
        <f t="shared" si="0"/>
        <v>3679.085</v>
      </c>
    </row>
    <row r="2625" spans="1:27" x14ac:dyDescent="0.25">
      <c r="A2625" s="4">
        <v>44778</v>
      </c>
      <c r="B2625">
        <v>121.91999999999999</v>
      </c>
      <c r="C2625">
        <v>120.401</v>
      </c>
      <c r="D2625">
        <v>118.673</v>
      </c>
      <c r="E2625">
        <v>117.944</v>
      </c>
      <c r="F2625">
        <v>121.27100000000002</v>
      </c>
      <c r="G2625">
        <v>126.902</v>
      </c>
      <c r="H2625">
        <v>137.54900000000001</v>
      </c>
      <c r="I2625">
        <v>146.13800000000001</v>
      </c>
      <c r="J2625">
        <v>153.471</v>
      </c>
      <c r="K2625">
        <v>158.77900000000002</v>
      </c>
      <c r="L2625">
        <v>162.30700000000002</v>
      </c>
      <c r="M2625">
        <v>165.88299999999998</v>
      </c>
      <c r="N2625">
        <v>169.49100000000001</v>
      </c>
      <c r="O2625">
        <v>170.708</v>
      </c>
      <c r="P2625">
        <v>171.80199999999999</v>
      </c>
      <c r="Q2625">
        <v>169.95100000000002</v>
      </c>
      <c r="R2625">
        <v>166.97300000000001</v>
      </c>
      <c r="S2625">
        <v>159.28100000000001</v>
      </c>
      <c r="T2625">
        <v>150.495</v>
      </c>
      <c r="U2625">
        <v>142.44300000000001</v>
      </c>
      <c r="V2625">
        <v>138.58199999999999</v>
      </c>
      <c r="W2625">
        <v>131.346</v>
      </c>
      <c r="X2625">
        <v>122.679</v>
      </c>
      <c r="Y2625">
        <v>118.702</v>
      </c>
      <c r="AA2625" s="5">
        <f t="shared" si="0"/>
        <v>3463.6910000000007</v>
      </c>
    </row>
    <row r="2626" spans="1:27" x14ac:dyDescent="0.25">
      <c r="A2626" s="4">
        <v>44779</v>
      </c>
      <c r="B2626">
        <v>116.008</v>
      </c>
      <c r="C2626">
        <v>113.923</v>
      </c>
      <c r="D2626">
        <v>113.53400000000001</v>
      </c>
      <c r="E2626">
        <v>111.17499999999998</v>
      </c>
      <c r="F2626">
        <v>112.36099999999999</v>
      </c>
      <c r="G2626">
        <v>114.188</v>
      </c>
      <c r="H2626">
        <v>117.779</v>
      </c>
      <c r="I2626">
        <v>122.31700000000001</v>
      </c>
      <c r="J2626">
        <v>127.13500000000002</v>
      </c>
      <c r="K2626">
        <v>133.04999999999998</v>
      </c>
      <c r="L2626">
        <v>135.46699999999998</v>
      </c>
      <c r="M2626">
        <v>135.791</v>
      </c>
      <c r="N2626">
        <v>137.47499999999999</v>
      </c>
      <c r="O2626">
        <v>140.01900000000001</v>
      </c>
      <c r="P2626">
        <v>141.96200000000002</v>
      </c>
      <c r="Q2626">
        <v>143.93099999999998</v>
      </c>
      <c r="R2626">
        <v>144.316</v>
      </c>
      <c r="S2626">
        <v>142.84199999999998</v>
      </c>
      <c r="T2626">
        <v>137.553</v>
      </c>
      <c r="U2626">
        <v>132.10399999999998</v>
      </c>
      <c r="V2626">
        <v>129.73200000000003</v>
      </c>
      <c r="W2626">
        <v>124.66500000000001</v>
      </c>
      <c r="X2626">
        <v>118.64100000000001</v>
      </c>
      <c r="Y2626">
        <v>116.884</v>
      </c>
      <c r="AA2626" s="5">
        <f t="shared" si="0"/>
        <v>3062.8519999999994</v>
      </c>
    </row>
    <row r="2627" spans="1:27" x14ac:dyDescent="0.25">
      <c r="A2627" s="4">
        <v>44780</v>
      </c>
      <c r="B2627">
        <v>115.869</v>
      </c>
      <c r="C2627">
        <v>114.744</v>
      </c>
      <c r="D2627">
        <v>114.337</v>
      </c>
      <c r="E2627">
        <v>114.05600000000001</v>
      </c>
      <c r="F2627">
        <v>113.84700000000001</v>
      </c>
      <c r="G2627">
        <v>116.59099999999999</v>
      </c>
      <c r="H2627">
        <v>117.76500000000001</v>
      </c>
      <c r="I2627">
        <v>121.462</v>
      </c>
      <c r="J2627">
        <v>122.139</v>
      </c>
      <c r="K2627">
        <v>126.557</v>
      </c>
      <c r="L2627">
        <v>130.256</v>
      </c>
      <c r="M2627">
        <v>131.345</v>
      </c>
      <c r="N2627">
        <v>138.602</v>
      </c>
      <c r="O2627">
        <v>139.86799999999999</v>
      </c>
      <c r="P2627">
        <v>142.55100000000002</v>
      </c>
      <c r="Q2627">
        <v>141.346</v>
      </c>
      <c r="R2627">
        <v>141.11699999999999</v>
      </c>
      <c r="S2627">
        <v>140.09399999999999</v>
      </c>
      <c r="T2627">
        <v>135.43799999999999</v>
      </c>
      <c r="U2627">
        <v>129.483</v>
      </c>
      <c r="V2627">
        <v>126.05600000000001</v>
      </c>
      <c r="W2627">
        <v>124.52800000000001</v>
      </c>
      <c r="X2627">
        <v>122.16000000000001</v>
      </c>
      <c r="Y2627">
        <v>120.32700000000001</v>
      </c>
      <c r="AA2627" s="5">
        <f t="shared" si="0"/>
        <v>3040.5380000000005</v>
      </c>
    </row>
    <row r="2628" spans="1:27" x14ac:dyDescent="0.25">
      <c r="A2628" s="4">
        <v>44781</v>
      </c>
      <c r="B2628">
        <v>116.99100000000001</v>
      </c>
      <c r="C2628">
        <v>118.29300000000001</v>
      </c>
      <c r="D2628">
        <v>119.163</v>
      </c>
      <c r="E2628">
        <v>119.51399999999998</v>
      </c>
      <c r="F2628">
        <v>122.30200000000001</v>
      </c>
      <c r="G2628">
        <v>129.185</v>
      </c>
      <c r="H2628">
        <v>141.80799999999999</v>
      </c>
      <c r="I2628">
        <v>155.52600000000001</v>
      </c>
      <c r="J2628">
        <v>164.65700000000001</v>
      </c>
      <c r="K2628">
        <v>169.11099999999999</v>
      </c>
      <c r="L2628">
        <v>174.78100000000001</v>
      </c>
      <c r="M2628">
        <v>180.16400000000002</v>
      </c>
      <c r="N2628">
        <v>182.351</v>
      </c>
      <c r="O2628">
        <v>185.19200000000001</v>
      </c>
      <c r="P2628">
        <v>185.01900000000001</v>
      </c>
      <c r="Q2628">
        <v>182.33700000000002</v>
      </c>
      <c r="R2628">
        <v>175.01599999999999</v>
      </c>
      <c r="S2628">
        <v>167.81899999999999</v>
      </c>
      <c r="T2628">
        <v>161.54700000000003</v>
      </c>
      <c r="U2628">
        <v>156.90299999999999</v>
      </c>
      <c r="V2628">
        <v>151.851</v>
      </c>
      <c r="W2628">
        <v>146.53200000000001</v>
      </c>
      <c r="X2628">
        <v>138.77099999999999</v>
      </c>
      <c r="Y2628">
        <v>134.51400000000001</v>
      </c>
      <c r="AA2628" s="5">
        <f t="shared" si="0"/>
        <v>3679.3470000000002</v>
      </c>
    </row>
    <row r="2629" spans="1:27" x14ac:dyDescent="0.25">
      <c r="A2629" s="4">
        <v>44782</v>
      </c>
      <c r="B2629">
        <v>131.01300000000001</v>
      </c>
      <c r="C2629">
        <v>127.94000000000001</v>
      </c>
      <c r="D2629">
        <v>127.886</v>
      </c>
      <c r="E2629">
        <v>126.74600000000001</v>
      </c>
      <c r="F2629">
        <v>129.131</v>
      </c>
      <c r="G2629">
        <v>135.762</v>
      </c>
      <c r="H2629">
        <v>147.58300000000003</v>
      </c>
      <c r="I2629">
        <v>159.803</v>
      </c>
      <c r="J2629">
        <v>168</v>
      </c>
      <c r="K2629">
        <v>175.227</v>
      </c>
      <c r="L2629">
        <v>181.661</v>
      </c>
      <c r="M2629">
        <v>184.202</v>
      </c>
      <c r="N2629">
        <v>185.667</v>
      </c>
      <c r="O2629">
        <v>189.286</v>
      </c>
      <c r="P2629">
        <v>188.678</v>
      </c>
      <c r="Q2629">
        <v>181.98599999999999</v>
      </c>
      <c r="R2629">
        <v>174.29899999999998</v>
      </c>
      <c r="S2629">
        <v>165.96399999999997</v>
      </c>
      <c r="T2629">
        <v>158.27100000000002</v>
      </c>
      <c r="U2629">
        <v>152.23699999999999</v>
      </c>
      <c r="V2629">
        <v>145.27500000000001</v>
      </c>
      <c r="W2629">
        <v>140.16400000000002</v>
      </c>
      <c r="X2629">
        <v>134.80000000000001</v>
      </c>
      <c r="Y2629">
        <v>130.37700000000001</v>
      </c>
      <c r="AA2629" s="5">
        <f t="shared" si="0"/>
        <v>3741.9580000000005</v>
      </c>
    </row>
    <row r="2630" spans="1:27" x14ac:dyDescent="0.25">
      <c r="A2630" s="4">
        <v>44783</v>
      </c>
      <c r="B2630">
        <v>119.628</v>
      </c>
      <c r="C2630">
        <v>116.55099999999999</v>
      </c>
      <c r="D2630">
        <v>116.324</v>
      </c>
      <c r="E2630">
        <v>114.946</v>
      </c>
      <c r="F2630">
        <v>117.22000000000001</v>
      </c>
      <c r="G2630">
        <v>122.605</v>
      </c>
      <c r="H2630">
        <v>134.71899999999999</v>
      </c>
      <c r="I2630">
        <v>145.995</v>
      </c>
      <c r="J2630">
        <v>150.261</v>
      </c>
      <c r="K2630">
        <v>155.19</v>
      </c>
      <c r="L2630">
        <v>158.69400000000002</v>
      </c>
      <c r="M2630">
        <v>162.47</v>
      </c>
      <c r="N2630">
        <v>162.19900000000001</v>
      </c>
      <c r="O2630">
        <v>166.19</v>
      </c>
      <c r="P2630">
        <v>168.26999999999998</v>
      </c>
      <c r="Q2630">
        <v>166.209</v>
      </c>
      <c r="R2630">
        <v>161.709</v>
      </c>
      <c r="S2630">
        <v>154.45499999999998</v>
      </c>
      <c r="T2630">
        <v>147.18299999999999</v>
      </c>
      <c r="U2630">
        <v>139.68</v>
      </c>
      <c r="V2630">
        <v>134.87299999999999</v>
      </c>
      <c r="W2630">
        <v>128.56700000000001</v>
      </c>
      <c r="X2630">
        <v>121.319</v>
      </c>
      <c r="Y2630">
        <v>118.203</v>
      </c>
      <c r="AA2630" s="5">
        <f t="shared" si="0"/>
        <v>3383.4599999999996</v>
      </c>
    </row>
    <row r="2631" spans="1:27" x14ac:dyDescent="0.25">
      <c r="A2631" s="4">
        <v>44784</v>
      </c>
      <c r="B2631">
        <v>114.27300000000001</v>
      </c>
      <c r="C2631">
        <v>111.786</v>
      </c>
      <c r="D2631">
        <v>111.001</v>
      </c>
      <c r="E2631">
        <v>109.57299999999998</v>
      </c>
      <c r="F2631">
        <v>110.92299999999999</v>
      </c>
      <c r="G2631">
        <v>117.572</v>
      </c>
      <c r="H2631">
        <v>128.399</v>
      </c>
      <c r="I2631">
        <v>136.774</v>
      </c>
      <c r="J2631">
        <v>143.19999999999999</v>
      </c>
      <c r="K2631">
        <v>147.89500000000001</v>
      </c>
      <c r="L2631">
        <v>153.583</v>
      </c>
      <c r="M2631">
        <v>156.53799999999998</v>
      </c>
      <c r="N2631">
        <v>158.16399999999999</v>
      </c>
      <c r="O2631">
        <v>162.54699999999997</v>
      </c>
      <c r="P2631">
        <v>162.95600000000002</v>
      </c>
      <c r="Q2631">
        <v>161.01</v>
      </c>
      <c r="R2631">
        <v>157.452</v>
      </c>
      <c r="S2631">
        <v>151.05500000000001</v>
      </c>
      <c r="T2631">
        <v>143.59799999999998</v>
      </c>
      <c r="U2631">
        <v>136.80799999999999</v>
      </c>
      <c r="V2631">
        <v>130.55500000000001</v>
      </c>
      <c r="W2631">
        <v>124.20100000000001</v>
      </c>
      <c r="X2631">
        <v>117.33099999999999</v>
      </c>
      <c r="Y2631">
        <v>114.49300000000001</v>
      </c>
      <c r="AA2631" s="5">
        <f t="shared" si="0"/>
        <v>3261.6870000000004</v>
      </c>
    </row>
    <row r="2632" spans="1:27" x14ac:dyDescent="0.25">
      <c r="A2632" s="4">
        <v>44785</v>
      </c>
      <c r="B2632">
        <v>109.47499999999999</v>
      </c>
      <c r="C2632">
        <v>107.206</v>
      </c>
      <c r="D2632">
        <v>106.23000000000002</v>
      </c>
      <c r="E2632">
        <v>104.717</v>
      </c>
      <c r="F2632">
        <v>105.98899999999999</v>
      </c>
      <c r="G2632">
        <v>111.16500000000001</v>
      </c>
      <c r="H2632">
        <v>120.712</v>
      </c>
      <c r="I2632">
        <v>128.91800000000001</v>
      </c>
      <c r="J2632">
        <v>133.971</v>
      </c>
      <c r="K2632">
        <v>137.38499999999999</v>
      </c>
      <c r="L2632">
        <v>140.05500000000001</v>
      </c>
      <c r="M2632">
        <v>142.19399999999999</v>
      </c>
      <c r="N2632">
        <v>144.99299999999999</v>
      </c>
      <c r="O2632">
        <v>146.82599999999999</v>
      </c>
      <c r="P2632">
        <v>147.00700000000001</v>
      </c>
      <c r="Q2632">
        <v>143.471</v>
      </c>
      <c r="R2632">
        <v>140.977</v>
      </c>
      <c r="S2632">
        <v>134.988</v>
      </c>
      <c r="T2632">
        <v>130.51400000000001</v>
      </c>
      <c r="U2632">
        <v>124.318</v>
      </c>
      <c r="V2632">
        <v>117.60199999999999</v>
      </c>
      <c r="W2632">
        <v>111.17499999999998</v>
      </c>
      <c r="X2632">
        <v>103.646</v>
      </c>
      <c r="Y2632">
        <v>99.316000000000003</v>
      </c>
      <c r="AA2632" s="5">
        <f t="shared" si="0"/>
        <v>2992.85</v>
      </c>
    </row>
    <row r="2633" spans="1:27" x14ac:dyDescent="0.25">
      <c r="A2633" s="4">
        <v>44786</v>
      </c>
      <c r="B2633">
        <v>94.69</v>
      </c>
      <c r="C2633">
        <v>92.043000000000006</v>
      </c>
      <c r="D2633">
        <v>90.826000000000008</v>
      </c>
      <c r="E2633">
        <v>89.63300000000001</v>
      </c>
      <c r="F2633">
        <v>89.812999999999988</v>
      </c>
      <c r="G2633">
        <v>91.263999999999996</v>
      </c>
      <c r="H2633">
        <v>93.540999999999997</v>
      </c>
      <c r="I2633">
        <v>96.703000000000017</v>
      </c>
      <c r="J2633">
        <v>101.44999999999999</v>
      </c>
      <c r="K2633">
        <v>104.354</v>
      </c>
      <c r="L2633">
        <v>107.78700000000001</v>
      </c>
      <c r="M2633">
        <v>108.291</v>
      </c>
      <c r="N2633">
        <v>109.434</v>
      </c>
      <c r="O2633">
        <v>112.054</v>
      </c>
      <c r="P2633">
        <v>114.82300000000001</v>
      </c>
      <c r="Q2633">
        <v>115.47499999999999</v>
      </c>
      <c r="R2633">
        <v>115.334</v>
      </c>
      <c r="S2633">
        <v>112.30500000000001</v>
      </c>
      <c r="T2633">
        <v>110.06100000000001</v>
      </c>
      <c r="U2633">
        <v>105.80899999999998</v>
      </c>
      <c r="V2633">
        <v>101.19800000000001</v>
      </c>
      <c r="W2633">
        <v>95.088999999999999</v>
      </c>
      <c r="X2633">
        <v>90.09</v>
      </c>
      <c r="Y2633">
        <v>88.923999999999992</v>
      </c>
      <c r="AA2633" s="5">
        <f t="shared" si="0"/>
        <v>2430.991</v>
      </c>
    </row>
    <row r="2634" spans="1:27" x14ac:dyDescent="0.25">
      <c r="A2634" s="4">
        <v>44787</v>
      </c>
      <c r="B2634">
        <v>86.72399999999999</v>
      </c>
      <c r="C2634">
        <v>85.188999999999993</v>
      </c>
      <c r="D2634">
        <v>85.498999999999995</v>
      </c>
      <c r="E2634">
        <v>84.842000000000013</v>
      </c>
      <c r="F2634">
        <v>84.716999999999999</v>
      </c>
      <c r="G2634">
        <v>86.545000000000002</v>
      </c>
      <c r="H2634">
        <v>88.308999999999997</v>
      </c>
      <c r="I2634">
        <v>92.031999999999996</v>
      </c>
      <c r="J2634">
        <v>95.144999999999996</v>
      </c>
      <c r="K2634">
        <v>99.036000000000001</v>
      </c>
      <c r="L2634">
        <v>102.96599999999999</v>
      </c>
      <c r="M2634">
        <v>107.70799999999998</v>
      </c>
      <c r="N2634">
        <v>109.303</v>
      </c>
      <c r="O2634">
        <v>110.62900000000002</v>
      </c>
      <c r="P2634">
        <v>111.708</v>
      </c>
      <c r="Q2634">
        <v>112.55799999999999</v>
      </c>
      <c r="R2634">
        <v>112.76900000000001</v>
      </c>
      <c r="S2634">
        <v>111.97799999999999</v>
      </c>
      <c r="T2634">
        <v>107.64400000000001</v>
      </c>
      <c r="U2634">
        <v>102.54600000000001</v>
      </c>
      <c r="V2634">
        <v>101.539</v>
      </c>
      <c r="W2634">
        <v>99.550000000000011</v>
      </c>
      <c r="X2634">
        <v>96.798000000000002</v>
      </c>
      <c r="Y2634">
        <v>96.292000000000002</v>
      </c>
      <c r="AA2634" s="5">
        <f t="shared" si="0"/>
        <v>2372.0260000000003</v>
      </c>
    </row>
    <row r="2635" spans="1:27" x14ac:dyDescent="0.25">
      <c r="A2635" s="4">
        <v>44788</v>
      </c>
      <c r="B2635">
        <v>95.03</v>
      </c>
      <c r="C2635">
        <v>94.61</v>
      </c>
      <c r="D2635">
        <v>94.778000000000006</v>
      </c>
      <c r="E2635">
        <v>97.126999999999995</v>
      </c>
      <c r="F2635">
        <v>98.954999999999998</v>
      </c>
      <c r="G2635">
        <v>106.358</v>
      </c>
      <c r="H2635">
        <v>116.785</v>
      </c>
      <c r="I2635">
        <v>126.16600000000001</v>
      </c>
      <c r="J2635">
        <v>134.02799999999999</v>
      </c>
      <c r="K2635">
        <v>136.88500000000002</v>
      </c>
      <c r="L2635">
        <v>140.1</v>
      </c>
      <c r="M2635">
        <v>144.29599999999999</v>
      </c>
      <c r="N2635">
        <v>144.845</v>
      </c>
      <c r="O2635">
        <v>148.35999999999999</v>
      </c>
      <c r="P2635">
        <v>149.59899999999999</v>
      </c>
      <c r="Q2635">
        <v>143.58699999999999</v>
      </c>
      <c r="R2635">
        <v>135.66800000000001</v>
      </c>
      <c r="S2635">
        <v>133.739</v>
      </c>
      <c r="T2635">
        <v>129.16</v>
      </c>
      <c r="U2635">
        <v>123.64700000000001</v>
      </c>
      <c r="V2635">
        <v>119.35599999999999</v>
      </c>
      <c r="W2635">
        <v>115.003</v>
      </c>
      <c r="X2635">
        <v>109.438</v>
      </c>
      <c r="Y2635">
        <v>106.61200000000001</v>
      </c>
      <c r="AA2635" s="5">
        <f t="shared" si="0"/>
        <v>2944.1320000000001</v>
      </c>
    </row>
    <row r="2636" spans="1:27" x14ac:dyDescent="0.25">
      <c r="A2636" s="4">
        <v>44789</v>
      </c>
      <c r="B2636">
        <v>101.845</v>
      </c>
      <c r="C2636">
        <v>100.029</v>
      </c>
      <c r="D2636">
        <v>99.164000000000001</v>
      </c>
      <c r="E2636">
        <v>98.272999999999996</v>
      </c>
      <c r="F2636">
        <v>100.22900000000001</v>
      </c>
      <c r="G2636">
        <v>106.19799999999999</v>
      </c>
      <c r="H2636">
        <v>116.81700000000001</v>
      </c>
      <c r="I2636">
        <v>127.07799999999997</v>
      </c>
      <c r="J2636">
        <v>133.416</v>
      </c>
      <c r="K2636">
        <v>136.44399999999999</v>
      </c>
      <c r="L2636">
        <v>142.10599999999999</v>
      </c>
      <c r="M2636">
        <v>143.762</v>
      </c>
      <c r="N2636">
        <v>147.51900000000001</v>
      </c>
      <c r="O2636">
        <v>149.81399999999999</v>
      </c>
      <c r="P2636">
        <v>149.90799999999999</v>
      </c>
      <c r="Q2636">
        <v>150.19200000000001</v>
      </c>
      <c r="R2636">
        <v>145.173</v>
      </c>
      <c r="S2636">
        <v>138.79499999999999</v>
      </c>
      <c r="T2636">
        <v>131.04500000000002</v>
      </c>
      <c r="U2636">
        <v>125.20699999999999</v>
      </c>
      <c r="V2636">
        <v>120.099</v>
      </c>
      <c r="W2636">
        <v>113.761</v>
      </c>
      <c r="X2636">
        <v>108.855</v>
      </c>
      <c r="Y2636">
        <v>105.437</v>
      </c>
      <c r="AA2636" s="5">
        <f t="shared" si="0"/>
        <v>2991.1659999999997</v>
      </c>
    </row>
    <row r="2637" spans="1:27" x14ac:dyDescent="0.25">
      <c r="A2637" s="4">
        <v>44790</v>
      </c>
      <c r="B2637">
        <v>100.18</v>
      </c>
      <c r="C2637">
        <v>99.501000000000005</v>
      </c>
      <c r="D2637">
        <v>97.888000000000005</v>
      </c>
      <c r="E2637">
        <v>97.626000000000005</v>
      </c>
      <c r="F2637">
        <v>99.501000000000005</v>
      </c>
      <c r="G2637">
        <v>105.15</v>
      </c>
      <c r="H2637">
        <v>114.94699999999999</v>
      </c>
      <c r="I2637">
        <v>123.827</v>
      </c>
      <c r="J2637">
        <v>130.72900000000001</v>
      </c>
      <c r="K2637">
        <v>135.85300000000001</v>
      </c>
      <c r="L2637">
        <v>139.24299999999999</v>
      </c>
      <c r="M2637">
        <v>142.23599999999999</v>
      </c>
      <c r="N2637">
        <v>143.99100000000001</v>
      </c>
      <c r="O2637">
        <v>146.76799999999997</v>
      </c>
      <c r="P2637">
        <v>148.82400000000001</v>
      </c>
      <c r="Q2637">
        <v>144.72</v>
      </c>
      <c r="R2637">
        <v>139.042</v>
      </c>
      <c r="S2637">
        <v>133.578</v>
      </c>
      <c r="T2637">
        <v>128.37799999999999</v>
      </c>
      <c r="U2637">
        <v>122.432</v>
      </c>
      <c r="V2637">
        <v>117.598</v>
      </c>
      <c r="W2637">
        <v>112.57400000000001</v>
      </c>
      <c r="X2637">
        <v>105.90300000000001</v>
      </c>
      <c r="Y2637">
        <v>103.642</v>
      </c>
      <c r="AA2637" s="5">
        <f t="shared" si="0"/>
        <v>2934.1309999999999</v>
      </c>
    </row>
    <row r="2638" spans="1:27" x14ac:dyDescent="0.25">
      <c r="A2638" s="4">
        <v>44791</v>
      </c>
      <c r="B2638">
        <v>101.253</v>
      </c>
      <c r="C2638">
        <v>98.257999999999996</v>
      </c>
      <c r="D2638">
        <v>97.542000000000002</v>
      </c>
      <c r="E2638">
        <v>96.040999999999997</v>
      </c>
      <c r="F2638">
        <v>98.790999999999997</v>
      </c>
      <c r="G2638">
        <v>104.95599999999999</v>
      </c>
      <c r="H2638">
        <v>113.709</v>
      </c>
      <c r="I2638">
        <v>121.52800000000001</v>
      </c>
      <c r="J2638">
        <v>128.76400000000001</v>
      </c>
      <c r="K2638">
        <v>133.488</v>
      </c>
      <c r="L2638">
        <v>138.178</v>
      </c>
      <c r="M2638">
        <v>142.73000000000002</v>
      </c>
      <c r="N2638">
        <v>144.78399999999999</v>
      </c>
      <c r="O2638">
        <v>148.26499999999999</v>
      </c>
      <c r="P2638">
        <v>148.68099999999998</v>
      </c>
      <c r="Q2638">
        <v>146.953</v>
      </c>
      <c r="R2638">
        <v>141.624</v>
      </c>
      <c r="S2638">
        <v>135.84099999999998</v>
      </c>
      <c r="T2638">
        <v>130.44500000000002</v>
      </c>
      <c r="U2638">
        <v>123.94499999999999</v>
      </c>
      <c r="V2638">
        <v>118.82600000000001</v>
      </c>
      <c r="W2638">
        <v>112.414</v>
      </c>
      <c r="X2638">
        <v>106.32399999999998</v>
      </c>
      <c r="Y2638">
        <v>102.23499999999999</v>
      </c>
      <c r="AA2638" s="5">
        <f t="shared" si="0"/>
        <v>2935.5750000000003</v>
      </c>
    </row>
    <row r="2639" spans="1:27" x14ac:dyDescent="0.25">
      <c r="A2639" s="4">
        <v>44792</v>
      </c>
      <c r="B2639">
        <v>98.310999999999993</v>
      </c>
      <c r="C2639">
        <v>95.119</v>
      </c>
      <c r="D2639">
        <v>94.545999999999992</v>
      </c>
      <c r="E2639">
        <v>94.280000000000015</v>
      </c>
      <c r="F2639">
        <v>95.093000000000004</v>
      </c>
      <c r="G2639">
        <v>99.905000000000015</v>
      </c>
      <c r="H2639">
        <v>111.261</v>
      </c>
      <c r="I2639">
        <v>119.85000000000001</v>
      </c>
      <c r="J2639">
        <v>126.75099999999999</v>
      </c>
      <c r="K2639">
        <v>131.685</v>
      </c>
      <c r="L2639">
        <v>136.87900000000002</v>
      </c>
      <c r="M2639">
        <v>140.97200000000001</v>
      </c>
      <c r="N2639">
        <v>144.46</v>
      </c>
      <c r="O2639">
        <v>146.26900000000001</v>
      </c>
      <c r="P2639">
        <v>147.87</v>
      </c>
      <c r="Q2639">
        <v>145.71699999999998</v>
      </c>
      <c r="R2639">
        <v>142.00900000000001</v>
      </c>
      <c r="S2639">
        <v>136.88200000000001</v>
      </c>
      <c r="T2639">
        <v>130.238</v>
      </c>
      <c r="U2639">
        <v>125.616</v>
      </c>
      <c r="V2639">
        <v>120.20499999999998</v>
      </c>
      <c r="W2639">
        <v>113.958</v>
      </c>
      <c r="X2639">
        <v>107.432</v>
      </c>
      <c r="Y2639">
        <v>103.64600000000002</v>
      </c>
      <c r="AA2639" s="5">
        <f t="shared" si="0"/>
        <v>2908.9539999999997</v>
      </c>
    </row>
    <row r="2640" spans="1:27" x14ac:dyDescent="0.25">
      <c r="A2640" s="4">
        <v>44793</v>
      </c>
      <c r="B2640">
        <v>99.74799999999999</v>
      </c>
      <c r="C2640">
        <v>97.803999999999988</v>
      </c>
      <c r="D2640">
        <v>97.916999999999987</v>
      </c>
      <c r="E2640">
        <v>97.164000000000001</v>
      </c>
      <c r="F2640">
        <v>97.19</v>
      </c>
      <c r="G2640">
        <v>100.392</v>
      </c>
      <c r="H2640">
        <v>105.509</v>
      </c>
      <c r="I2640">
        <v>108.18899999999999</v>
      </c>
      <c r="J2640">
        <v>112.151</v>
      </c>
      <c r="K2640">
        <v>116.35</v>
      </c>
      <c r="L2640">
        <v>119.29</v>
      </c>
      <c r="M2640">
        <v>121.49199999999999</v>
      </c>
      <c r="N2640">
        <v>122.873</v>
      </c>
      <c r="O2640">
        <v>126.152</v>
      </c>
      <c r="P2640">
        <v>126.675</v>
      </c>
      <c r="Q2640">
        <v>126.69399999999999</v>
      </c>
      <c r="R2640">
        <v>126.934</v>
      </c>
      <c r="S2640">
        <v>124.83100000000002</v>
      </c>
      <c r="T2640">
        <v>121.34399999999999</v>
      </c>
      <c r="U2640">
        <v>116.361</v>
      </c>
      <c r="V2640">
        <v>111.80499999999999</v>
      </c>
      <c r="W2640">
        <v>104.76400000000001</v>
      </c>
      <c r="X2640">
        <v>99.278999999999996</v>
      </c>
      <c r="Y2640">
        <v>96.47999999999999</v>
      </c>
      <c r="AA2640" s="5">
        <f t="shared" si="0"/>
        <v>2677.3879999999995</v>
      </c>
    </row>
    <row r="2641" spans="1:27" x14ac:dyDescent="0.25">
      <c r="A2641" s="4">
        <v>44794</v>
      </c>
      <c r="B2641">
        <v>94.442999999999998</v>
      </c>
      <c r="C2641">
        <v>93.158999999999992</v>
      </c>
      <c r="D2641">
        <v>92.307000000000002</v>
      </c>
      <c r="E2641">
        <v>92.236000000000018</v>
      </c>
      <c r="F2641">
        <v>91.831000000000003</v>
      </c>
      <c r="G2641">
        <v>93.567000000000007</v>
      </c>
      <c r="H2641">
        <v>96.257999999999996</v>
      </c>
      <c r="I2641">
        <v>99.350999999999985</v>
      </c>
      <c r="J2641">
        <v>101.556</v>
      </c>
      <c r="K2641">
        <v>106.03399999999999</v>
      </c>
      <c r="L2641">
        <v>110.096</v>
      </c>
      <c r="M2641">
        <v>111.854</v>
      </c>
      <c r="N2641">
        <v>113.30600000000001</v>
      </c>
      <c r="O2641">
        <v>115.72500000000001</v>
      </c>
      <c r="P2641">
        <v>116.35300000000001</v>
      </c>
      <c r="Q2641">
        <v>115.702</v>
      </c>
      <c r="R2641">
        <v>114.39500000000001</v>
      </c>
      <c r="S2641">
        <v>113.31500000000001</v>
      </c>
      <c r="T2641">
        <v>109.34099999999999</v>
      </c>
      <c r="U2641">
        <v>106.46700000000001</v>
      </c>
      <c r="V2641">
        <v>105.104</v>
      </c>
      <c r="W2641">
        <v>102.855</v>
      </c>
      <c r="X2641">
        <v>100.80799999999999</v>
      </c>
      <c r="Y2641">
        <v>99.772999999999996</v>
      </c>
      <c r="AA2641" s="5">
        <f t="shared" si="0"/>
        <v>2495.8360000000002</v>
      </c>
    </row>
    <row r="2642" spans="1:27" x14ac:dyDescent="0.25">
      <c r="A2642" s="4">
        <v>44795</v>
      </c>
      <c r="B2642">
        <v>100.46899999999999</v>
      </c>
      <c r="C2642">
        <v>100.19199999999999</v>
      </c>
      <c r="D2642">
        <v>101.11199999999999</v>
      </c>
      <c r="E2642">
        <v>101.13499999999999</v>
      </c>
      <c r="F2642">
        <v>102.49000000000001</v>
      </c>
      <c r="G2642">
        <v>110.21900000000001</v>
      </c>
      <c r="H2642">
        <v>123.56899999999999</v>
      </c>
      <c r="I2642">
        <v>131.42500000000001</v>
      </c>
      <c r="J2642">
        <v>138.25800000000001</v>
      </c>
      <c r="K2642">
        <v>143.405</v>
      </c>
      <c r="L2642">
        <v>145.87</v>
      </c>
      <c r="M2642">
        <v>147.53300000000002</v>
      </c>
      <c r="N2642">
        <v>147.601</v>
      </c>
      <c r="O2642">
        <v>149.21100000000001</v>
      </c>
      <c r="P2642">
        <v>150.084</v>
      </c>
      <c r="Q2642">
        <v>148.31900000000002</v>
      </c>
      <c r="R2642">
        <v>142.73299999999998</v>
      </c>
      <c r="S2642">
        <v>135.53200000000001</v>
      </c>
      <c r="T2642">
        <v>125.916</v>
      </c>
      <c r="U2642">
        <v>121.08099999999999</v>
      </c>
      <c r="V2642">
        <v>116.238</v>
      </c>
      <c r="W2642">
        <v>112.756</v>
      </c>
      <c r="X2642">
        <v>106.05199999999999</v>
      </c>
      <c r="Y2642">
        <v>102.857</v>
      </c>
      <c r="AA2642" s="5">
        <f t="shared" si="0"/>
        <v>3004.0570000000007</v>
      </c>
    </row>
    <row r="2643" spans="1:27" x14ac:dyDescent="0.25">
      <c r="A2643" s="4">
        <v>44796</v>
      </c>
      <c r="B2643">
        <v>100.925</v>
      </c>
      <c r="C2643">
        <v>99.358999999999995</v>
      </c>
      <c r="D2643">
        <v>98.736999999999995</v>
      </c>
      <c r="E2643">
        <v>97.36999999999999</v>
      </c>
      <c r="F2643">
        <v>100.321</v>
      </c>
      <c r="G2643">
        <v>106.48299999999999</v>
      </c>
      <c r="H2643">
        <v>118.393</v>
      </c>
      <c r="I2643">
        <v>127.468</v>
      </c>
      <c r="J2643">
        <v>135.28900000000002</v>
      </c>
      <c r="K2643">
        <v>140.40199999999999</v>
      </c>
      <c r="L2643">
        <v>143.97900000000001</v>
      </c>
      <c r="M2643">
        <v>145</v>
      </c>
      <c r="N2643">
        <v>145.83199999999999</v>
      </c>
      <c r="O2643">
        <v>149.53400000000002</v>
      </c>
      <c r="P2643">
        <v>151.9</v>
      </c>
      <c r="Q2643">
        <v>148.71600000000001</v>
      </c>
      <c r="R2643">
        <v>144.364</v>
      </c>
      <c r="S2643">
        <v>140.29</v>
      </c>
      <c r="T2643">
        <v>133.21899999999999</v>
      </c>
      <c r="U2643">
        <v>126.78699999999999</v>
      </c>
      <c r="V2643">
        <v>122.349</v>
      </c>
      <c r="W2643">
        <v>117.61799999999999</v>
      </c>
      <c r="X2643">
        <v>111.572</v>
      </c>
      <c r="Y2643">
        <v>107.715</v>
      </c>
      <c r="AA2643" s="5">
        <f t="shared" si="0"/>
        <v>3013.6220000000003</v>
      </c>
    </row>
    <row r="2644" spans="1:27" x14ac:dyDescent="0.25">
      <c r="A2644" s="4">
        <v>44797</v>
      </c>
      <c r="B2644">
        <v>105.996</v>
      </c>
      <c r="C2644">
        <v>103.598</v>
      </c>
      <c r="D2644">
        <v>101.626</v>
      </c>
      <c r="E2644">
        <v>100.96699999999998</v>
      </c>
      <c r="F2644">
        <v>103.77000000000001</v>
      </c>
      <c r="G2644">
        <v>110</v>
      </c>
      <c r="H2644">
        <v>120.035</v>
      </c>
      <c r="I2644">
        <v>128.60499999999999</v>
      </c>
      <c r="J2644">
        <v>135.84899999999999</v>
      </c>
      <c r="K2644">
        <v>139.69499999999999</v>
      </c>
      <c r="L2644">
        <v>145.08399999999997</v>
      </c>
      <c r="M2644">
        <v>149.15300000000002</v>
      </c>
      <c r="N2644">
        <v>152.21299999999999</v>
      </c>
      <c r="O2644">
        <v>154.81300000000002</v>
      </c>
      <c r="P2644">
        <v>156.29899999999998</v>
      </c>
      <c r="Q2644">
        <v>153.256</v>
      </c>
      <c r="R2644">
        <v>148.05000000000001</v>
      </c>
      <c r="S2644">
        <v>141.565</v>
      </c>
      <c r="T2644">
        <v>135.43600000000001</v>
      </c>
      <c r="U2644">
        <v>127.80200000000001</v>
      </c>
      <c r="V2644">
        <v>123.15300000000001</v>
      </c>
      <c r="W2644">
        <v>117.63</v>
      </c>
      <c r="X2644">
        <v>110.88200000000001</v>
      </c>
      <c r="Y2644">
        <v>107.361</v>
      </c>
      <c r="AA2644" s="5">
        <f t="shared" si="0"/>
        <v>3072.8380000000002</v>
      </c>
    </row>
    <row r="2645" spans="1:27" x14ac:dyDescent="0.25">
      <c r="A2645" s="4">
        <v>44798</v>
      </c>
      <c r="B2645">
        <v>103.029</v>
      </c>
      <c r="C2645">
        <v>101.592</v>
      </c>
      <c r="D2645">
        <v>100.64499999999998</v>
      </c>
      <c r="E2645">
        <v>99.753999999999991</v>
      </c>
      <c r="F2645">
        <v>100.97600000000001</v>
      </c>
      <c r="G2645">
        <v>107.941</v>
      </c>
      <c r="H2645">
        <v>117.828</v>
      </c>
      <c r="I2645">
        <v>126.824</v>
      </c>
      <c r="J2645">
        <v>134.626</v>
      </c>
      <c r="K2645">
        <v>138.44</v>
      </c>
      <c r="L2645">
        <v>147.626</v>
      </c>
      <c r="M2645">
        <v>151.29900000000001</v>
      </c>
      <c r="N2645">
        <v>152.60499999999999</v>
      </c>
      <c r="O2645">
        <v>157.31700000000001</v>
      </c>
      <c r="P2645">
        <v>157.08799999999999</v>
      </c>
      <c r="Q2645">
        <v>154.57900000000001</v>
      </c>
      <c r="R2645">
        <v>149.90700000000001</v>
      </c>
      <c r="S2645">
        <v>143.93</v>
      </c>
      <c r="T2645">
        <v>136.97200000000001</v>
      </c>
      <c r="U2645">
        <v>131.339</v>
      </c>
      <c r="V2645">
        <v>126.208</v>
      </c>
      <c r="W2645">
        <v>119.565</v>
      </c>
      <c r="X2645">
        <v>112.715</v>
      </c>
      <c r="Y2645">
        <v>109.25800000000001</v>
      </c>
      <c r="AA2645" s="5">
        <f t="shared" si="0"/>
        <v>3082.0630000000001</v>
      </c>
    </row>
    <row r="2646" spans="1:27" x14ac:dyDescent="0.25">
      <c r="A2646" s="4">
        <v>44799</v>
      </c>
      <c r="B2646">
        <v>107.54600000000002</v>
      </c>
      <c r="C2646">
        <v>104.042</v>
      </c>
      <c r="D2646">
        <v>103.78799999999998</v>
      </c>
      <c r="E2646">
        <v>101.71799999999999</v>
      </c>
      <c r="F2646">
        <v>104.28700000000001</v>
      </c>
      <c r="G2646">
        <v>111.38500000000001</v>
      </c>
      <c r="H2646">
        <v>122.20499999999998</v>
      </c>
      <c r="I2646">
        <v>128.52000000000001</v>
      </c>
      <c r="J2646">
        <v>136.59299999999999</v>
      </c>
      <c r="K2646">
        <v>142.35300000000001</v>
      </c>
      <c r="L2646">
        <v>147.98999999999998</v>
      </c>
      <c r="M2646">
        <v>149.38999999999999</v>
      </c>
      <c r="N2646">
        <v>152.352</v>
      </c>
      <c r="O2646">
        <v>154.10499999999999</v>
      </c>
      <c r="P2646">
        <v>153.46</v>
      </c>
      <c r="Q2646">
        <v>150.90700000000001</v>
      </c>
      <c r="R2646">
        <v>146.05099999999999</v>
      </c>
      <c r="S2646">
        <v>139.65199999999999</v>
      </c>
      <c r="T2646">
        <v>133.21200000000002</v>
      </c>
      <c r="U2646">
        <v>128.20699999999999</v>
      </c>
      <c r="V2646">
        <v>122.759</v>
      </c>
      <c r="W2646">
        <v>116.545</v>
      </c>
      <c r="X2646">
        <v>110.54499999999999</v>
      </c>
      <c r="Y2646">
        <v>105.81400000000001</v>
      </c>
      <c r="AA2646" s="5">
        <f t="shared" si="0"/>
        <v>3073.4259999999999</v>
      </c>
    </row>
    <row r="2647" spans="1:27" x14ac:dyDescent="0.25">
      <c r="A2647" s="4">
        <v>44800</v>
      </c>
      <c r="B2647">
        <v>104.25</v>
      </c>
      <c r="C2647">
        <v>99.45</v>
      </c>
      <c r="D2647">
        <v>97.287999999999997</v>
      </c>
      <c r="E2647">
        <v>98.748999999999995</v>
      </c>
      <c r="F2647">
        <v>97.200999999999993</v>
      </c>
      <c r="G2647">
        <v>97.584000000000003</v>
      </c>
      <c r="H2647">
        <v>99.212000000000003</v>
      </c>
      <c r="I2647">
        <v>99.619</v>
      </c>
      <c r="J2647">
        <v>104.10700000000001</v>
      </c>
      <c r="K2647">
        <v>106.946</v>
      </c>
      <c r="L2647">
        <v>107.91300000000001</v>
      </c>
      <c r="M2647">
        <v>109.37499999999999</v>
      </c>
      <c r="N2647">
        <v>112.43799999999999</v>
      </c>
      <c r="O2647">
        <v>114.458</v>
      </c>
      <c r="P2647">
        <v>115.449</v>
      </c>
      <c r="Q2647">
        <v>114.542</v>
      </c>
      <c r="R2647">
        <v>114.348</v>
      </c>
      <c r="S2647">
        <v>111.521</v>
      </c>
      <c r="T2647">
        <v>108.18799999999999</v>
      </c>
      <c r="U2647">
        <v>103.93099999999998</v>
      </c>
      <c r="V2647">
        <v>100.259</v>
      </c>
      <c r="W2647">
        <v>94.561999999999998</v>
      </c>
      <c r="X2647">
        <v>88.97</v>
      </c>
      <c r="Y2647">
        <v>87.018000000000001</v>
      </c>
      <c r="AA2647" s="5">
        <f t="shared" si="0"/>
        <v>2487.3779999999997</v>
      </c>
    </row>
    <row r="2648" spans="1:27" x14ac:dyDescent="0.25">
      <c r="A2648" s="4">
        <v>44801</v>
      </c>
      <c r="B2648">
        <v>85.45</v>
      </c>
      <c r="C2648">
        <v>83.152999999999992</v>
      </c>
      <c r="D2648">
        <v>83.249000000000009</v>
      </c>
      <c r="E2648">
        <v>82.436999999999998</v>
      </c>
      <c r="F2648">
        <v>82.634000000000015</v>
      </c>
      <c r="G2648">
        <v>84.154000000000011</v>
      </c>
      <c r="H2648">
        <v>87.983999999999995</v>
      </c>
      <c r="I2648">
        <v>91.521999999999991</v>
      </c>
      <c r="J2648">
        <v>95.141999999999982</v>
      </c>
      <c r="K2648">
        <v>100.80499999999999</v>
      </c>
      <c r="L2648">
        <v>105.69899999999998</v>
      </c>
      <c r="M2648">
        <v>109.059</v>
      </c>
      <c r="N2648">
        <v>111.07599999999999</v>
      </c>
      <c r="O2648">
        <v>115.03800000000001</v>
      </c>
      <c r="P2648">
        <v>116.914</v>
      </c>
      <c r="Q2648">
        <v>117.321</v>
      </c>
      <c r="R2648">
        <v>119.39600000000002</v>
      </c>
      <c r="S2648">
        <v>118.006</v>
      </c>
      <c r="T2648">
        <v>114.33999999999999</v>
      </c>
      <c r="U2648">
        <v>107.858</v>
      </c>
      <c r="V2648">
        <v>105.72799999999999</v>
      </c>
      <c r="W2648">
        <v>103.79899999999999</v>
      </c>
      <c r="X2648">
        <v>101.078</v>
      </c>
      <c r="Y2648">
        <v>100.82099999999998</v>
      </c>
      <c r="AA2648" s="5">
        <f t="shared" si="0"/>
        <v>2422.6629999999996</v>
      </c>
    </row>
    <row r="2649" spans="1:27" x14ac:dyDescent="0.25">
      <c r="A2649" s="4">
        <v>44802</v>
      </c>
      <c r="B2649">
        <v>100.43299999999999</v>
      </c>
      <c r="C2649">
        <v>99.771000000000015</v>
      </c>
      <c r="D2649">
        <v>100.496</v>
      </c>
      <c r="E2649">
        <v>101.31699999999999</v>
      </c>
      <c r="F2649">
        <v>103.21000000000001</v>
      </c>
      <c r="G2649">
        <v>110.67999999999999</v>
      </c>
      <c r="H2649">
        <v>123.72799999999999</v>
      </c>
      <c r="I2649">
        <v>133.26499999999999</v>
      </c>
      <c r="J2649">
        <v>141.047</v>
      </c>
      <c r="K2649">
        <v>145.59399999999999</v>
      </c>
      <c r="L2649">
        <v>149.86799999999999</v>
      </c>
      <c r="M2649">
        <v>153.85400000000001</v>
      </c>
      <c r="N2649">
        <v>158.28800000000001</v>
      </c>
      <c r="O2649">
        <v>162.97800000000001</v>
      </c>
      <c r="P2649">
        <v>164.49900000000002</v>
      </c>
      <c r="Q2649">
        <v>162.17600000000002</v>
      </c>
      <c r="R2649">
        <v>156.67699999999999</v>
      </c>
      <c r="S2649">
        <v>150.85900000000001</v>
      </c>
      <c r="T2649">
        <v>142.37699999999998</v>
      </c>
      <c r="U2649">
        <v>132.43</v>
      </c>
      <c r="V2649">
        <v>127.498</v>
      </c>
      <c r="W2649">
        <v>121.33100000000002</v>
      </c>
      <c r="X2649">
        <v>113.851</v>
      </c>
      <c r="Y2649">
        <v>111.36799999999999</v>
      </c>
      <c r="AA2649" s="5">
        <f t="shared" si="0"/>
        <v>3167.5950000000003</v>
      </c>
    </row>
    <row r="2650" spans="1:27" x14ac:dyDescent="0.25">
      <c r="A2650" s="4">
        <v>44803</v>
      </c>
      <c r="B2650">
        <v>109.73100000000001</v>
      </c>
      <c r="C2650">
        <v>108.00700000000001</v>
      </c>
      <c r="D2650">
        <v>107.315</v>
      </c>
      <c r="E2650">
        <v>106.569</v>
      </c>
      <c r="F2650">
        <v>109.57899999999999</v>
      </c>
      <c r="G2650">
        <v>116.79499999999999</v>
      </c>
      <c r="H2650">
        <v>128.994</v>
      </c>
      <c r="I2650">
        <v>139.63800000000001</v>
      </c>
      <c r="J2650">
        <v>146.21800000000002</v>
      </c>
      <c r="K2650">
        <v>150.08500000000001</v>
      </c>
      <c r="L2650">
        <v>155.81399999999999</v>
      </c>
      <c r="M2650">
        <v>161.15600000000001</v>
      </c>
      <c r="N2650">
        <v>164.16499999999999</v>
      </c>
      <c r="O2650">
        <v>165.23600000000002</v>
      </c>
      <c r="P2650">
        <v>162.57499999999999</v>
      </c>
      <c r="Q2650">
        <v>158.47899999999998</v>
      </c>
      <c r="R2650">
        <v>149.309</v>
      </c>
      <c r="S2650">
        <v>140.89699999999999</v>
      </c>
      <c r="T2650">
        <v>132.41400000000002</v>
      </c>
      <c r="U2650">
        <v>125.37200000000001</v>
      </c>
      <c r="V2650">
        <v>122.07299999999999</v>
      </c>
      <c r="W2650">
        <v>117.122</v>
      </c>
      <c r="X2650">
        <v>111.179</v>
      </c>
      <c r="Y2650">
        <v>107.864</v>
      </c>
      <c r="AA2650" s="5">
        <f t="shared" si="0"/>
        <v>3196.5860000000002</v>
      </c>
    </row>
    <row r="2651" spans="1:27" x14ac:dyDescent="0.25">
      <c r="A2651" s="4">
        <v>44804</v>
      </c>
      <c r="B2651">
        <v>105.157</v>
      </c>
      <c r="C2651">
        <v>101.36899999999999</v>
      </c>
      <c r="D2651">
        <v>90.997</v>
      </c>
      <c r="E2651">
        <v>91.863</v>
      </c>
      <c r="F2651">
        <v>95.206999999999994</v>
      </c>
      <c r="G2651">
        <v>108.108</v>
      </c>
      <c r="H2651">
        <v>120.06800000000001</v>
      </c>
      <c r="I2651">
        <v>127.089</v>
      </c>
      <c r="J2651">
        <v>132.69299999999998</v>
      </c>
      <c r="K2651">
        <v>136.56899999999999</v>
      </c>
      <c r="L2651">
        <v>140.63399999999999</v>
      </c>
      <c r="M2651">
        <v>140.79300000000001</v>
      </c>
      <c r="N2651">
        <v>141.26900000000001</v>
      </c>
      <c r="O2651">
        <v>142.864</v>
      </c>
      <c r="P2651">
        <v>142.88200000000001</v>
      </c>
      <c r="Q2651">
        <v>140.34199999999998</v>
      </c>
      <c r="R2651">
        <v>134.76300000000001</v>
      </c>
      <c r="S2651">
        <v>127.46000000000001</v>
      </c>
      <c r="T2651">
        <v>124.666</v>
      </c>
      <c r="U2651">
        <v>118.60599999999999</v>
      </c>
      <c r="V2651">
        <v>113.616</v>
      </c>
      <c r="W2651">
        <v>108.08400000000002</v>
      </c>
      <c r="X2651">
        <v>102.32400000000001</v>
      </c>
      <c r="Y2651">
        <v>99.034000000000006</v>
      </c>
      <c r="AA2651" s="5">
        <f t="shared" si="0"/>
        <v>2886.4570000000003</v>
      </c>
    </row>
    <row r="2652" spans="1:27" x14ac:dyDescent="0.25">
      <c r="A2652" s="4">
        <v>44805</v>
      </c>
      <c r="B2652">
        <v>96.720000000000013</v>
      </c>
      <c r="C2652">
        <v>94.503999999999991</v>
      </c>
      <c r="D2652">
        <v>93.658000000000015</v>
      </c>
      <c r="E2652">
        <v>93.640999999999991</v>
      </c>
      <c r="F2652">
        <v>96.468999999999994</v>
      </c>
      <c r="G2652">
        <v>104.03</v>
      </c>
      <c r="H2652">
        <v>114.08800000000001</v>
      </c>
      <c r="I2652">
        <v>123.77699999999999</v>
      </c>
      <c r="J2652">
        <v>128.9</v>
      </c>
      <c r="K2652">
        <v>135.20499999999998</v>
      </c>
      <c r="L2652">
        <v>139.29899999999998</v>
      </c>
      <c r="M2652">
        <v>142.68700000000001</v>
      </c>
      <c r="N2652">
        <v>142.94900000000001</v>
      </c>
      <c r="O2652">
        <v>146.32900000000001</v>
      </c>
      <c r="P2652">
        <v>147.80099999999999</v>
      </c>
      <c r="Q2652">
        <v>144.548</v>
      </c>
      <c r="R2652">
        <v>139.75300000000001</v>
      </c>
      <c r="S2652">
        <v>133.77799999999999</v>
      </c>
      <c r="T2652">
        <v>128.54999999999998</v>
      </c>
      <c r="U2652">
        <v>122.767</v>
      </c>
      <c r="V2652">
        <v>117.48799999999999</v>
      </c>
      <c r="W2652">
        <v>111.53900000000002</v>
      </c>
      <c r="X2652">
        <v>104.111</v>
      </c>
      <c r="Y2652">
        <v>99.343000000000004</v>
      </c>
      <c r="AA2652" s="5">
        <f t="shared" si="0"/>
        <v>2901.9339999999997</v>
      </c>
    </row>
    <row r="2653" spans="1:27" x14ac:dyDescent="0.25">
      <c r="A2653" s="4">
        <v>44806</v>
      </c>
      <c r="B2653">
        <v>95.585999999999999</v>
      </c>
      <c r="C2653">
        <v>92.076000000000008</v>
      </c>
      <c r="D2653">
        <v>91.711000000000013</v>
      </c>
      <c r="E2653">
        <v>90.671000000000006</v>
      </c>
      <c r="F2653">
        <v>92.156999999999996</v>
      </c>
      <c r="G2653">
        <v>97.62</v>
      </c>
      <c r="H2653">
        <v>107.02800000000001</v>
      </c>
      <c r="I2653">
        <v>114.333</v>
      </c>
      <c r="J2653">
        <v>120.40999999999998</v>
      </c>
      <c r="K2653">
        <v>123.699</v>
      </c>
      <c r="L2653">
        <v>129.14099999999999</v>
      </c>
      <c r="M2653">
        <v>131.495</v>
      </c>
      <c r="N2653">
        <v>132.34900000000002</v>
      </c>
      <c r="O2653">
        <v>135.988</v>
      </c>
      <c r="P2653">
        <v>134.25899999999999</v>
      </c>
      <c r="Q2653">
        <v>133.71899999999999</v>
      </c>
      <c r="R2653">
        <v>129.63800000000001</v>
      </c>
      <c r="S2653">
        <v>125.715</v>
      </c>
      <c r="T2653">
        <v>121.351</v>
      </c>
      <c r="U2653">
        <v>116.084</v>
      </c>
      <c r="V2653">
        <v>109.91400000000002</v>
      </c>
      <c r="W2653">
        <v>104.64399999999999</v>
      </c>
      <c r="X2653">
        <v>98.154999999999987</v>
      </c>
      <c r="Y2653">
        <v>94.37299999999999</v>
      </c>
      <c r="AA2653" s="5">
        <f t="shared" si="0"/>
        <v>2722.1160000000004</v>
      </c>
    </row>
    <row r="2654" spans="1:27" x14ac:dyDescent="0.25">
      <c r="A2654" s="4">
        <v>44807</v>
      </c>
      <c r="B2654">
        <v>92.259</v>
      </c>
      <c r="C2654">
        <v>90.903999999999996</v>
      </c>
      <c r="D2654">
        <v>91.150999999999982</v>
      </c>
      <c r="E2654">
        <v>90.099000000000004</v>
      </c>
      <c r="F2654">
        <v>90.49799999999999</v>
      </c>
      <c r="G2654">
        <v>92.441000000000017</v>
      </c>
      <c r="H2654">
        <v>96.894999999999996</v>
      </c>
      <c r="I2654">
        <v>98.176000000000002</v>
      </c>
      <c r="J2654">
        <v>102.18400000000001</v>
      </c>
      <c r="K2654">
        <v>104.952</v>
      </c>
      <c r="L2654">
        <v>107.45100000000001</v>
      </c>
      <c r="M2654">
        <v>109.21799999999999</v>
      </c>
      <c r="N2654">
        <v>111.422</v>
      </c>
      <c r="O2654">
        <v>115.12100000000001</v>
      </c>
      <c r="P2654">
        <v>116.571</v>
      </c>
      <c r="Q2654">
        <v>118.06</v>
      </c>
      <c r="R2654">
        <v>117.36899999999997</v>
      </c>
      <c r="S2654">
        <v>116.82400000000001</v>
      </c>
      <c r="T2654">
        <v>112.88000000000001</v>
      </c>
      <c r="U2654">
        <v>109.467</v>
      </c>
      <c r="V2654">
        <v>105.096</v>
      </c>
      <c r="W2654">
        <v>100.64399999999999</v>
      </c>
      <c r="X2654">
        <v>95.513999999999996</v>
      </c>
      <c r="Y2654">
        <v>93.931999999999988</v>
      </c>
      <c r="AA2654" s="5">
        <f t="shared" si="0"/>
        <v>2479.1279999999997</v>
      </c>
    </row>
    <row r="2655" spans="1:27" x14ac:dyDescent="0.25">
      <c r="A2655" s="4">
        <v>44808</v>
      </c>
      <c r="B2655">
        <v>92.405000000000001</v>
      </c>
      <c r="C2655">
        <v>91.490000000000023</v>
      </c>
      <c r="D2655">
        <v>91.523999999999987</v>
      </c>
      <c r="E2655">
        <v>91.388999999999982</v>
      </c>
      <c r="F2655">
        <v>90.871000000000009</v>
      </c>
      <c r="G2655">
        <v>92.288000000000011</v>
      </c>
      <c r="H2655">
        <v>93.888999999999996</v>
      </c>
      <c r="I2655">
        <v>94.789000000000016</v>
      </c>
      <c r="J2655">
        <v>96.721000000000004</v>
      </c>
      <c r="K2655">
        <v>100.11099999999999</v>
      </c>
      <c r="L2655">
        <v>104.155</v>
      </c>
      <c r="M2655">
        <v>107.931</v>
      </c>
      <c r="N2655">
        <v>110.72699999999999</v>
      </c>
      <c r="O2655">
        <v>114.48399999999999</v>
      </c>
      <c r="P2655">
        <v>115.83499999999999</v>
      </c>
      <c r="Q2655">
        <v>117.038</v>
      </c>
      <c r="R2655">
        <v>117.10799999999999</v>
      </c>
      <c r="S2655">
        <v>116.03</v>
      </c>
      <c r="T2655">
        <v>111.45399999999999</v>
      </c>
      <c r="U2655">
        <v>106.48499999999999</v>
      </c>
      <c r="V2655">
        <v>102.74800000000002</v>
      </c>
      <c r="W2655">
        <v>100.36199999999999</v>
      </c>
      <c r="X2655">
        <v>96.374000000000009</v>
      </c>
      <c r="Y2655">
        <v>93.795999999999992</v>
      </c>
      <c r="AA2655" s="5">
        <f t="shared" si="0"/>
        <v>2450.0039999999999</v>
      </c>
    </row>
    <row r="2656" spans="1:27" x14ac:dyDescent="0.25">
      <c r="A2656" s="4">
        <v>44809</v>
      </c>
      <c r="B2656">
        <v>93.499000000000009</v>
      </c>
      <c r="C2656">
        <v>92.646000000000015</v>
      </c>
      <c r="D2656">
        <v>92.622</v>
      </c>
      <c r="E2656">
        <v>92.921999999999997</v>
      </c>
      <c r="F2656">
        <v>93.043999999999997</v>
      </c>
      <c r="G2656">
        <v>96.311000000000007</v>
      </c>
      <c r="H2656">
        <v>102.31</v>
      </c>
      <c r="I2656">
        <v>103.363</v>
      </c>
      <c r="J2656">
        <v>106.77000000000001</v>
      </c>
      <c r="K2656">
        <v>108.85</v>
      </c>
      <c r="L2656">
        <v>110.229</v>
      </c>
      <c r="M2656">
        <v>113.139</v>
      </c>
      <c r="N2656">
        <v>113.87200000000001</v>
      </c>
      <c r="O2656">
        <v>115.383</v>
      </c>
      <c r="P2656">
        <v>115.10700000000001</v>
      </c>
      <c r="Q2656">
        <v>112.851</v>
      </c>
      <c r="R2656">
        <v>110.64599999999999</v>
      </c>
      <c r="S2656">
        <v>109.51300000000001</v>
      </c>
      <c r="T2656">
        <v>104.89899999999999</v>
      </c>
      <c r="U2656">
        <v>102.47299999999998</v>
      </c>
      <c r="V2656">
        <v>101.06</v>
      </c>
      <c r="W2656">
        <v>98.24799999999999</v>
      </c>
      <c r="X2656">
        <v>95.853999999999999</v>
      </c>
      <c r="Y2656">
        <v>96.193000000000012</v>
      </c>
      <c r="AA2656" s="5">
        <f t="shared" si="0"/>
        <v>2481.8040000000001</v>
      </c>
    </row>
    <row r="2657" spans="1:27" x14ac:dyDescent="0.25">
      <c r="A2657" s="4">
        <v>44810</v>
      </c>
      <c r="B2657">
        <v>95.855999999999995</v>
      </c>
      <c r="C2657">
        <v>94.918000000000021</v>
      </c>
      <c r="D2657">
        <v>95.083999999999989</v>
      </c>
      <c r="E2657">
        <v>94.73599999999999</v>
      </c>
      <c r="F2657">
        <v>98.093999999999994</v>
      </c>
      <c r="G2657">
        <v>106.08799999999999</v>
      </c>
      <c r="H2657">
        <v>117.364</v>
      </c>
      <c r="I2657">
        <v>127.87799999999999</v>
      </c>
      <c r="J2657">
        <v>134.23700000000002</v>
      </c>
      <c r="K2657">
        <v>137.75</v>
      </c>
      <c r="L2657">
        <v>141.35</v>
      </c>
      <c r="M2657">
        <v>143.42400000000001</v>
      </c>
      <c r="N2657">
        <v>144.012</v>
      </c>
      <c r="O2657">
        <v>146.892</v>
      </c>
      <c r="P2657">
        <v>145.142</v>
      </c>
      <c r="Q2657">
        <v>142.238</v>
      </c>
      <c r="R2657">
        <v>135.00299999999999</v>
      </c>
      <c r="S2657">
        <v>130.416</v>
      </c>
      <c r="T2657">
        <v>124.74400000000001</v>
      </c>
      <c r="U2657">
        <v>120.246</v>
      </c>
      <c r="V2657">
        <v>117.03700000000001</v>
      </c>
      <c r="W2657">
        <v>111.92100000000002</v>
      </c>
      <c r="X2657">
        <v>107.871</v>
      </c>
      <c r="Y2657">
        <v>106.33099999999999</v>
      </c>
      <c r="AA2657" s="5">
        <f t="shared" si="0"/>
        <v>2918.6320000000005</v>
      </c>
    </row>
    <row r="2658" spans="1:27" x14ac:dyDescent="0.25">
      <c r="A2658" s="4">
        <v>44811</v>
      </c>
      <c r="B2658">
        <v>103.95699999999999</v>
      </c>
      <c r="C2658">
        <v>101.75800000000001</v>
      </c>
      <c r="D2658">
        <v>99.792000000000002</v>
      </c>
      <c r="E2658">
        <v>98.524000000000001</v>
      </c>
      <c r="F2658">
        <v>102.14999999999999</v>
      </c>
      <c r="G2658">
        <v>109.999</v>
      </c>
      <c r="H2658">
        <v>120.60500000000002</v>
      </c>
      <c r="I2658">
        <v>128.137</v>
      </c>
      <c r="J2658">
        <v>134.08200000000002</v>
      </c>
      <c r="K2658">
        <v>136.26199999999997</v>
      </c>
      <c r="L2658">
        <v>137.60400000000001</v>
      </c>
      <c r="M2658">
        <v>137.33100000000002</v>
      </c>
      <c r="N2658">
        <v>137.304</v>
      </c>
      <c r="O2658">
        <v>138.59</v>
      </c>
      <c r="P2658">
        <v>138.601</v>
      </c>
      <c r="Q2658">
        <v>133.69900000000001</v>
      </c>
      <c r="R2658">
        <v>128.541</v>
      </c>
      <c r="S2658">
        <v>123.027</v>
      </c>
      <c r="T2658">
        <v>119.68199999999999</v>
      </c>
      <c r="U2658">
        <v>115.694</v>
      </c>
      <c r="V2658">
        <v>111.294</v>
      </c>
      <c r="W2658">
        <v>106.617</v>
      </c>
      <c r="X2658">
        <v>103.82599999999999</v>
      </c>
      <c r="Y2658">
        <v>103.25500000000001</v>
      </c>
      <c r="AA2658" s="5">
        <f t="shared" si="0"/>
        <v>2870.3310000000001</v>
      </c>
    </row>
    <row r="2659" spans="1:27" x14ac:dyDescent="0.25">
      <c r="A2659" s="4">
        <v>44812</v>
      </c>
      <c r="B2659">
        <v>99.890000000000015</v>
      </c>
      <c r="C2659">
        <v>98.149000000000001</v>
      </c>
      <c r="D2659">
        <v>96.863</v>
      </c>
      <c r="E2659">
        <v>95.75200000000001</v>
      </c>
      <c r="F2659">
        <v>100.32100000000001</v>
      </c>
      <c r="G2659">
        <v>107.496</v>
      </c>
      <c r="H2659">
        <v>119.51600000000001</v>
      </c>
      <c r="I2659">
        <v>124.45500000000001</v>
      </c>
      <c r="J2659">
        <v>130.32300000000001</v>
      </c>
      <c r="K2659">
        <v>131.28100000000001</v>
      </c>
      <c r="L2659">
        <v>134.29300000000001</v>
      </c>
      <c r="M2659">
        <v>136.57600000000002</v>
      </c>
      <c r="N2659">
        <v>138.19899999999998</v>
      </c>
      <c r="O2659">
        <v>141.55799999999999</v>
      </c>
      <c r="P2659">
        <v>139.84100000000001</v>
      </c>
      <c r="Q2659">
        <v>138.93999999999997</v>
      </c>
      <c r="R2659">
        <v>134.93999999999997</v>
      </c>
      <c r="S2659">
        <v>129.83199999999999</v>
      </c>
      <c r="T2659">
        <v>125.108</v>
      </c>
      <c r="U2659">
        <v>120.361</v>
      </c>
      <c r="V2659">
        <v>115.595</v>
      </c>
      <c r="W2659">
        <v>111.31100000000001</v>
      </c>
      <c r="X2659">
        <v>105.36999999999999</v>
      </c>
      <c r="Y2659">
        <v>102.851</v>
      </c>
      <c r="AA2659" s="5">
        <f t="shared" si="0"/>
        <v>2878.8209999999999</v>
      </c>
    </row>
    <row r="2660" spans="1:27" x14ac:dyDescent="0.25">
      <c r="A2660" s="4">
        <v>44813</v>
      </c>
      <c r="B2660">
        <v>98.164999999999992</v>
      </c>
      <c r="C2660">
        <v>95.314999999999998</v>
      </c>
      <c r="D2660">
        <v>92.821000000000012</v>
      </c>
      <c r="E2660">
        <v>93.56</v>
      </c>
      <c r="F2660">
        <v>95.210000000000008</v>
      </c>
      <c r="G2660">
        <v>101.277</v>
      </c>
      <c r="H2660">
        <v>111.535</v>
      </c>
      <c r="I2660">
        <v>119.11400000000002</v>
      </c>
      <c r="J2660">
        <v>123.658</v>
      </c>
      <c r="K2660">
        <v>127.82799999999999</v>
      </c>
      <c r="L2660">
        <v>132.66499999999999</v>
      </c>
      <c r="M2660">
        <v>134.476</v>
      </c>
      <c r="N2660">
        <v>136.27799999999999</v>
      </c>
      <c r="O2660">
        <v>138.69900000000001</v>
      </c>
      <c r="P2660">
        <v>137.74</v>
      </c>
      <c r="Q2660">
        <v>134.566</v>
      </c>
      <c r="R2660">
        <v>129.53300000000002</v>
      </c>
      <c r="S2660">
        <v>125.49599999999998</v>
      </c>
      <c r="T2660">
        <v>119.595</v>
      </c>
      <c r="U2660">
        <v>114.19499999999999</v>
      </c>
      <c r="V2660">
        <v>109.82899999999999</v>
      </c>
      <c r="W2660">
        <v>103.333</v>
      </c>
      <c r="X2660">
        <v>97.216999999999999</v>
      </c>
      <c r="Y2660">
        <v>94.116</v>
      </c>
      <c r="AA2660" s="5">
        <f t="shared" si="0"/>
        <v>2766.2210000000009</v>
      </c>
    </row>
    <row r="2661" spans="1:27" x14ac:dyDescent="0.25">
      <c r="A2661" s="4">
        <v>44814</v>
      </c>
      <c r="B2661">
        <v>89.25200000000001</v>
      </c>
      <c r="C2661">
        <v>87.01</v>
      </c>
      <c r="D2661">
        <v>84.789999999999992</v>
      </c>
      <c r="E2661">
        <v>84.010999999999996</v>
      </c>
      <c r="F2661">
        <v>85.037000000000006</v>
      </c>
      <c r="G2661">
        <v>87.995000000000005</v>
      </c>
      <c r="H2661">
        <v>91.374999999999986</v>
      </c>
      <c r="I2661">
        <v>92.863</v>
      </c>
      <c r="J2661">
        <v>97.69</v>
      </c>
      <c r="K2661">
        <v>98.867999999999995</v>
      </c>
      <c r="L2661">
        <v>102.423</v>
      </c>
      <c r="M2661">
        <v>102.74100000000001</v>
      </c>
      <c r="N2661">
        <v>103.967</v>
      </c>
      <c r="O2661">
        <v>108.768</v>
      </c>
      <c r="P2661">
        <v>109.81200000000001</v>
      </c>
      <c r="Q2661">
        <v>109.739</v>
      </c>
      <c r="R2661">
        <v>109.09100000000001</v>
      </c>
      <c r="S2661">
        <v>107.937</v>
      </c>
      <c r="T2661">
        <v>103.91</v>
      </c>
      <c r="U2661">
        <v>102.44499999999998</v>
      </c>
      <c r="V2661">
        <v>98.739000000000004</v>
      </c>
      <c r="W2661">
        <v>93.828000000000003</v>
      </c>
      <c r="X2661">
        <v>90.728999999999999</v>
      </c>
      <c r="Y2661">
        <v>90.816999999999993</v>
      </c>
      <c r="AA2661" s="5">
        <f t="shared" si="0"/>
        <v>2333.837</v>
      </c>
    </row>
    <row r="2662" spans="1:27" x14ac:dyDescent="0.25">
      <c r="A2662" s="4">
        <v>44815</v>
      </c>
      <c r="B2662">
        <v>88.491000000000014</v>
      </c>
      <c r="C2662">
        <v>87.970999999999989</v>
      </c>
      <c r="D2662">
        <v>86.827999999999989</v>
      </c>
      <c r="E2662">
        <v>85.218000000000004</v>
      </c>
      <c r="F2662">
        <v>89.065999999999988</v>
      </c>
      <c r="G2662">
        <v>90.58499999999998</v>
      </c>
      <c r="H2662">
        <v>92.611999999999995</v>
      </c>
      <c r="I2662">
        <v>93.001999999999995</v>
      </c>
      <c r="J2662">
        <v>93.301000000000002</v>
      </c>
      <c r="K2662">
        <v>94.433000000000007</v>
      </c>
      <c r="L2662">
        <v>96.521000000000001</v>
      </c>
      <c r="M2662">
        <v>97.267999999999986</v>
      </c>
      <c r="N2662">
        <v>97.52000000000001</v>
      </c>
      <c r="O2662">
        <v>98.329000000000008</v>
      </c>
      <c r="P2662">
        <v>98.625</v>
      </c>
      <c r="Q2662">
        <v>98.315000000000012</v>
      </c>
      <c r="R2662">
        <v>97.637999999999991</v>
      </c>
      <c r="S2662">
        <v>97.655000000000001</v>
      </c>
      <c r="T2662">
        <v>94.602999999999994</v>
      </c>
      <c r="U2662">
        <v>94.123000000000005</v>
      </c>
      <c r="V2662">
        <v>92.972000000000023</v>
      </c>
      <c r="W2662">
        <v>92.52000000000001</v>
      </c>
      <c r="X2662">
        <v>92.775999999999996</v>
      </c>
      <c r="Y2662">
        <v>92.823000000000008</v>
      </c>
      <c r="AA2662" s="5">
        <f t="shared" si="0"/>
        <v>2243.1949999999997</v>
      </c>
    </row>
    <row r="2663" spans="1:27" x14ac:dyDescent="0.25">
      <c r="A2663" s="4">
        <v>44816</v>
      </c>
      <c r="B2663">
        <v>91.535000000000011</v>
      </c>
      <c r="C2663">
        <v>92.10799999999999</v>
      </c>
      <c r="D2663">
        <v>92.318000000000012</v>
      </c>
      <c r="E2663">
        <v>94.101000000000013</v>
      </c>
      <c r="F2663">
        <v>97.822999999999979</v>
      </c>
      <c r="G2663">
        <v>106.78999999999999</v>
      </c>
      <c r="H2663">
        <v>117.754</v>
      </c>
      <c r="I2663">
        <v>126.48</v>
      </c>
      <c r="J2663">
        <v>132.73099999999999</v>
      </c>
      <c r="K2663">
        <v>137.46899999999999</v>
      </c>
      <c r="L2663">
        <v>141.10300000000001</v>
      </c>
      <c r="M2663">
        <v>144.19999999999999</v>
      </c>
      <c r="N2663">
        <v>144.798</v>
      </c>
      <c r="O2663">
        <v>149.458</v>
      </c>
      <c r="P2663">
        <v>148.46600000000001</v>
      </c>
      <c r="Q2663">
        <v>144.11800000000002</v>
      </c>
      <c r="R2663">
        <v>139.626</v>
      </c>
      <c r="S2663">
        <v>134.29100000000003</v>
      </c>
      <c r="T2663">
        <v>125.55999999999999</v>
      </c>
      <c r="U2663">
        <v>122.96299999999999</v>
      </c>
      <c r="V2663">
        <v>118.87599999999999</v>
      </c>
      <c r="W2663">
        <v>116.82899999999999</v>
      </c>
      <c r="X2663">
        <v>112.499</v>
      </c>
      <c r="Y2663">
        <v>110.626</v>
      </c>
      <c r="AA2663" s="5">
        <f t="shared" si="0"/>
        <v>2942.5220000000008</v>
      </c>
    </row>
    <row r="2664" spans="1:27" x14ac:dyDescent="0.25">
      <c r="A2664" s="4">
        <v>44817</v>
      </c>
      <c r="B2664">
        <v>105.42100000000001</v>
      </c>
      <c r="C2664">
        <v>103.533</v>
      </c>
      <c r="D2664">
        <v>102.316</v>
      </c>
      <c r="E2664">
        <v>100.35999999999999</v>
      </c>
      <c r="F2664">
        <v>103.12599999999999</v>
      </c>
      <c r="G2664">
        <v>110.52499999999999</v>
      </c>
      <c r="H2664">
        <v>121.90799999999999</v>
      </c>
      <c r="I2664">
        <v>129.00700000000001</v>
      </c>
      <c r="J2664">
        <v>134.827</v>
      </c>
      <c r="K2664">
        <v>138.37</v>
      </c>
      <c r="L2664">
        <v>139.80700000000002</v>
      </c>
      <c r="M2664">
        <v>142.18200000000002</v>
      </c>
      <c r="N2664">
        <v>142.601</v>
      </c>
      <c r="O2664">
        <v>145.60099999999997</v>
      </c>
      <c r="P2664">
        <v>145.042</v>
      </c>
      <c r="Q2664">
        <v>141.56500000000003</v>
      </c>
      <c r="R2664">
        <v>134.42099999999999</v>
      </c>
      <c r="S2664">
        <v>128.06099999999998</v>
      </c>
      <c r="T2664">
        <v>121.90600000000001</v>
      </c>
      <c r="U2664">
        <v>117.33499999999999</v>
      </c>
      <c r="V2664">
        <v>112.648</v>
      </c>
      <c r="W2664">
        <v>107.96</v>
      </c>
      <c r="X2664">
        <v>103.245</v>
      </c>
      <c r="Y2664">
        <v>100.25500000000001</v>
      </c>
      <c r="AA2664" s="5">
        <f t="shared" si="0"/>
        <v>2932.0220000000004</v>
      </c>
    </row>
    <row r="2665" spans="1:27" x14ac:dyDescent="0.25">
      <c r="A2665" s="4">
        <v>44818</v>
      </c>
      <c r="B2665">
        <v>95.056999999999988</v>
      </c>
      <c r="C2665">
        <v>92.296000000000006</v>
      </c>
      <c r="D2665">
        <v>90.069000000000003</v>
      </c>
      <c r="E2665">
        <v>90.159000000000006</v>
      </c>
      <c r="F2665">
        <v>92.672999999999988</v>
      </c>
      <c r="G2665">
        <v>99.793000000000006</v>
      </c>
      <c r="H2665">
        <v>109.37299999999999</v>
      </c>
      <c r="I2665">
        <v>116.43699999999998</v>
      </c>
      <c r="J2665">
        <v>123.678</v>
      </c>
      <c r="K2665">
        <v>128.03300000000002</v>
      </c>
      <c r="L2665">
        <v>133.79500000000002</v>
      </c>
      <c r="M2665">
        <v>136.41100000000003</v>
      </c>
      <c r="N2665">
        <v>139.715</v>
      </c>
      <c r="O2665">
        <v>144.20099999999999</v>
      </c>
      <c r="P2665">
        <v>144.971</v>
      </c>
      <c r="Q2665">
        <v>140.27500000000001</v>
      </c>
      <c r="R2665">
        <v>135.59199999999998</v>
      </c>
      <c r="S2665">
        <v>129.97</v>
      </c>
      <c r="T2665">
        <v>123.42500000000001</v>
      </c>
      <c r="U2665">
        <v>118.232</v>
      </c>
      <c r="V2665">
        <v>114.97699999999998</v>
      </c>
      <c r="W2665">
        <v>109.46700000000001</v>
      </c>
      <c r="X2665">
        <v>105.28400000000001</v>
      </c>
      <c r="Y2665">
        <v>103.50600000000001</v>
      </c>
      <c r="AA2665" s="5">
        <f t="shared" si="0"/>
        <v>2817.3890000000001</v>
      </c>
    </row>
    <row r="2666" spans="1:27" x14ac:dyDescent="0.25">
      <c r="A2666" s="4">
        <v>44819</v>
      </c>
      <c r="B2666">
        <v>97.981999999999985</v>
      </c>
      <c r="C2666">
        <v>96.088999999999999</v>
      </c>
      <c r="D2666">
        <v>93.141999999999996</v>
      </c>
      <c r="E2666">
        <v>93.939999999999984</v>
      </c>
      <c r="F2666">
        <v>96.435999999999993</v>
      </c>
      <c r="G2666">
        <v>102.43800000000002</v>
      </c>
      <c r="H2666">
        <v>112.974</v>
      </c>
      <c r="I2666">
        <v>118.74099999999999</v>
      </c>
      <c r="J2666">
        <v>123.361</v>
      </c>
      <c r="K2666">
        <v>125.7</v>
      </c>
      <c r="L2666">
        <v>128.24299999999999</v>
      </c>
      <c r="M2666">
        <v>127.886</v>
      </c>
      <c r="N2666">
        <v>130.16300000000001</v>
      </c>
      <c r="O2666">
        <v>133.30100000000002</v>
      </c>
      <c r="P2666">
        <v>132.55099999999999</v>
      </c>
      <c r="Q2666">
        <v>128.917</v>
      </c>
      <c r="R2666">
        <v>124.74499999999999</v>
      </c>
      <c r="S2666">
        <v>120.87599999999999</v>
      </c>
      <c r="T2666">
        <v>116.745</v>
      </c>
      <c r="U2666">
        <v>112.83</v>
      </c>
      <c r="V2666">
        <v>108.16699999999999</v>
      </c>
      <c r="W2666">
        <v>103.761</v>
      </c>
      <c r="X2666">
        <v>99.467000000000013</v>
      </c>
      <c r="Y2666">
        <v>97.241</v>
      </c>
      <c r="AA2666" s="5">
        <f t="shared" si="0"/>
        <v>2725.6959999999995</v>
      </c>
    </row>
    <row r="2667" spans="1:27" x14ac:dyDescent="0.25">
      <c r="A2667" s="4">
        <v>44820</v>
      </c>
      <c r="B2667">
        <v>91.843999999999994</v>
      </c>
      <c r="C2667">
        <v>89.89800000000001</v>
      </c>
      <c r="D2667">
        <v>87.475999999999999</v>
      </c>
      <c r="E2667">
        <v>87.097999999999985</v>
      </c>
      <c r="F2667">
        <v>90.356999999999999</v>
      </c>
      <c r="G2667">
        <v>96.165999999999997</v>
      </c>
      <c r="H2667">
        <v>106.59100000000001</v>
      </c>
      <c r="I2667">
        <v>111.91399999999999</v>
      </c>
      <c r="J2667">
        <v>115.639</v>
      </c>
      <c r="K2667">
        <v>119.117</v>
      </c>
      <c r="L2667">
        <v>122.31100000000001</v>
      </c>
      <c r="M2667">
        <v>124.52599999999998</v>
      </c>
      <c r="N2667">
        <v>127.14799999999998</v>
      </c>
      <c r="O2667">
        <v>130.589</v>
      </c>
      <c r="P2667">
        <v>130.89099999999999</v>
      </c>
      <c r="Q2667">
        <v>127.63799999999999</v>
      </c>
      <c r="R2667">
        <v>123.61</v>
      </c>
      <c r="S2667">
        <v>120.51999999999998</v>
      </c>
      <c r="T2667">
        <v>115.577</v>
      </c>
      <c r="U2667">
        <v>111.53100000000001</v>
      </c>
      <c r="V2667">
        <v>106.24300000000001</v>
      </c>
      <c r="W2667">
        <v>101.789</v>
      </c>
      <c r="X2667">
        <v>97.686999999999998</v>
      </c>
      <c r="Y2667">
        <v>95.186000000000007</v>
      </c>
      <c r="AA2667" s="5">
        <f t="shared" si="0"/>
        <v>2631.346</v>
      </c>
    </row>
    <row r="2668" spans="1:27" x14ac:dyDescent="0.25">
      <c r="A2668" s="4">
        <v>44821</v>
      </c>
      <c r="B2668">
        <v>90.974000000000018</v>
      </c>
      <c r="C2668">
        <v>87.614000000000004</v>
      </c>
      <c r="D2668">
        <v>87.022000000000006</v>
      </c>
      <c r="E2668">
        <v>86.478999999999999</v>
      </c>
      <c r="F2668">
        <v>88.419999999999987</v>
      </c>
      <c r="G2668">
        <v>91.056000000000012</v>
      </c>
      <c r="H2668">
        <v>95.63300000000001</v>
      </c>
      <c r="I2668">
        <v>96.029000000000011</v>
      </c>
      <c r="J2668">
        <v>100.07600000000001</v>
      </c>
      <c r="K2668">
        <v>102.83600000000001</v>
      </c>
      <c r="L2668">
        <v>104.544</v>
      </c>
      <c r="M2668">
        <v>105.20599999999999</v>
      </c>
      <c r="N2668">
        <v>107.34</v>
      </c>
      <c r="O2668">
        <v>109.916</v>
      </c>
      <c r="P2668">
        <v>110.61099999999999</v>
      </c>
      <c r="Q2668">
        <v>111.702</v>
      </c>
      <c r="R2668">
        <v>110.80500000000001</v>
      </c>
      <c r="S2668">
        <v>110.33799999999999</v>
      </c>
      <c r="T2668">
        <v>106.283</v>
      </c>
      <c r="U2668">
        <v>103.69900000000001</v>
      </c>
      <c r="V2668">
        <v>99.239000000000019</v>
      </c>
      <c r="W2668">
        <v>95.316999999999979</v>
      </c>
      <c r="X2668">
        <v>92.698999999999998</v>
      </c>
      <c r="Y2668">
        <v>91.73</v>
      </c>
      <c r="AA2668" s="5">
        <f t="shared" si="0"/>
        <v>2385.5679999999998</v>
      </c>
    </row>
    <row r="2669" spans="1:27" x14ac:dyDescent="0.25">
      <c r="A2669" s="4">
        <v>44822</v>
      </c>
      <c r="B2669">
        <v>87.661000000000001</v>
      </c>
      <c r="C2669">
        <v>86.738</v>
      </c>
      <c r="D2669">
        <v>85.323000000000008</v>
      </c>
      <c r="E2669">
        <v>84.428999999999988</v>
      </c>
      <c r="F2669">
        <v>86.765000000000001</v>
      </c>
      <c r="G2669">
        <v>88.38600000000001</v>
      </c>
      <c r="H2669">
        <v>91.225999999999985</v>
      </c>
      <c r="I2669">
        <v>91.182999999999993</v>
      </c>
      <c r="J2669">
        <v>92.62</v>
      </c>
      <c r="K2669">
        <v>96.10499999999999</v>
      </c>
      <c r="L2669">
        <v>101.851</v>
      </c>
      <c r="M2669">
        <v>103.01299999999999</v>
      </c>
      <c r="N2669">
        <v>106.83499999999999</v>
      </c>
      <c r="O2669">
        <v>109.643</v>
      </c>
      <c r="P2669">
        <v>112.759</v>
      </c>
      <c r="Q2669">
        <v>115.21600000000001</v>
      </c>
      <c r="R2669">
        <v>114.643</v>
      </c>
      <c r="S2669">
        <v>111.28</v>
      </c>
      <c r="T2669">
        <v>106.92800000000001</v>
      </c>
      <c r="U2669">
        <v>103.694</v>
      </c>
      <c r="V2669">
        <v>99.974000000000004</v>
      </c>
      <c r="W2669">
        <v>96.977000000000004</v>
      </c>
      <c r="X2669">
        <v>96.23399999999998</v>
      </c>
      <c r="Y2669">
        <v>96.948000000000008</v>
      </c>
      <c r="AA2669" s="5">
        <f t="shared" si="0"/>
        <v>2366.431</v>
      </c>
    </row>
    <row r="2670" spans="1:27" x14ac:dyDescent="0.25">
      <c r="A2670" s="4">
        <v>44823</v>
      </c>
      <c r="B2670">
        <v>93.091000000000008</v>
      </c>
      <c r="C2670">
        <v>91.503</v>
      </c>
      <c r="D2670">
        <v>92.064999999999998</v>
      </c>
      <c r="E2670">
        <v>90.917000000000002</v>
      </c>
      <c r="F2670">
        <v>95.185000000000016</v>
      </c>
      <c r="G2670">
        <v>103.19900000000001</v>
      </c>
      <c r="H2670">
        <v>115.012</v>
      </c>
      <c r="I2670">
        <v>122.34200000000001</v>
      </c>
      <c r="J2670">
        <v>129.71100000000001</v>
      </c>
      <c r="K2670">
        <v>134.62800000000001</v>
      </c>
      <c r="L2670">
        <v>140.83100000000002</v>
      </c>
      <c r="M2670">
        <v>146.369</v>
      </c>
      <c r="N2670">
        <v>147.21299999999999</v>
      </c>
      <c r="O2670">
        <v>149.52299999999997</v>
      </c>
      <c r="P2670">
        <v>148.423</v>
      </c>
      <c r="Q2670">
        <v>141.28</v>
      </c>
      <c r="R2670">
        <v>134.636</v>
      </c>
      <c r="S2670">
        <v>126.61099999999999</v>
      </c>
      <c r="T2670">
        <v>122.327</v>
      </c>
      <c r="U2670">
        <v>119.068</v>
      </c>
      <c r="V2670">
        <v>115.935</v>
      </c>
      <c r="W2670">
        <v>111.685</v>
      </c>
      <c r="X2670">
        <v>107.26899999999999</v>
      </c>
      <c r="Y2670">
        <v>106.495</v>
      </c>
      <c r="AA2670" s="5">
        <f t="shared" si="0"/>
        <v>2885.3179999999998</v>
      </c>
    </row>
    <row r="2671" spans="1:27" x14ac:dyDescent="0.25">
      <c r="A2671" s="4">
        <v>44824</v>
      </c>
      <c r="B2671">
        <v>100.91200000000001</v>
      </c>
      <c r="C2671">
        <v>99.928000000000011</v>
      </c>
      <c r="D2671">
        <v>98.616000000000014</v>
      </c>
      <c r="E2671">
        <v>96.941999999999993</v>
      </c>
      <c r="F2671">
        <v>101.00099999999999</v>
      </c>
      <c r="G2671">
        <v>106.19100000000002</v>
      </c>
      <c r="H2671">
        <v>116.38499999999999</v>
      </c>
      <c r="I2671">
        <v>122.867</v>
      </c>
      <c r="J2671">
        <v>128.97399999999999</v>
      </c>
      <c r="K2671">
        <v>134.44800000000001</v>
      </c>
      <c r="L2671">
        <v>137.75899999999999</v>
      </c>
      <c r="M2671">
        <v>137.98899999999998</v>
      </c>
      <c r="N2671">
        <v>139.70699999999999</v>
      </c>
      <c r="O2671">
        <v>141.68099999999998</v>
      </c>
      <c r="P2671">
        <v>143.15100000000001</v>
      </c>
      <c r="Q2671">
        <v>140.98499999999999</v>
      </c>
      <c r="R2671">
        <v>135.41900000000001</v>
      </c>
      <c r="S2671">
        <v>127.953</v>
      </c>
      <c r="T2671">
        <v>120.527</v>
      </c>
      <c r="U2671">
        <v>117.89</v>
      </c>
      <c r="V2671">
        <v>112.58199999999999</v>
      </c>
      <c r="W2671">
        <v>107.547</v>
      </c>
      <c r="X2671">
        <v>103.69900000000001</v>
      </c>
      <c r="Y2671">
        <v>102.00999999999999</v>
      </c>
      <c r="AA2671" s="5">
        <f t="shared" si="0"/>
        <v>2875.1629999999996</v>
      </c>
    </row>
    <row r="2672" spans="1:27" x14ac:dyDescent="0.25">
      <c r="A2672" s="4">
        <v>44825</v>
      </c>
      <c r="B2672">
        <v>96.814999999999998</v>
      </c>
      <c r="C2672">
        <v>94.609000000000009</v>
      </c>
      <c r="D2672">
        <v>91.817000000000007</v>
      </c>
      <c r="E2672">
        <v>91.403999999999996</v>
      </c>
      <c r="F2672">
        <v>95.710000000000008</v>
      </c>
      <c r="G2672">
        <v>102.92700000000001</v>
      </c>
      <c r="H2672">
        <v>112.31700000000001</v>
      </c>
      <c r="I2672">
        <v>119.74299999999999</v>
      </c>
      <c r="J2672">
        <v>125.30500000000001</v>
      </c>
      <c r="K2672">
        <v>131.62799999999999</v>
      </c>
      <c r="L2672">
        <v>136.88900000000001</v>
      </c>
      <c r="M2672">
        <v>140.88900000000001</v>
      </c>
      <c r="N2672">
        <v>143.33799999999999</v>
      </c>
      <c r="O2672">
        <v>146.32</v>
      </c>
      <c r="P2672">
        <v>148.364</v>
      </c>
      <c r="Q2672">
        <v>144.49600000000001</v>
      </c>
      <c r="R2672">
        <v>139.00700000000001</v>
      </c>
      <c r="S2672">
        <v>132.29599999999999</v>
      </c>
      <c r="T2672">
        <v>125.934</v>
      </c>
      <c r="U2672">
        <v>122.57900000000001</v>
      </c>
      <c r="V2672">
        <v>118.214</v>
      </c>
      <c r="W2672">
        <v>113.172</v>
      </c>
      <c r="X2672">
        <v>108.82900000000001</v>
      </c>
      <c r="Y2672">
        <v>107.09399999999999</v>
      </c>
      <c r="AA2672" s="5">
        <f t="shared" si="0"/>
        <v>2889.6960000000008</v>
      </c>
    </row>
    <row r="2673" spans="1:27" x14ac:dyDescent="0.25">
      <c r="A2673" s="4">
        <v>44826</v>
      </c>
      <c r="B2673">
        <v>101.88500000000001</v>
      </c>
      <c r="C2673">
        <v>100.685</v>
      </c>
      <c r="D2673">
        <v>97.477999999999994</v>
      </c>
      <c r="E2673">
        <v>97.383999999999986</v>
      </c>
      <c r="F2673">
        <v>101.13800000000001</v>
      </c>
      <c r="G2673">
        <v>108.50700000000001</v>
      </c>
      <c r="H2673">
        <v>120.956</v>
      </c>
      <c r="I2673">
        <v>126.926</v>
      </c>
      <c r="J2673">
        <v>133.94900000000001</v>
      </c>
      <c r="K2673">
        <v>136.828</v>
      </c>
      <c r="L2673">
        <v>138.15899999999999</v>
      </c>
      <c r="M2673">
        <v>136.76900000000001</v>
      </c>
      <c r="N2673">
        <v>136.084</v>
      </c>
      <c r="O2673">
        <v>135.21299999999999</v>
      </c>
      <c r="P2673">
        <v>135.74099999999999</v>
      </c>
      <c r="Q2673">
        <v>130.33099999999999</v>
      </c>
      <c r="R2673">
        <v>124.358</v>
      </c>
      <c r="S2673">
        <v>120.831</v>
      </c>
      <c r="T2673">
        <v>113.39499999999998</v>
      </c>
      <c r="U2673">
        <v>110.05399999999999</v>
      </c>
      <c r="V2673">
        <v>106.25</v>
      </c>
      <c r="W2673">
        <v>101.389</v>
      </c>
      <c r="X2673">
        <v>98.471000000000004</v>
      </c>
      <c r="Y2673">
        <v>95.949000000000012</v>
      </c>
      <c r="AA2673" s="5">
        <f t="shared" si="0"/>
        <v>2808.7300000000005</v>
      </c>
    </row>
    <row r="2674" spans="1:27" x14ac:dyDescent="0.25">
      <c r="A2674" s="4">
        <v>44827</v>
      </c>
      <c r="B2674">
        <v>90.822000000000003</v>
      </c>
      <c r="C2674">
        <v>89.369</v>
      </c>
      <c r="D2674">
        <v>88.001999999999995</v>
      </c>
      <c r="E2674">
        <v>86.171999999999983</v>
      </c>
      <c r="F2674">
        <v>89.253999999999991</v>
      </c>
      <c r="G2674">
        <v>95.210999999999984</v>
      </c>
      <c r="H2674">
        <v>103.55199999999999</v>
      </c>
      <c r="I2674">
        <v>107.4</v>
      </c>
      <c r="J2674">
        <v>111.434</v>
      </c>
      <c r="K2674">
        <v>111.64399999999999</v>
      </c>
      <c r="L2674">
        <v>113.46900000000001</v>
      </c>
      <c r="M2674">
        <v>115.236</v>
      </c>
      <c r="N2674">
        <v>114.70400000000001</v>
      </c>
      <c r="O2674">
        <v>116.72700000000002</v>
      </c>
      <c r="P2674">
        <v>116.76600000000002</v>
      </c>
      <c r="Q2674">
        <v>112.66899999999998</v>
      </c>
      <c r="R2674">
        <v>109.28</v>
      </c>
      <c r="S2674">
        <v>106.40300000000001</v>
      </c>
      <c r="T2674">
        <v>103.73000000000002</v>
      </c>
      <c r="U2674">
        <v>101.818</v>
      </c>
      <c r="V2674">
        <v>98.040999999999997</v>
      </c>
      <c r="W2674">
        <v>94.234999999999999</v>
      </c>
      <c r="X2674">
        <v>90.634</v>
      </c>
      <c r="Y2674">
        <v>89.538000000000011</v>
      </c>
      <c r="AA2674" s="5">
        <f t="shared" si="0"/>
        <v>2456.1100000000006</v>
      </c>
    </row>
    <row r="2675" spans="1:27" x14ac:dyDescent="0.25">
      <c r="A2675" s="4">
        <v>44828</v>
      </c>
      <c r="B2675">
        <v>83.432000000000016</v>
      </c>
      <c r="C2675">
        <v>82.046000000000006</v>
      </c>
      <c r="D2675">
        <v>81.302999999999997</v>
      </c>
      <c r="E2675">
        <v>80.825999999999993</v>
      </c>
      <c r="F2675">
        <v>83.036000000000016</v>
      </c>
      <c r="G2675">
        <v>87.021000000000001</v>
      </c>
      <c r="H2675">
        <v>91.266999999999996</v>
      </c>
      <c r="I2675">
        <v>91.113999999999976</v>
      </c>
      <c r="J2675">
        <v>91.372</v>
      </c>
      <c r="K2675">
        <v>93.592999999999989</v>
      </c>
      <c r="L2675">
        <v>94.941000000000003</v>
      </c>
      <c r="M2675">
        <v>93.224000000000004</v>
      </c>
      <c r="N2675">
        <v>91.984999999999999</v>
      </c>
      <c r="O2675">
        <v>94.27</v>
      </c>
      <c r="P2675">
        <v>94.150999999999996</v>
      </c>
      <c r="Q2675">
        <v>94.437000000000012</v>
      </c>
      <c r="R2675">
        <v>94.496999999999986</v>
      </c>
      <c r="S2675">
        <v>94.3</v>
      </c>
      <c r="T2675">
        <v>94.003999999999991</v>
      </c>
      <c r="U2675">
        <v>92.703000000000003</v>
      </c>
      <c r="V2675">
        <v>89.065000000000012</v>
      </c>
      <c r="W2675">
        <v>85.888000000000005</v>
      </c>
      <c r="X2675">
        <v>84.161999999999992</v>
      </c>
      <c r="Y2675">
        <v>82.710999999999999</v>
      </c>
      <c r="AA2675" s="5">
        <f t="shared" si="0"/>
        <v>2145.3479999999995</v>
      </c>
    </row>
    <row r="2676" spans="1:27" x14ac:dyDescent="0.25">
      <c r="A2676" s="4">
        <v>44829</v>
      </c>
      <c r="B2676">
        <v>79.239000000000004</v>
      </c>
      <c r="C2676">
        <v>79.094999999999985</v>
      </c>
      <c r="D2676">
        <v>78.909000000000006</v>
      </c>
      <c r="E2676">
        <v>78.593000000000004</v>
      </c>
      <c r="F2676">
        <v>81.05</v>
      </c>
      <c r="G2676">
        <v>82.194999999999993</v>
      </c>
      <c r="H2676">
        <v>84.927000000000007</v>
      </c>
      <c r="I2676">
        <v>84.784999999999997</v>
      </c>
      <c r="J2676">
        <v>85.462999999999994</v>
      </c>
      <c r="K2676">
        <v>88.503</v>
      </c>
      <c r="L2676">
        <v>91.117999999999995</v>
      </c>
      <c r="M2676">
        <v>92.244</v>
      </c>
      <c r="N2676">
        <v>93.137999999999991</v>
      </c>
      <c r="O2676">
        <v>95.538000000000011</v>
      </c>
      <c r="P2676">
        <v>95.626000000000005</v>
      </c>
      <c r="Q2676">
        <v>93.741</v>
      </c>
      <c r="R2676">
        <v>93.445999999999998</v>
      </c>
      <c r="S2676">
        <v>92.58</v>
      </c>
      <c r="T2676">
        <v>90.822000000000003</v>
      </c>
      <c r="U2676">
        <v>90.50200000000001</v>
      </c>
      <c r="V2676">
        <v>88.230999999999995</v>
      </c>
      <c r="W2676">
        <v>88.518000000000001</v>
      </c>
      <c r="X2676">
        <v>86.665999999999997</v>
      </c>
      <c r="Y2676">
        <v>85.957999999999998</v>
      </c>
      <c r="AA2676" s="5">
        <f t="shared" si="0"/>
        <v>2100.8869999999997</v>
      </c>
    </row>
    <row r="2677" spans="1:27" x14ac:dyDescent="0.25">
      <c r="A2677" s="4">
        <v>44830</v>
      </c>
      <c r="B2677">
        <v>84.4</v>
      </c>
      <c r="C2677">
        <v>84.108000000000004</v>
      </c>
      <c r="D2677">
        <v>85.187000000000012</v>
      </c>
      <c r="E2677">
        <v>84.380999999999986</v>
      </c>
      <c r="F2677">
        <v>88.869</v>
      </c>
      <c r="G2677">
        <v>95.957999999999998</v>
      </c>
      <c r="H2677">
        <v>106.986</v>
      </c>
      <c r="I2677">
        <v>112.92799999999998</v>
      </c>
      <c r="J2677">
        <v>117.39099999999999</v>
      </c>
      <c r="K2677">
        <v>122.43599999999998</v>
      </c>
      <c r="L2677">
        <v>126.376</v>
      </c>
      <c r="M2677">
        <v>128.87299999999999</v>
      </c>
      <c r="N2677">
        <v>129.76700000000002</v>
      </c>
      <c r="O2677">
        <v>130.85499999999999</v>
      </c>
      <c r="P2677">
        <v>132.321</v>
      </c>
      <c r="Q2677">
        <v>126.50899999999999</v>
      </c>
      <c r="R2677">
        <v>119.53399999999999</v>
      </c>
      <c r="S2677">
        <v>116.27200000000001</v>
      </c>
      <c r="T2677">
        <v>111.27599999999998</v>
      </c>
      <c r="U2677">
        <v>107.126</v>
      </c>
      <c r="V2677">
        <v>102.86099999999999</v>
      </c>
      <c r="W2677">
        <v>99.906999999999996</v>
      </c>
      <c r="X2677">
        <v>96.373000000000005</v>
      </c>
      <c r="Y2677">
        <v>95.591999999999985</v>
      </c>
      <c r="AA2677" s="5">
        <f t="shared" si="0"/>
        <v>2606.2860000000001</v>
      </c>
    </row>
    <row r="2678" spans="1:27" x14ac:dyDescent="0.25">
      <c r="A2678" s="4">
        <v>44831</v>
      </c>
      <c r="B2678">
        <v>89.146000000000015</v>
      </c>
      <c r="C2678">
        <v>88.417999999999992</v>
      </c>
      <c r="D2678">
        <v>87.575999999999993</v>
      </c>
      <c r="E2678">
        <v>87.314000000000007</v>
      </c>
      <c r="F2678">
        <v>90.358999999999995</v>
      </c>
      <c r="G2678">
        <v>96.206000000000003</v>
      </c>
      <c r="H2678">
        <v>108.081</v>
      </c>
      <c r="I2678">
        <v>113.39500000000001</v>
      </c>
      <c r="J2678">
        <v>120.09899999999999</v>
      </c>
      <c r="K2678">
        <v>120.61699999999999</v>
      </c>
      <c r="L2678">
        <v>126.46899999999999</v>
      </c>
      <c r="M2678">
        <v>128.35599999999999</v>
      </c>
      <c r="N2678">
        <v>128.06399999999999</v>
      </c>
      <c r="O2678">
        <v>129.404</v>
      </c>
      <c r="P2678">
        <v>129.863</v>
      </c>
      <c r="Q2678">
        <v>125.98699999999999</v>
      </c>
      <c r="R2678">
        <v>120.34299999999999</v>
      </c>
      <c r="S2678">
        <v>115.06300000000002</v>
      </c>
      <c r="T2678">
        <v>108.33899999999998</v>
      </c>
      <c r="U2678">
        <v>107.02499999999999</v>
      </c>
      <c r="V2678">
        <v>103.883</v>
      </c>
      <c r="W2678">
        <v>101.28100000000001</v>
      </c>
      <c r="X2678">
        <v>97.938000000000017</v>
      </c>
      <c r="Y2678">
        <v>95.251999999999995</v>
      </c>
      <c r="AA2678" s="5">
        <f t="shared" si="0"/>
        <v>2618.4780000000005</v>
      </c>
    </row>
    <row r="2679" spans="1:27" x14ac:dyDescent="0.25">
      <c r="A2679" s="4">
        <v>44832</v>
      </c>
      <c r="B2679">
        <v>91.932000000000002</v>
      </c>
      <c r="C2679">
        <v>89.172000000000011</v>
      </c>
      <c r="D2679">
        <v>87.77000000000001</v>
      </c>
      <c r="E2679">
        <v>86.399999999999991</v>
      </c>
      <c r="F2679">
        <v>91.248000000000005</v>
      </c>
      <c r="G2679">
        <v>98.3</v>
      </c>
      <c r="H2679">
        <v>107.74700000000001</v>
      </c>
      <c r="I2679">
        <v>113.59399999999998</v>
      </c>
      <c r="J2679">
        <v>119.15300000000001</v>
      </c>
      <c r="K2679">
        <v>120.04900000000001</v>
      </c>
      <c r="L2679">
        <v>124.604</v>
      </c>
      <c r="M2679">
        <v>126.297</v>
      </c>
      <c r="N2679">
        <v>126.56100000000001</v>
      </c>
      <c r="O2679">
        <v>127.09400000000001</v>
      </c>
      <c r="P2679">
        <v>126.983</v>
      </c>
      <c r="Q2679">
        <v>128.16799999999998</v>
      </c>
      <c r="R2679">
        <v>123.52200000000002</v>
      </c>
      <c r="S2679">
        <v>117.914</v>
      </c>
      <c r="T2679">
        <v>110.857</v>
      </c>
      <c r="U2679">
        <v>110.678</v>
      </c>
      <c r="V2679">
        <v>107.773</v>
      </c>
      <c r="W2679">
        <v>102.767</v>
      </c>
      <c r="X2679">
        <v>98.822999999999993</v>
      </c>
      <c r="Y2679">
        <v>96.811000000000007</v>
      </c>
      <c r="AA2679" s="5">
        <f t="shared" si="0"/>
        <v>2634.2169999999996</v>
      </c>
    </row>
    <row r="2680" spans="1:27" x14ac:dyDescent="0.25">
      <c r="A2680" s="4">
        <v>44833</v>
      </c>
      <c r="B2680">
        <v>92.623999999999995</v>
      </c>
      <c r="C2680">
        <v>89.746999999999986</v>
      </c>
      <c r="D2680">
        <v>87.482999999999976</v>
      </c>
      <c r="E2680">
        <v>86.596000000000004</v>
      </c>
      <c r="F2680">
        <v>90.22199999999998</v>
      </c>
      <c r="G2680">
        <v>95.241</v>
      </c>
      <c r="H2680">
        <v>104.846</v>
      </c>
      <c r="I2680">
        <v>111.13500000000001</v>
      </c>
      <c r="J2680">
        <v>114.05500000000001</v>
      </c>
      <c r="K2680">
        <v>116.42700000000001</v>
      </c>
      <c r="L2680">
        <v>118.80000000000001</v>
      </c>
      <c r="M2680">
        <v>121.991</v>
      </c>
      <c r="N2680">
        <v>120.744</v>
      </c>
      <c r="O2680">
        <v>123.38500000000001</v>
      </c>
      <c r="P2680">
        <v>125.03700000000001</v>
      </c>
      <c r="Q2680">
        <v>119.61499999999999</v>
      </c>
      <c r="R2680">
        <v>116.152</v>
      </c>
      <c r="S2680">
        <v>112.26799999999999</v>
      </c>
      <c r="T2680">
        <v>107.658</v>
      </c>
      <c r="U2680">
        <v>106.37700000000001</v>
      </c>
      <c r="V2680">
        <v>102.017</v>
      </c>
      <c r="W2680">
        <v>98.177999999999997</v>
      </c>
      <c r="X2680">
        <v>95.190000000000012</v>
      </c>
      <c r="Y2680">
        <v>92.844999999999999</v>
      </c>
      <c r="AA2680" s="5">
        <f t="shared" ref="AA2680:AA2743" si="1">SUM(B2680:Z2680)</f>
        <v>2548.6329999999994</v>
      </c>
    </row>
    <row r="2681" spans="1:27" x14ac:dyDescent="0.25">
      <c r="A2681" s="4">
        <v>44834</v>
      </c>
      <c r="B2681">
        <v>90.329000000000008</v>
      </c>
      <c r="C2681">
        <v>87.541000000000011</v>
      </c>
      <c r="D2681">
        <v>86.525999999999996</v>
      </c>
      <c r="E2681">
        <v>85.54</v>
      </c>
      <c r="F2681">
        <v>88.182000000000002</v>
      </c>
      <c r="G2681">
        <v>93.74199999999999</v>
      </c>
      <c r="H2681">
        <v>104.13199999999999</v>
      </c>
      <c r="I2681">
        <v>107.94800000000001</v>
      </c>
      <c r="J2681">
        <v>111.053</v>
      </c>
      <c r="K2681">
        <v>112.99499999999999</v>
      </c>
      <c r="L2681">
        <v>113.181</v>
      </c>
      <c r="M2681">
        <v>113.88700000000001</v>
      </c>
      <c r="N2681">
        <v>113.346</v>
      </c>
      <c r="O2681">
        <v>114.13499999999999</v>
      </c>
      <c r="P2681">
        <v>113.58200000000001</v>
      </c>
      <c r="Q2681">
        <v>114.56400000000001</v>
      </c>
      <c r="R2681">
        <v>110.241</v>
      </c>
      <c r="S2681">
        <v>106.38500000000001</v>
      </c>
      <c r="T2681">
        <v>102.97299999999998</v>
      </c>
      <c r="U2681">
        <v>101.038</v>
      </c>
      <c r="V2681">
        <v>97.835999999999999</v>
      </c>
      <c r="W2681">
        <v>95.449000000000012</v>
      </c>
      <c r="X2681">
        <v>91.444999999999993</v>
      </c>
      <c r="Y2681">
        <v>88.984999999999999</v>
      </c>
      <c r="AA2681" s="5">
        <f t="shared" si="1"/>
        <v>2445.0349999999999</v>
      </c>
    </row>
    <row r="2682" spans="1:27" x14ac:dyDescent="0.25">
      <c r="A2682" s="4">
        <v>44835</v>
      </c>
      <c r="B2682">
        <v>85.536000000000001</v>
      </c>
      <c r="C2682">
        <v>84.035000000000011</v>
      </c>
      <c r="D2682">
        <v>83.067999999999998</v>
      </c>
      <c r="E2682">
        <v>82.725000000000009</v>
      </c>
      <c r="F2682">
        <v>85.322999999999993</v>
      </c>
      <c r="G2682">
        <v>87.805000000000007</v>
      </c>
      <c r="H2682">
        <v>92.762</v>
      </c>
      <c r="I2682">
        <v>91.467000000000013</v>
      </c>
      <c r="J2682">
        <v>92.492999999999995</v>
      </c>
      <c r="K2682">
        <v>92.181000000000012</v>
      </c>
      <c r="L2682">
        <v>90.712999999999994</v>
      </c>
      <c r="M2682">
        <v>91.350000000000009</v>
      </c>
      <c r="N2682">
        <v>92.009</v>
      </c>
      <c r="O2682">
        <v>94.356999999999999</v>
      </c>
      <c r="P2682">
        <v>93.426000000000002</v>
      </c>
      <c r="Q2682">
        <v>93.082999999999998</v>
      </c>
      <c r="R2682">
        <v>93.135999999999996</v>
      </c>
      <c r="S2682">
        <v>92.182000000000016</v>
      </c>
      <c r="T2682">
        <v>91.203999999999994</v>
      </c>
      <c r="U2682">
        <v>91.489000000000004</v>
      </c>
      <c r="V2682">
        <v>87.994000000000014</v>
      </c>
      <c r="W2682">
        <v>85.257000000000005</v>
      </c>
      <c r="X2682">
        <v>83.286000000000016</v>
      </c>
      <c r="Y2682">
        <v>82.74</v>
      </c>
      <c r="AA2682" s="5">
        <f t="shared" si="1"/>
        <v>2139.6209999999996</v>
      </c>
    </row>
    <row r="2683" spans="1:27" x14ac:dyDescent="0.25">
      <c r="A2683" s="4">
        <v>44836</v>
      </c>
      <c r="B2683">
        <v>79.792000000000002</v>
      </c>
      <c r="C2683">
        <v>78.429000000000002</v>
      </c>
      <c r="D2683">
        <v>77.557000000000002</v>
      </c>
      <c r="E2683">
        <v>77.832000000000008</v>
      </c>
      <c r="F2683">
        <v>80.38900000000001</v>
      </c>
      <c r="G2683">
        <v>81.914000000000001</v>
      </c>
      <c r="H2683">
        <v>85.156000000000006</v>
      </c>
      <c r="I2683">
        <v>84.842999999999989</v>
      </c>
      <c r="J2683">
        <v>85.124000000000009</v>
      </c>
      <c r="K2683">
        <v>85.844999999999999</v>
      </c>
      <c r="L2683">
        <v>87.379000000000005</v>
      </c>
      <c r="M2683">
        <v>89.227000000000004</v>
      </c>
      <c r="N2683">
        <v>89.228999999999999</v>
      </c>
      <c r="O2683">
        <v>89.152000000000001</v>
      </c>
      <c r="P2683">
        <v>89.881</v>
      </c>
      <c r="Q2683">
        <v>89.748999999999981</v>
      </c>
      <c r="R2683">
        <v>88.777000000000001</v>
      </c>
      <c r="S2683">
        <v>87.720999999999975</v>
      </c>
      <c r="T2683">
        <v>87.097999999999999</v>
      </c>
      <c r="U2683">
        <v>86.813999999999993</v>
      </c>
      <c r="V2683">
        <v>85.778000000000006</v>
      </c>
      <c r="W2683">
        <v>84.691000000000003</v>
      </c>
      <c r="X2683">
        <v>84.707000000000008</v>
      </c>
      <c r="Y2683">
        <v>84.710999999999999</v>
      </c>
      <c r="AA2683" s="5">
        <f t="shared" si="1"/>
        <v>2041.7950000000003</v>
      </c>
    </row>
    <row r="2684" spans="1:27" x14ac:dyDescent="0.25">
      <c r="A2684" s="4">
        <v>44837</v>
      </c>
      <c r="B2684">
        <v>82.072000000000003</v>
      </c>
      <c r="C2684">
        <v>82.257000000000005</v>
      </c>
      <c r="D2684">
        <v>82.402000000000001</v>
      </c>
      <c r="E2684">
        <v>83.364000000000004</v>
      </c>
      <c r="F2684">
        <v>86.528000000000006</v>
      </c>
      <c r="G2684">
        <v>93.548999999999992</v>
      </c>
      <c r="H2684">
        <v>104.21700000000001</v>
      </c>
      <c r="I2684">
        <v>110.47199999999999</v>
      </c>
      <c r="J2684">
        <v>115.874</v>
      </c>
      <c r="K2684">
        <v>117.504</v>
      </c>
      <c r="L2684">
        <v>119.49999999999999</v>
      </c>
      <c r="M2684">
        <v>118.28999999999999</v>
      </c>
      <c r="N2684">
        <v>118.02800000000001</v>
      </c>
      <c r="O2684">
        <v>119.41700000000002</v>
      </c>
      <c r="P2684">
        <v>119.458</v>
      </c>
      <c r="Q2684">
        <v>116.062</v>
      </c>
      <c r="R2684">
        <v>111.53700000000001</v>
      </c>
      <c r="S2684">
        <v>106.056</v>
      </c>
      <c r="T2684">
        <v>103.02800000000001</v>
      </c>
      <c r="U2684">
        <v>102.21900000000001</v>
      </c>
      <c r="V2684">
        <v>98.797000000000011</v>
      </c>
      <c r="W2684">
        <v>95.201999999999998</v>
      </c>
      <c r="X2684">
        <v>92.38300000000001</v>
      </c>
      <c r="Y2684">
        <v>91.657000000000025</v>
      </c>
      <c r="AA2684" s="5">
        <f t="shared" si="1"/>
        <v>2469.8729999999996</v>
      </c>
    </row>
    <row r="2685" spans="1:27" x14ac:dyDescent="0.25">
      <c r="A2685" s="4">
        <v>44838</v>
      </c>
      <c r="B2685">
        <v>87.076000000000008</v>
      </c>
      <c r="C2685">
        <v>84.192000000000007</v>
      </c>
      <c r="D2685">
        <v>83.782999999999987</v>
      </c>
      <c r="E2685">
        <v>83.584999999999994</v>
      </c>
      <c r="F2685">
        <v>86.496000000000009</v>
      </c>
      <c r="G2685">
        <v>92.113</v>
      </c>
      <c r="H2685">
        <v>103.19</v>
      </c>
      <c r="I2685">
        <v>111.562</v>
      </c>
      <c r="J2685">
        <v>115.09299999999999</v>
      </c>
      <c r="K2685">
        <v>117.23899999999999</v>
      </c>
      <c r="L2685">
        <v>118.13000000000001</v>
      </c>
      <c r="M2685">
        <v>119.479</v>
      </c>
      <c r="N2685">
        <v>119.82299999999999</v>
      </c>
      <c r="O2685">
        <v>121.91999999999999</v>
      </c>
      <c r="P2685">
        <v>120.751</v>
      </c>
      <c r="Q2685">
        <v>118.13100000000001</v>
      </c>
      <c r="R2685">
        <v>113.26300000000001</v>
      </c>
      <c r="S2685">
        <v>108.215</v>
      </c>
      <c r="T2685">
        <v>105.52599999999998</v>
      </c>
      <c r="U2685">
        <v>102.751</v>
      </c>
      <c r="V2685">
        <v>100.554</v>
      </c>
      <c r="W2685">
        <v>97.015999999999991</v>
      </c>
      <c r="X2685">
        <v>94.129000000000005</v>
      </c>
      <c r="Y2685">
        <v>92.947000000000017</v>
      </c>
      <c r="AA2685" s="5">
        <f t="shared" si="1"/>
        <v>2496.9640000000009</v>
      </c>
    </row>
    <row r="2686" spans="1:27" x14ac:dyDescent="0.25">
      <c r="A2686" s="4">
        <v>44839</v>
      </c>
      <c r="B2686">
        <v>90.022999999999996</v>
      </c>
      <c r="C2686">
        <v>88.682000000000002</v>
      </c>
      <c r="D2686">
        <v>87.893000000000015</v>
      </c>
      <c r="E2686">
        <v>86.962999999999994</v>
      </c>
      <c r="F2686">
        <v>90.168999999999983</v>
      </c>
      <c r="G2686">
        <v>94.044999999999987</v>
      </c>
      <c r="H2686">
        <v>98.3</v>
      </c>
      <c r="I2686">
        <v>106.358</v>
      </c>
      <c r="J2686">
        <v>109.863</v>
      </c>
      <c r="K2686">
        <v>112.723</v>
      </c>
      <c r="L2686">
        <v>115.73699999999999</v>
      </c>
      <c r="M2686">
        <v>116.265</v>
      </c>
      <c r="N2686">
        <v>117.05900000000001</v>
      </c>
      <c r="O2686">
        <v>118.86499999999999</v>
      </c>
      <c r="P2686">
        <v>118.00699999999999</v>
      </c>
      <c r="Q2686">
        <v>113.43899999999999</v>
      </c>
      <c r="R2686">
        <v>108.52200000000001</v>
      </c>
      <c r="S2686">
        <v>103.17099999999999</v>
      </c>
      <c r="T2686">
        <v>100.503</v>
      </c>
      <c r="U2686">
        <v>99.436000000000007</v>
      </c>
      <c r="V2686">
        <v>95.849000000000004</v>
      </c>
      <c r="W2686">
        <v>94.988</v>
      </c>
      <c r="X2686">
        <v>93.156999999999996</v>
      </c>
      <c r="Y2686">
        <v>91.733999999999995</v>
      </c>
      <c r="AA2686" s="5">
        <f t="shared" si="1"/>
        <v>2451.7510000000002</v>
      </c>
    </row>
    <row r="2687" spans="1:27" x14ac:dyDescent="0.25">
      <c r="A2687" s="4">
        <v>44840</v>
      </c>
      <c r="B2687">
        <v>90.096000000000004</v>
      </c>
      <c r="C2687">
        <v>86.2</v>
      </c>
      <c r="D2687">
        <v>86.333000000000013</v>
      </c>
      <c r="E2687">
        <v>82.347999999999999</v>
      </c>
      <c r="F2687">
        <v>89.408999999999992</v>
      </c>
      <c r="G2687">
        <v>92.759</v>
      </c>
      <c r="H2687">
        <v>103.777</v>
      </c>
      <c r="I2687">
        <v>111.07599999999999</v>
      </c>
      <c r="J2687">
        <v>113.896</v>
      </c>
      <c r="K2687">
        <v>116.83999999999999</v>
      </c>
      <c r="L2687">
        <v>121.31200000000001</v>
      </c>
      <c r="M2687">
        <v>123.42400000000001</v>
      </c>
      <c r="N2687">
        <v>126.56299999999999</v>
      </c>
      <c r="O2687">
        <v>131.19299999999998</v>
      </c>
      <c r="P2687">
        <v>134.947</v>
      </c>
      <c r="Q2687">
        <v>129.67400000000001</v>
      </c>
      <c r="R2687">
        <v>123.12200000000001</v>
      </c>
      <c r="S2687">
        <v>119.37200000000001</v>
      </c>
      <c r="T2687">
        <v>114.95500000000001</v>
      </c>
      <c r="U2687">
        <v>113.396</v>
      </c>
      <c r="V2687">
        <v>107.307</v>
      </c>
      <c r="W2687">
        <v>102.256</v>
      </c>
      <c r="X2687">
        <v>99.742999999999995</v>
      </c>
      <c r="Y2687">
        <v>95.891999999999996</v>
      </c>
      <c r="AA2687" s="5">
        <f t="shared" si="1"/>
        <v>2615.8899999999994</v>
      </c>
    </row>
    <row r="2688" spans="1:27" x14ac:dyDescent="0.25">
      <c r="A2688" s="4">
        <v>44841</v>
      </c>
      <c r="B2688">
        <v>92.49799999999999</v>
      </c>
      <c r="C2688">
        <v>92.016999999999996</v>
      </c>
      <c r="D2688">
        <v>89.499000000000009</v>
      </c>
      <c r="E2688">
        <v>88.072000000000003</v>
      </c>
      <c r="F2688">
        <v>90.753</v>
      </c>
      <c r="G2688">
        <v>95.794999999999987</v>
      </c>
      <c r="H2688">
        <v>105.58399999999999</v>
      </c>
      <c r="I2688">
        <v>110.41800000000001</v>
      </c>
      <c r="J2688">
        <v>115.036</v>
      </c>
      <c r="K2688">
        <v>115.12299999999999</v>
      </c>
      <c r="L2688">
        <v>121.28800000000001</v>
      </c>
      <c r="M2688">
        <v>121.82</v>
      </c>
      <c r="N2688">
        <v>124.66800000000001</v>
      </c>
      <c r="O2688">
        <v>126.37400000000001</v>
      </c>
      <c r="P2688">
        <v>124.36500000000001</v>
      </c>
      <c r="Q2688">
        <v>122.08600000000001</v>
      </c>
      <c r="R2688">
        <v>119.79699999999998</v>
      </c>
      <c r="S2688">
        <v>115.77699999999999</v>
      </c>
      <c r="T2688">
        <v>111.80000000000001</v>
      </c>
      <c r="U2688">
        <v>111.011</v>
      </c>
      <c r="V2688">
        <v>105.66600000000001</v>
      </c>
      <c r="W2688">
        <v>100.55800000000001</v>
      </c>
      <c r="X2688">
        <v>95.227000000000004</v>
      </c>
      <c r="Y2688">
        <v>92.681000000000012</v>
      </c>
      <c r="AA2688" s="5">
        <f t="shared" si="1"/>
        <v>2587.913</v>
      </c>
    </row>
    <row r="2689" spans="1:27" x14ac:dyDescent="0.25">
      <c r="A2689" s="4">
        <v>44842</v>
      </c>
      <c r="B2689">
        <v>85.499000000000009</v>
      </c>
      <c r="C2689">
        <v>84.52000000000001</v>
      </c>
      <c r="D2689">
        <v>83.938000000000002</v>
      </c>
      <c r="E2689">
        <v>82.698999999999984</v>
      </c>
      <c r="F2689">
        <v>84.972999999999999</v>
      </c>
      <c r="G2689">
        <v>87.539999999999992</v>
      </c>
      <c r="H2689">
        <v>92.115000000000009</v>
      </c>
      <c r="I2689">
        <v>91.438000000000002</v>
      </c>
      <c r="J2689">
        <v>91.228999999999985</v>
      </c>
      <c r="K2689">
        <v>92.541000000000011</v>
      </c>
      <c r="L2689">
        <v>94.364000000000004</v>
      </c>
      <c r="M2689">
        <v>90.835000000000008</v>
      </c>
      <c r="N2689">
        <v>89.814999999999998</v>
      </c>
      <c r="O2689">
        <v>91.161000000000001</v>
      </c>
      <c r="P2689">
        <v>91.16</v>
      </c>
      <c r="Q2689">
        <v>90.53</v>
      </c>
      <c r="R2689">
        <v>91.927999999999997</v>
      </c>
      <c r="S2689">
        <v>92.227000000000018</v>
      </c>
      <c r="T2689">
        <v>90.710999999999999</v>
      </c>
      <c r="U2689">
        <v>90.528999999999996</v>
      </c>
      <c r="V2689">
        <v>89.123999999999981</v>
      </c>
      <c r="W2689">
        <v>85.16</v>
      </c>
      <c r="X2689">
        <v>84.47999999999999</v>
      </c>
      <c r="Y2689">
        <v>80.838999999999999</v>
      </c>
      <c r="AA2689" s="5">
        <f t="shared" si="1"/>
        <v>2129.3550000000005</v>
      </c>
    </row>
    <row r="2690" spans="1:27" x14ac:dyDescent="0.25">
      <c r="A2690" s="4">
        <v>44843</v>
      </c>
      <c r="B2690">
        <v>77.281000000000006</v>
      </c>
      <c r="C2690">
        <v>77.504999999999995</v>
      </c>
      <c r="D2690">
        <v>76.847000000000008</v>
      </c>
      <c r="E2690">
        <v>77.146999999999991</v>
      </c>
      <c r="F2690">
        <v>79.411999999999992</v>
      </c>
      <c r="G2690">
        <v>81.186999999999998</v>
      </c>
      <c r="H2690">
        <v>82.634000000000015</v>
      </c>
      <c r="I2690">
        <v>81.926999999999992</v>
      </c>
      <c r="J2690">
        <v>81.727999999999994</v>
      </c>
      <c r="K2690">
        <v>80.507000000000005</v>
      </c>
      <c r="L2690">
        <v>82.188000000000002</v>
      </c>
      <c r="M2690">
        <v>82.694999999999993</v>
      </c>
      <c r="N2690">
        <v>83.917000000000002</v>
      </c>
      <c r="O2690">
        <v>85.402000000000001</v>
      </c>
      <c r="P2690">
        <v>86.171999999999997</v>
      </c>
      <c r="Q2690">
        <v>86.710999999999984</v>
      </c>
      <c r="R2690">
        <v>86.02000000000001</v>
      </c>
      <c r="S2690">
        <v>87.461000000000013</v>
      </c>
      <c r="T2690">
        <v>85.867999999999995</v>
      </c>
      <c r="U2690">
        <v>84.074000000000012</v>
      </c>
      <c r="V2690">
        <v>83.471000000000004</v>
      </c>
      <c r="W2690">
        <v>82.808000000000007</v>
      </c>
      <c r="X2690">
        <v>82.451999999999998</v>
      </c>
      <c r="Y2690">
        <v>81.099000000000004</v>
      </c>
      <c r="AA2690" s="5">
        <f t="shared" si="1"/>
        <v>1976.5129999999999</v>
      </c>
    </row>
    <row r="2691" spans="1:27" x14ac:dyDescent="0.25">
      <c r="A2691" s="4">
        <v>44844</v>
      </c>
      <c r="B2691">
        <v>79.612000000000009</v>
      </c>
      <c r="C2691">
        <v>79.330999999999989</v>
      </c>
      <c r="D2691">
        <v>79.48899999999999</v>
      </c>
      <c r="E2691">
        <v>78.852000000000004</v>
      </c>
      <c r="F2691">
        <v>83.085999999999999</v>
      </c>
      <c r="G2691">
        <v>91.293999999999997</v>
      </c>
      <c r="H2691">
        <v>101.43799999999999</v>
      </c>
      <c r="I2691">
        <v>108.60999999999999</v>
      </c>
      <c r="J2691">
        <v>111.633</v>
      </c>
      <c r="K2691">
        <v>114.81399999999999</v>
      </c>
      <c r="L2691">
        <v>114.15199999999999</v>
      </c>
      <c r="M2691">
        <v>117.28400000000001</v>
      </c>
      <c r="N2691">
        <v>118.62100000000001</v>
      </c>
      <c r="O2691">
        <v>120.018</v>
      </c>
      <c r="P2691">
        <v>121.72900000000001</v>
      </c>
      <c r="Q2691">
        <v>118.25299999999999</v>
      </c>
      <c r="R2691">
        <v>114.78700000000001</v>
      </c>
      <c r="S2691">
        <v>113.29</v>
      </c>
      <c r="T2691">
        <v>108.10999999999999</v>
      </c>
      <c r="U2691">
        <v>105.70900000000002</v>
      </c>
      <c r="V2691">
        <v>102.178</v>
      </c>
      <c r="W2691">
        <v>96.515999999999991</v>
      </c>
      <c r="X2691">
        <v>94.084000000000003</v>
      </c>
      <c r="Y2691">
        <v>92.352000000000004</v>
      </c>
      <c r="AA2691" s="5">
        <f t="shared" si="1"/>
        <v>2465.2419999999997</v>
      </c>
    </row>
    <row r="2692" spans="1:27" x14ac:dyDescent="0.25">
      <c r="A2692" s="4">
        <v>44845</v>
      </c>
      <c r="B2692">
        <v>87.852999999999994</v>
      </c>
      <c r="C2692">
        <v>85.355000000000004</v>
      </c>
      <c r="D2692">
        <v>84.17</v>
      </c>
      <c r="E2692">
        <v>83.789000000000001</v>
      </c>
      <c r="F2692">
        <v>88.456000000000003</v>
      </c>
      <c r="G2692">
        <v>95.313000000000002</v>
      </c>
      <c r="H2692">
        <v>104.90700000000001</v>
      </c>
      <c r="I2692">
        <v>111.04900000000001</v>
      </c>
      <c r="J2692">
        <v>114.05499999999998</v>
      </c>
      <c r="K2692">
        <v>117.502</v>
      </c>
      <c r="L2692">
        <v>118.47000000000001</v>
      </c>
      <c r="M2692">
        <v>122.23</v>
      </c>
      <c r="N2692">
        <v>123.765</v>
      </c>
      <c r="O2692">
        <v>127.91200000000001</v>
      </c>
      <c r="P2692">
        <v>122.16600000000001</v>
      </c>
      <c r="Q2692">
        <v>118.63</v>
      </c>
      <c r="R2692">
        <v>115.352</v>
      </c>
      <c r="S2692">
        <v>113.755</v>
      </c>
      <c r="T2692">
        <v>107.91499999999999</v>
      </c>
      <c r="U2692">
        <v>104.84500000000001</v>
      </c>
      <c r="V2692">
        <v>101.303</v>
      </c>
      <c r="W2692">
        <v>96.335000000000008</v>
      </c>
      <c r="X2692">
        <v>92.561999999999998</v>
      </c>
      <c r="Y2692">
        <v>89.917000000000002</v>
      </c>
      <c r="AA2692" s="5">
        <f t="shared" si="1"/>
        <v>2527.6059999999993</v>
      </c>
    </row>
    <row r="2693" spans="1:27" x14ac:dyDescent="0.25">
      <c r="A2693" s="4">
        <v>44846</v>
      </c>
      <c r="B2693">
        <v>85.673000000000002</v>
      </c>
      <c r="C2693">
        <v>84.167000000000002</v>
      </c>
      <c r="D2693">
        <v>82.774999999999977</v>
      </c>
      <c r="E2693">
        <v>84.071000000000012</v>
      </c>
      <c r="F2693">
        <v>88.215999999999994</v>
      </c>
      <c r="G2693">
        <v>94.567000000000007</v>
      </c>
      <c r="H2693">
        <v>105.07600000000001</v>
      </c>
      <c r="I2693">
        <v>110.312</v>
      </c>
      <c r="J2693">
        <v>110.68599999999999</v>
      </c>
      <c r="K2693">
        <v>111.43299999999999</v>
      </c>
      <c r="L2693">
        <v>114.51100000000001</v>
      </c>
      <c r="M2693">
        <v>119.932</v>
      </c>
      <c r="N2693">
        <v>120.77500000000001</v>
      </c>
      <c r="O2693">
        <v>123.96299999999998</v>
      </c>
      <c r="P2693">
        <v>123.768</v>
      </c>
      <c r="Q2693">
        <v>122.82299999999999</v>
      </c>
      <c r="R2693">
        <v>120.23699999999999</v>
      </c>
      <c r="S2693">
        <v>114.74000000000001</v>
      </c>
      <c r="T2693">
        <v>112.24299999999999</v>
      </c>
      <c r="U2693">
        <v>109.52900000000001</v>
      </c>
      <c r="V2693">
        <v>106.54900000000002</v>
      </c>
      <c r="W2693">
        <v>102.31600000000002</v>
      </c>
      <c r="X2693">
        <v>98.72999999999999</v>
      </c>
      <c r="Y2693">
        <v>96.92</v>
      </c>
      <c r="AA2693" s="5">
        <f t="shared" si="1"/>
        <v>2544.0120000000002</v>
      </c>
    </row>
    <row r="2694" spans="1:27" x14ac:dyDescent="0.25">
      <c r="A2694" s="4">
        <v>44847</v>
      </c>
      <c r="B2694">
        <v>92.74799999999999</v>
      </c>
      <c r="C2694">
        <v>91.248000000000005</v>
      </c>
      <c r="D2694">
        <v>90.126999999999995</v>
      </c>
      <c r="E2694">
        <v>90.368000000000023</v>
      </c>
      <c r="F2694">
        <v>94.27300000000001</v>
      </c>
      <c r="G2694">
        <v>101.773</v>
      </c>
      <c r="H2694">
        <v>113.64100000000001</v>
      </c>
      <c r="I2694">
        <v>121.059</v>
      </c>
      <c r="J2694">
        <v>124.50299999999999</v>
      </c>
      <c r="K2694">
        <v>126.97600000000003</v>
      </c>
      <c r="L2694">
        <v>128.38</v>
      </c>
      <c r="M2694">
        <v>129.79599999999999</v>
      </c>
      <c r="N2694">
        <v>130.63199999999998</v>
      </c>
      <c r="O2694">
        <v>133.08100000000002</v>
      </c>
      <c r="P2694">
        <v>132.238</v>
      </c>
      <c r="Q2694">
        <v>128.399</v>
      </c>
      <c r="R2694">
        <v>124.599</v>
      </c>
      <c r="S2694">
        <v>119.05900000000001</v>
      </c>
      <c r="T2694">
        <v>115.45799999999998</v>
      </c>
      <c r="U2694">
        <v>108.76799999999999</v>
      </c>
      <c r="V2694">
        <v>107.46799999999999</v>
      </c>
      <c r="W2694">
        <v>101.357</v>
      </c>
      <c r="X2694">
        <v>98.772000000000006</v>
      </c>
      <c r="Y2694">
        <v>96.45</v>
      </c>
      <c r="AA2694" s="5">
        <f t="shared" si="1"/>
        <v>2701.1729999999998</v>
      </c>
    </row>
    <row r="2695" spans="1:27" x14ac:dyDescent="0.25">
      <c r="A2695" s="4">
        <v>44848</v>
      </c>
      <c r="B2695">
        <v>92.046000000000006</v>
      </c>
      <c r="C2695">
        <v>90.77000000000001</v>
      </c>
      <c r="D2695">
        <v>88.271000000000015</v>
      </c>
      <c r="E2695">
        <v>88.003</v>
      </c>
      <c r="F2695">
        <v>92.729000000000013</v>
      </c>
      <c r="G2695">
        <v>96.116</v>
      </c>
      <c r="H2695">
        <v>106.66499999999999</v>
      </c>
      <c r="I2695">
        <v>113.35900000000002</v>
      </c>
      <c r="J2695">
        <v>115.05300000000001</v>
      </c>
      <c r="K2695">
        <v>115.74299999999999</v>
      </c>
      <c r="L2695">
        <v>114.97800000000001</v>
      </c>
      <c r="M2695">
        <v>115.271</v>
      </c>
      <c r="N2695">
        <v>116.812</v>
      </c>
      <c r="O2695">
        <v>119.331</v>
      </c>
      <c r="P2695">
        <v>117.79499999999999</v>
      </c>
      <c r="Q2695">
        <v>114.46600000000002</v>
      </c>
      <c r="R2695">
        <v>111.56100000000001</v>
      </c>
      <c r="S2695">
        <v>108.92299999999999</v>
      </c>
      <c r="T2695">
        <v>106.18900000000001</v>
      </c>
      <c r="U2695">
        <v>102.596</v>
      </c>
      <c r="V2695">
        <v>99.167000000000002</v>
      </c>
      <c r="W2695">
        <v>94.015999999999991</v>
      </c>
      <c r="X2695">
        <v>90.805000000000007</v>
      </c>
      <c r="Y2695">
        <v>87.665999999999997</v>
      </c>
      <c r="AA2695" s="5">
        <f t="shared" si="1"/>
        <v>2498.3310000000001</v>
      </c>
    </row>
    <row r="2696" spans="1:27" x14ac:dyDescent="0.25">
      <c r="A2696" s="4">
        <v>44849</v>
      </c>
      <c r="B2696">
        <v>82.730999999999995</v>
      </c>
      <c r="C2696">
        <v>81.248000000000019</v>
      </c>
      <c r="D2696">
        <v>80.097999999999999</v>
      </c>
      <c r="E2696">
        <v>78.703000000000003</v>
      </c>
      <c r="F2696">
        <v>81.313000000000002</v>
      </c>
      <c r="G2696">
        <v>85.096999999999994</v>
      </c>
      <c r="H2696">
        <v>88.99199999999999</v>
      </c>
      <c r="I2696">
        <v>88.880999999999986</v>
      </c>
      <c r="J2696">
        <v>88.382000000000005</v>
      </c>
      <c r="K2696">
        <v>88.596999999999994</v>
      </c>
      <c r="L2696">
        <v>87.643000000000001</v>
      </c>
      <c r="M2696">
        <v>88.60899999999998</v>
      </c>
      <c r="N2696">
        <v>86.487999999999985</v>
      </c>
      <c r="O2696">
        <v>87.731999999999999</v>
      </c>
      <c r="P2696">
        <v>88.945000000000022</v>
      </c>
      <c r="Q2696">
        <v>89.975999999999985</v>
      </c>
      <c r="R2696">
        <v>90.38</v>
      </c>
      <c r="S2696">
        <v>91.210000000000008</v>
      </c>
      <c r="T2696">
        <v>89.470000000000013</v>
      </c>
      <c r="U2696">
        <v>87.929999999999993</v>
      </c>
      <c r="V2696">
        <v>85.466999999999985</v>
      </c>
      <c r="W2696">
        <v>80.778000000000006</v>
      </c>
      <c r="X2696">
        <v>77.486000000000018</v>
      </c>
      <c r="Y2696">
        <v>75.825999999999993</v>
      </c>
      <c r="AA2696" s="5">
        <f t="shared" si="1"/>
        <v>2051.982</v>
      </c>
    </row>
    <row r="2697" spans="1:27" x14ac:dyDescent="0.25">
      <c r="A2697" s="4">
        <v>44850</v>
      </c>
      <c r="B2697">
        <v>72.922000000000011</v>
      </c>
      <c r="C2697">
        <v>71.515000000000015</v>
      </c>
      <c r="D2697">
        <v>71.028000000000006</v>
      </c>
      <c r="E2697">
        <v>71.049000000000007</v>
      </c>
      <c r="F2697">
        <v>73.796000000000006</v>
      </c>
      <c r="G2697">
        <v>74.869</v>
      </c>
      <c r="H2697">
        <v>77.424000000000007</v>
      </c>
      <c r="I2697">
        <v>76.87</v>
      </c>
      <c r="J2697">
        <v>77.012</v>
      </c>
      <c r="K2697">
        <v>79.160999999999987</v>
      </c>
      <c r="L2697">
        <v>81.286999999999992</v>
      </c>
      <c r="M2697">
        <v>81.419000000000011</v>
      </c>
      <c r="N2697">
        <v>81.517999999999986</v>
      </c>
      <c r="O2697">
        <v>82.962000000000003</v>
      </c>
      <c r="P2697">
        <v>85.078000000000003</v>
      </c>
      <c r="Q2697">
        <v>88.415000000000006</v>
      </c>
      <c r="R2697">
        <v>86.789000000000001</v>
      </c>
      <c r="S2697">
        <v>84.294999999999987</v>
      </c>
      <c r="T2697">
        <v>83.545000000000002</v>
      </c>
      <c r="U2697">
        <v>81.172000000000011</v>
      </c>
      <c r="V2697">
        <v>81.40100000000001</v>
      </c>
      <c r="W2697">
        <v>80.306000000000012</v>
      </c>
      <c r="X2697">
        <v>80.16</v>
      </c>
      <c r="Y2697">
        <v>79.416999999999987</v>
      </c>
      <c r="AA2697" s="5">
        <f t="shared" si="1"/>
        <v>1903.41</v>
      </c>
    </row>
    <row r="2698" spans="1:27" x14ac:dyDescent="0.25">
      <c r="A2698" s="4">
        <v>44851</v>
      </c>
      <c r="B2698">
        <v>77.244</v>
      </c>
      <c r="C2698">
        <v>76.503999999999991</v>
      </c>
      <c r="D2698">
        <v>77.757000000000005</v>
      </c>
      <c r="E2698">
        <v>78.208000000000013</v>
      </c>
      <c r="F2698">
        <v>82.308000000000021</v>
      </c>
      <c r="G2698">
        <v>89.335999999999999</v>
      </c>
      <c r="H2698">
        <v>98.649000000000001</v>
      </c>
      <c r="I2698">
        <v>96.246000000000009</v>
      </c>
      <c r="J2698">
        <v>101.78099999999999</v>
      </c>
      <c r="K2698">
        <v>105.396</v>
      </c>
      <c r="L2698">
        <v>110.804</v>
      </c>
      <c r="M2698">
        <v>110.41499999999999</v>
      </c>
      <c r="N2698">
        <v>109.25300000000001</v>
      </c>
      <c r="O2698">
        <v>112.88299999999998</v>
      </c>
      <c r="P2698">
        <v>112.017</v>
      </c>
      <c r="Q2698">
        <v>109.197</v>
      </c>
      <c r="R2698">
        <v>103.44500000000001</v>
      </c>
      <c r="S2698">
        <v>99.846000000000004</v>
      </c>
      <c r="T2698">
        <v>97.444999999999993</v>
      </c>
      <c r="U2698">
        <v>93.905000000000001</v>
      </c>
      <c r="V2698">
        <v>90.944000000000003</v>
      </c>
      <c r="W2698">
        <v>85.566000000000003</v>
      </c>
      <c r="X2698">
        <v>84.97</v>
      </c>
      <c r="Y2698">
        <v>83.97</v>
      </c>
      <c r="AA2698" s="5">
        <f t="shared" si="1"/>
        <v>2288.0889999999995</v>
      </c>
    </row>
    <row r="2699" spans="1:27" x14ac:dyDescent="0.25">
      <c r="A2699" s="4">
        <v>44852</v>
      </c>
      <c r="B2699">
        <v>77.604000000000013</v>
      </c>
      <c r="C2699">
        <v>78.683999999999997</v>
      </c>
      <c r="D2699">
        <v>75.905000000000001</v>
      </c>
      <c r="E2699">
        <v>76.811000000000007</v>
      </c>
      <c r="F2699">
        <v>80.277999999999992</v>
      </c>
      <c r="G2699">
        <v>88.135999999999996</v>
      </c>
      <c r="H2699">
        <v>99.706000000000003</v>
      </c>
      <c r="I2699">
        <v>108.17599999999999</v>
      </c>
      <c r="J2699">
        <v>112.29699999999998</v>
      </c>
      <c r="K2699">
        <v>113.90799999999999</v>
      </c>
      <c r="L2699">
        <v>113.49499999999999</v>
      </c>
      <c r="M2699">
        <v>115.09400000000001</v>
      </c>
      <c r="N2699">
        <v>114.83500000000001</v>
      </c>
      <c r="O2699">
        <v>119.06399999999999</v>
      </c>
      <c r="P2699">
        <v>117.039</v>
      </c>
      <c r="Q2699">
        <v>115.49799999999999</v>
      </c>
      <c r="R2699">
        <v>106.64400000000001</v>
      </c>
      <c r="S2699">
        <v>104.95400000000001</v>
      </c>
      <c r="T2699">
        <v>104.74499999999999</v>
      </c>
      <c r="U2699">
        <v>102.077</v>
      </c>
      <c r="V2699">
        <v>97.111000000000004</v>
      </c>
      <c r="W2699">
        <v>93.551999999999992</v>
      </c>
      <c r="X2699">
        <v>90.109000000000009</v>
      </c>
      <c r="Y2699">
        <v>88.831000000000003</v>
      </c>
      <c r="AA2699" s="5">
        <f t="shared" si="1"/>
        <v>2394.5530000000003</v>
      </c>
    </row>
    <row r="2700" spans="1:27" x14ac:dyDescent="0.25">
      <c r="A2700" s="4">
        <v>44853</v>
      </c>
      <c r="B2700">
        <v>86.525000000000006</v>
      </c>
      <c r="C2700">
        <v>85.909000000000006</v>
      </c>
      <c r="D2700">
        <v>83.847000000000008</v>
      </c>
      <c r="E2700">
        <v>82.258999999999986</v>
      </c>
      <c r="F2700">
        <v>87.191000000000003</v>
      </c>
      <c r="G2700">
        <v>94.082000000000008</v>
      </c>
      <c r="H2700">
        <v>105.114</v>
      </c>
      <c r="I2700">
        <v>112.16499999999999</v>
      </c>
      <c r="J2700">
        <v>112.92400000000001</v>
      </c>
      <c r="K2700">
        <v>115.19500000000001</v>
      </c>
      <c r="L2700">
        <v>114.93700000000003</v>
      </c>
      <c r="M2700">
        <v>117.161</v>
      </c>
      <c r="N2700">
        <v>117.57600000000001</v>
      </c>
      <c r="O2700">
        <v>120.53200000000001</v>
      </c>
      <c r="P2700">
        <v>119.23499999999999</v>
      </c>
      <c r="Q2700">
        <v>116.36599999999999</v>
      </c>
      <c r="R2700">
        <v>112.69000000000001</v>
      </c>
      <c r="S2700">
        <v>108.26599999999999</v>
      </c>
      <c r="T2700">
        <v>105.724</v>
      </c>
      <c r="U2700">
        <v>103.59500000000001</v>
      </c>
      <c r="V2700">
        <v>99.708999999999989</v>
      </c>
      <c r="W2700">
        <v>96.15600000000002</v>
      </c>
      <c r="X2700">
        <v>92.945999999999998</v>
      </c>
      <c r="Y2700">
        <v>90.779000000000011</v>
      </c>
      <c r="AA2700" s="5">
        <f t="shared" si="1"/>
        <v>2480.8829999999998</v>
      </c>
    </row>
    <row r="2701" spans="1:27" x14ac:dyDescent="0.25">
      <c r="A2701" s="4">
        <v>44854</v>
      </c>
      <c r="B2701">
        <v>87.192000000000007</v>
      </c>
      <c r="C2701">
        <v>87.403999999999996</v>
      </c>
      <c r="D2701">
        <v>85.907999999999987</v>
      </c>
      <c r="E2701">
        <v>85.019000000000005</v>
      </c>
      <c r="F2701">
        <v>89.35199999999999</v>
      </c>
      <c r="G2701">
        <v>95.447999999999993</v>
      </c>
      <c r="H2701">
        <v>106.223</v>
      </c>
      <c r="I2701">
        <v>112.886</v>
      </c>
      <c r="J2701">
        <v>114.098</v>
      </c>
      <c r="K2701">
        <v>115.75700000000002</v>
      </c>
      <c r="L2701">
        <v>113.65600000000001</v>
      </c>
      <c r="M2701">
        <v>115.35300000000001</v>
      </c>
      <c r="N2701">
        <v>115.864</v>
      </c>
      <c r="O2701">
        <v>119.57800000000002</v>
      </c>
      <c r="P2701">
        <v>119.74</v>
      </c>
      <c r="Q2701">
        <v>116.07299999999999</v>
      </c>
      <c r="R2701">
        <v>111.23399999999999</v>
      </c>
      <c r="S2701">
        <v>108.33799999999999</v>
      </c>
      <c r="T2701">
        <v>106.25699999999999</v>
      </c>
      <c r="U2701">
        <v>103.035</v>
      </c>
      <c r="V2701">
        <v>100.08699999999999</v>
      </c>
      <c r="W2701">
        <v>96.471000000000004</v>
      </c>
      <c r="X2701">
        <v>93.535999999999987</v>
      </c>
      <c r="Y2701">
        <v>92.838000000000008</v>
      </c>
      <c r="AA2701" s="5">
        <f t="shared" si="1"/>
        <v>2491.3470000000002</v>
      </c>
    </row>
    <row r="2702" spans="1:27" x14ac:dyDescent="0.25">
      <c r="A2702" s="4">
        <v>44855</v>
      </c>
      <c r="B2702">
        <v>87.606000000000009</v>
      </c>
      <c r="C2702">
        <v>86.26</v>
      </c>
      <c r="D2702">
        <v>86.206000000000003</v>
      </c>
      <c r="E2702">
        <v>85.000000000000014</v>
      </c>
      <c r="F2702">
        <v>88.918000000000006</v>
      </c>
      <c r="G2702">
        <v>95.135000000000005</v>
      </c>
      <c r="H2702">
        <v>103.62899999999999</v>
      </c>
      <c r="I2702">
        <v>109.54600000000001</v>
      </c>
      <c r="J2702">
        <v>111.212</v>
      </c>
      <c r="K2702">
        <v>113.79</v>
      </c>
      <c r="L2702">
        <v>109.742</v>
      </c>
      <c r="M2702">
        <v>109.316</v>
      </c>
      <c r="N2702">
        <v>107.98699999999999</v>
      </c>
      <c r="O2702">
        <v>109.23099999999999</v>
      </c>
      <c r="P2702">
        <v>108.976</v>
      </c>
      <c r="Q2702">
        <v>107.91000000000001</v>
      </c>
      <c r="R2702">
        <v>107.01900000000001</v>
      </c>
      <c r="S2702">
        <v>103.684</v>
      </c>
      <c r="T2702">
        <v>102.26799999999999</v>
      </c>
      <c r="U2702">
        <v>98.708999999999989</v>
      </c>
      <c r="V2702">
        <v>95.513000000000005</v>
      </c>
      <c r="W2702">
        <v>89.562000000000012</v>
      </c>
      <c r="X2702">
        <v>85.713999999999999</v>
      </c>
      <c r="Y2702">
        <v>83.182000000000016</v>
      </c>
      <c r="AA2702" s="5">
        <f t="shared" si="1"/>
        <v>2386.1149999999998</v>
      </c>
    </row>
    <row r="2703" spans="1:27" x14ac:dyDescent="0.25">
      <c r="A2703" s="4">
        <v>44856</v>
      </c>
      <c r="B2703">
        <v>78.847999999999999</v>
      </c>
      <c r="C2703">
        <v>78.533000000000001</v>
      </c>
      <c r="D2703">
        <v>77.933999999999983</v>
      </c>
      <c r="E2703">
        <v>76.885000000000005</v>
      </c>
      <c r="F2703">
        <v>79.093999999999994</v>
      </c>
      <c r="G2703">
        <v>82.699999999999989</v>
      </c>
      <c r="H2703">
        <v>87.534999999999997</v>
      </c>
      <c r="I2703">
        <v>88.301999999999992</v>
      </c>
      <c r="J2703">
        <v>87.052999999999997</v>
      </c>
      <c r="K2703">
        <v>86.361000000000004</v>
      </c>
      <c r="L2703">
        <v>85.423999999999992</v>
      </c>
      <c r="M2703">
        <v>85.065000000000012</v>
      </c>
      <c r="N2703">
        <v>86.102000000000004</v>
      </c>
      <c r="O2703">
        <v>89.697000000000003</v>
      </c>
      <c r="P2703">
        <v>89.242000000000004</v>
      </c>
      <c r="Q2703">
        <v>88.736000000000004</v>
      </c>
      <c r="R2703">
        <v>89.786000000000001</v>
      </c>
      <c r="S2703">
        <v>91.119</v>
      </c>
      <c r="T2703">
        <v>89.789000000000016</v>
      </c>
      <c r="U2703">
        <v>87.416999999999987</v>
      </c>
      <c r="V2703">
        <v>82.977999999999994</v>
      </c>
      <c r="W2703">
        <v>79.048000000000002</v>
      </c>
      <c r="X2703">
        <v>76.515000000000001</v>
      </c>
      <c r="Y2703">
        <v>75.864000000000004</v>
      </c>
      <c r="AA2703" s="5">
        <f t="shared" si="1"/>
        <v>2020.027</v>
      </c>
    </row>
    <row r="2704" spans="1:27" x14ac:dyDescent="0.25">
      <c r="A2704" s="4">
        <v>44857</v>
      </c>
      <c r="B2704">
        <v>72.349000000000004</v>
      </c>
      <c r="C2704">
        <v>71.317999999999998</v>
      </c>
      <c r="D2704">
        <v>70.703000000000003</v>
      </c>
      <c r="E2704">
        <v>70.929000000000002</v>
      </c>
      <c r="F2704">
        <v>73.734999999999999</v>
      </c>
      <c r="G2704">
        <v>75.540999999999997</v>
      </c>
      <c r="H2704">
        <v>77.185000000000002</v>
      </c>
      <c r="I2704">
        <v>79.260000000000005</v>
      </c>
      <c r="J2704">
        <v>78.569000000000017</v>
      </c>
      <c r="K2704">
        <v>79.760999999999996</v>
      </c>
      <c r="L2704">
        <v>82.438000000000002</v>
      </c>
      <c r="M2704">
        <v>84.628999999999991</v>
      </c>
      <c r="N2704">
        <v>82.154999999999987</v>
      </c>
      <c r="O2704">
        <v>85.852000000000004</v>
      </c>
      <c r="P2704">
        <v>86.204000000000008</v>
      </c>
      <c r="Q2704">
        <v>87.303000000000011</v>
      </c>
      <c r="R2704">
        <v>87.331999999999994</v>
      </c>
      <c r="S2704">
        <v>84.555999999999983</v>
      </c>
      <c r="T2704">
        <v>85.051999999999992</v>
      </c>
      <c r="U2704">
        <v>83.656000000000006</v>
      </c>
      <c r="V2704">
        <v>81.16</v>
      </c>
      <c r="W2704">
        <v>80.810999999999993</v>
      </c>
      <c r="X2704">
        <v>82.064999999999998</v>
      </c>
      <c r="Y2704">
        <v>80.214999999999989</v>
      </c>
      <c r="AA2704" s="5">
        <f t="shared" si="1"/>
        <v>1922.7779999999998</v>
      </c>
    </row>
    <row r="2705" spans="1:27" x14ac:dyDescent="0.25">
      <c r="A2705" s="4">
        <v>44858</v>
      </c>
      <c r="B2705">
        <v>77.746000000000009</v>
      </c>
      <c r="C2705">
        <v>78.365000000000009</v>
      </c>
      <c r="D2705">
        <v>78.00800000000001</v>
      </c>
      <c r="E2705">
        <v>78.564999999999998</v>
      </c>
      <c r="F2705">
        <v>81.706000000000003</v>
      </c>
      <c r="G2705">
        <v>87.765000000000001</v>
      </c>
      <c r="H2705">
        <v>99.534000000000006</v>
      </c>
      <c r="I2705">
        <v>107.944</v>
      </c>
      <c r="J2705">
        <v>111.41</v>
      </c>
      <c r="K2705">
        <v>115.309</v>
      </c>
      <c r="L2705">
        <v>119.696</v>
      </c>
      <c r="M2705">
        <v>122.22799999999999</v>
      </c>
      <c r="N2705">
        <v>121.029</v>
      </c>
      <c r="O2705">
        <v>121.616</v>
      </c>
      <c r="P2705">
        <v>123.733</v>
      </c>
      <c r="Q2705">
        <v>121.911</v>
      </c>
      <c r="R2705">
        <v>118.40600000000001</v>
      </c>
      <c r="S2705">
        <v>111.126</v>
      </c>
      <c r="T2705">
        <v>108.34299999999999</v>
      </c>
      <c r="U2705">
        <v>106.899</v>
      </c>
      <c r="V2705">
        <v>104.22799999999999</v>
      </c>
      <c r="W2705">
        <v>100.98699999999999</v>
      </c>
      <c r="X2705">
        <v>97.109000000000009</v>
      </c>
      <c r="Y2705">
        <v>95.795999999999992</v>
      </c>
      <c r="AA2705" s="5">
        <f t="shared" si="1"/>
        <v>2489.4589999999998</v>
      </c>
    </row>
    <row r="2706" spans="1:27" x14ac:dyDescent="0.25">
      <c r="A2706" s="4">
        <v>44859</v>
      </c>
      <c r="B2706">
        <v>93.244</v>
      </c>
      <c r="C2706">
        <v>91.461000000000013</v>
      </c>
      <c r="D2706">
        <v>90.294999999999987</v>
      </c>
      <c r="E2706">
        <v>87.996999999999986</v>
      </c>
      <c r="F2706">
        <v>92.914999999999992</v>
      </c>
      <c r="G2706">
        <v>99.301999999999992</v>
      </c>
      <c r="H2706">
        <v>112.31700000000001</v>
      </c>
      <c r="I2706">
        <v>118.795</v>
      </c>
      <c r="J2706">
        <v>121.751</v>
      </c>
      <c r="K2706">
        <v>121.89700000000001</v>
      </c>
      <c r="L2706">
        <v>126.67</v>
      </c>
      <c r="M2706">
        <v>128.381</v>
      </c>
      <c r="N2706">
        <v>128.726</v>
      </c>
      <c r="O2706">
        <v>132.845</v>
      </c>
      <c r="P2706">
        <v>131.733</v>
      </c>
      <c r="Q2706">
        <v>128.34399999999999</v>
      </c>
      <c r="R2706">
        <v>124.43000000000002</v>
      </c>
      <c r="S2706">
        <v>118.048</v>
      </c>
      <c r="T2706">
        <v>115.813</v>
      </c>
      <c r="U2706">
        <v>111.81700000000001</v>
      </c>
      <c r="V2706">
        <v>108.294</v>
      </c>
      <c r="W2706">
        <v>105.20599999999999</v>
      </c>
      <c r="X2706">
        <v>100.282</v>
      </c>
      <c r="Y2706">
        <v>99.017999999999986</v>
      </c>
      <c r="AA2706" s="5">
        <f t="shared" si="1"/>
        <v>2689.5810000000006</v>
      </c>
    </row>
    <row r="2707" spans="1:27" x14ac:dyDescent="0.25">
      <c r="A2707" s="4">
        <v>44860</v>
      </c>
      <c r="B2707">
        <v>95.346000000000004</v>
      </c>
      <c r="C2707">
        <v>92.748000000000005</v>
      </c>
      <c r="D2707">
        <v>92.231999999999999</v>
      </c>
      <c r="E2707">
        <v>91.769000000000005</v>
      </c>
      <c r="F2707">
        <v>94.762</v>
      </c>
      <c r="G2707">
        <v>101.95399999999999</v>
      </c>
      <c r="H2707">
        <v>112.173</v>
      </c>
      <c r="I2707">
        <v>119.85399999999998</v>
      </c>
      <c r="J2707">
        <v>119.84700000000001</v>
      </c>
      <c r="K2707">
        <v>123.411</v>
      </c>
      <c r="L2707">
        <v>127.69600000000001</v>
      </c>
      <c r="M2707">
        <v>128.31100000000001</v>
      </c>
      <c r="N2707">
        <v>127.79000000000002</v>
      </c>
      <c r="O2707">
        <v>130.16</v>
      </c>
      <c r="P2707">
        <v>129.05199999999999</v>
      </c>
      <c r="Q2707">
        <v>125.839</v>
      </c>
      <c r="R2707">
        <v>122.059</v>
      </c>
      <c r="S2707">
        <v>115.70000000000002</v>
      </c>
      <c r="T2707">
        <v>112.071</v>
      </c>
      <c r="U2707">
        <v>109.47499999999999</v>
      </c>
      <c r="V2707">
        <v>104.952</v>
      </c>
      <c r="W2707">
        <v>101.056</v>
      </c>
      <c r="X2707">
        <v>96.9</v>
      </c>
      <c r="Y2707">
        <v>95.206000000000017</v>
      </c>
      <c r="AA2707" s="5">
        <f t="shared" si="1"/>
        <v>2670.3629999999994</v>
      </c>
    </row>
    <row r="2708" spans="1:27" x14ac:dyDescent="0.25">
      <c r="A2708" s="4">
        <v>44861</v>
      </c>
      <c r="B2708">
        <v>91.173000000000002</v>
      </c>
      <c r="C2708">
        <v>90.974999999999994</v>
      </c>
      <c r="D2708">
        <v>89.679999999999993</v>
      </c>
      <c r="E2708">
        <v>89.000999999999991</v>
      </c>
      <c r="F2708">
        <v>91.854000000000013</v>
      </c>
      <c r="G2708">
        <v>97.202999999999989</v>
      </c>
      <c r="H2708">
        <v>109.687</v>
      </c>
      <c r="I2708">
        <v>115.788</v>
      </c>
      <c r="J2708">
        <v>116.679</v>
      </c>
      <c r="K2708">
        <v>118.53100000000001</v>
      </c>
      <c r="L2708">
        <v>119.142</v>
      </c>
      <c r="M2708">
        <v>118.496</v>
      </c>
      <c r="N2708">
        <v>118.02199999999999</v>
      </c>
      <c r="O2708">
        <v>119.435</v>
      </c>
      <c r="P2708">
        <v>120.297</v>
      </c>
      <c r="Q2708">
        <v>118.455</v>
      </c>
      <c r="R2708">
        <v>114.53</v>
      </c>
      <c r="S2708">
        <v>111.44199999999998</v>
      </c>
      <c r="T2708">
        <v>108.926</v>
      </c>
      <c r="U2708">
        <v>105.71000000000001</v>
      </c>
      <c r="V2708">
        <v>101.434</v>
      </c>
      <c r="W2708">
        <v>97.542000000000002</v>
      </c>
      <c r="X2708">
        <v>96.323000000000008</v>
      </c>
      <c r="Y2708">
        <v>92.216999999999999</v>
      </c>
      <c r="AA2708" s="5">
        <f t="shared" si="1"/>
        <v>2552.5419999999999</v>
      </c>
    </row>
    <row r="2709" spans="1:27" x14ac:dyDescent="0.25">
      <c r="A2709" s="4">
        <v>44862</v>
      </c>
      <c r="B2709">
        <v>88.736999999999995</v>
      </c>
      <c r="C2709">
        <v>87.346000000000004</v>
      </c>
      <c r="D2709">
        <v>86.069000000000003</v>
      </c>
      <c r="E2709">
        <v>85.061999999999998</v>
      </c>
      <c r="F2709">
        <v>90.631</v>
      </c>
      <c r="G2709">
        <v>94.654000000000011</v>
      </c>
      <c r="H2709">
        <v>104.476</v>
      </c>
      <c r="I2709">
        <v>109.339</v>
      </c>
      <c r="J2709">
        <v>110.485</v>
      </c>
      <c r="K2709">
        <v>112.786</v>
      </c>
      <c r="L2709">
        <v>112.623</v>
      </c>
      <c r="M2709">
        <v>109.40299999999999</v>
      </c>
      <c r="N2709">
        <v>109.91799999999999</v>
      </c>
      <c r="O2709">
        <v>108.404</v>
      </c>
      <c r="P2709">
        <v>98.412999999999997</v>
      </c>
      <c r="Q2709">
        <v>96.097000000000008</v>
      </c>
      <c r="R2709">
        <v>98.561999999999998</v>
      </c>
      <c r="S2709">
        <v>98.293999999999997</v>
      </c>
      <c r="T2709">
        <v>98.003999999999991</v>
      </c>
      <c r="U2709">
        <v>95.399000000000001</v>
      </c>
      <c r="V2709">
        <v>94.619</v>
      </c>
      <c r="W2709">
        <v>89.84899999999999</v>
      </c>
      <c r="X2709">
        <v>86.046999999999997</v>
      </c>
      <c r="Y2709">
        <v>85.450999999999993</v>
      </c>
      <c r="AA2709" s="5">
        <f t="shared" si="1"/>
        <v>2350.6680000000001</v>
      </c>
    </row>
    <row r="2710" spans="1:27" x14ac:dyDescent="0.25">
      <c r="A2710" s="4">
        <v>44863</v>
      </c>
      <c r="B2710">
        <v>81.015000000000001</v>
      </c>
      <c r="C2710">
        <v>80.966999999999999</v>
      </c>
      <c r="D2710">
        <v>77.872</v>
      </c>
      <c r="E2710">
        <v>72.988</v>
      </c>
      <c r="F2710">
        <v>74.834000000000003</v>
      </c>
      <c r="G2710">
        <v>78.525999999999996</v>
      </c>
      <c r="H2710">
        <v>84.483999999999995</v>
      </c>
      <c r="I2710">
        <v>85.079999999999984</v>
      </c>
      <c r="J2710">
        <v>85.113</v>
      </c>
      <c r="K2710">
        <v>84.656000000000006</v>
      </c>
      <c r="L2710">
        <v>81.244</v>
      </c>
      <c r="M2710">
        <v>81.509</v>
      </c>
      <c r="N2710">
        <v>76.063000000000002</v>
      </c>
      <c r="O2710">
        <v>78.025999999999996</v>
      </c>
      <c r="P2710">
        <v>81.670999999999992</v>
      </c>
      <c r="Q2710">
        <v>82.156000000000006</v>
      </c>
      <c r="R2710">
        <v>83.783000000000001</v>
      </c>
      <c r="S2710">
        <v>84.535999999999987</v>
      </c>
      <c r="T2710">
        <v>83.843999999999994</v>
      </c>
      <c r="U2710">
        <v>81.97</v>
      </c>
      <c r="V2710">
        <v>80.334999999999994</v>
      </c>
      <c r="W2710">
        <v>77.938000000000002</v>
      </c>
      <c r="X2710">
        <v>74.588999999999999</v>
      </c>
      <c r="Y2710">
        <v>74.465000000000003</v>
      </c>
      <c r="AA2710" s="5">
        <f t="shared" si="1"/>
        <v>1927.6640000000002</v>
      </c>
    </row>
    <row r="2711" spans="1:27" x14ac:dyDescent="0.25">
      <c r="A2711" s="4">
        <v>44864</v>
      </c>
      <c r="B2711">
        <v>71.634</v>
      </c>
      <c r="C2711">
        <v>70.468999999999994</v>
      </c>
      <c r="D2711">
        <v>70.49799999999999</v>
      </c>
      <c r="E2711">
        <v>70.662000000000006</v>
      </c>
      <c r="F2711">
        <v>70.295999999999992</v>
      </c>
      <c r="G2711">
        <v>74.603999999999999</v>
      </c>
      <c r="H2711">
        <v>78.414999999999992</v>
      </c>
      <c r="I2711">
        <v>78.10199999999999</v>
      </c>
      <c r="J2711">
        <v>77.364000000000004</v>
      </c>
      <c r="K2711">
        <v>77.638000000000005</v>
      </c>
      <c r="L2711">
        <v>79.400999999999996</v>
      </c>
      <c r="M2711">
        <v>78.082000000000008</v>
      </c>
      <c r="N2711">
        <v>79.652000000000001</v>
      </c>
      <c r="O2711">
        <v>80.138000000000005</v>
      </c>
      <c r="P2711">
        <v>81.67</v>
      </c>
      <c r="Q2711">
        <v>81.586000000000013</v>
      </c>
      <c r="R2711">
        <v>82.944000000000003</v>
      </c>
      <c r="S2711">
        <v>82.484000000000009</v>
      </c>
      <c r="T2711">
        <v>81.988</v>
      </c>
      <c r="U2711">
        <v>79.795999999999992</v>
      </c>
      <c r="V2711">
        <v>78.269000000000005</v>
      </c>
      <c r="W2711">
        <v>76.207999999999998</v>
      </c>
      <c r="X2711">
        <v>76.788999999999987</v>
      </c>
      <c r="Y2711">
        <v>76.621000000000009</v>
      </c>
      <c r="AA2711" s="5">
        <f t="shared" si="1"/>
        <v>1855.3100000000002</v>
      </c>
    </row>
    <row r="2712" spans="1:27" x14ac:dyDescent="0.25">
      <c r="A2712" s="4">
        <v>44865</v>
      </c>
      <c r="B2712">
        <v>75.99799999999999</v>
      </c>
      <c r="C2712">
        <v>73.581999999999994</v>
      </c>
      <c r="D2712">
        <v>73.593999999999994</v>
      </c>
      <c r="E2712">
        <v>74.200999999999993</v>
      </c>
      <c r="F2712">
        <v>74.974999999999994</v>
      </c>
      <c r="G2712">
        <v>84.292000000000002</v>
      </c>
      <c r="H2712">
        <v>95.688000000000017</v>
      </c>
      <c r="I2712">
        <v>104.446</v>
      </c>
      <c r="J2712">
        <v>106.97000000000001</v>
      </c>
      <c r="K2712">
        <v>109.648</v>
      </c>
      <c r="L2712">
        <v>111.84100000000001</v>
      </c>
      <c r="M2712">
        <v>114.65899999999999</v>
      </c>
      <c r="N2712">
        <v>114.392</v>
      </c>
      <c r="O2712">
        <v>115.65199999999999</v>
      </c>
      <c r="P2712">
        <v>115.70699999999999</v>
      </c>
      <c r="Q2712">
        <v>113.012</v>
      </c>
      <c r="R2712">
        <v>109.884</v>
      </c>
      <c r="S2712">
        <v>105.107</v>
      </c>
      <c r="T2712">
        <v>103.85199999999999</v>
      </c>
      <c r="U2712">
        <v>100.199</v>
      </c>
      <c r="V2712">
        <v>97.668999999999997</v>
      </c>
      <c r="W2712">
        <v>92.995999999999995</v>
      </c>
      <c r="X2712">
        <v>89.677999999999997</v>
      </c>
      <c r="Y2712">
        <v>88.378</v>
      </c>
      <c r="AA2712" s="5">
        <f t="shared" si="1"/>
        <v>2346.4200000000005</v>
      </c>
    </row>
    <row r="2713" spans="1:27" x14ac:dyDescent="0.25">
      <c r="A2713" s="4">
        <v>44866</v>
      </c>
      <c r="B2713">
        <v>85.545000000000002</v>
      </c>
      <c r="C2713">
        <v>84.10499999999999</v>
      </c>
      <c r="D2713">
        <v>83.080000000000013</v>
      </c>
      <c r="E2713">
        <v>81.691000000000003</v>
      </c>
      <c r="F2713">
        <v>86.027000000000015</v>
      </c>
      <c r="G2713">
        <v>92.971000000000004</v>
      </c>
      <c r="H2713">
        <v>104.238</v>
      </c>
      <c r="I2713">
        <v>113.542</v>
      </c>
      <c r="J2713">
        <v>114.995</v>
      </c>
      <c r="K2713">
        <v>116.06800000000001</v>
      </c>
      <c r="L2713">
        <v>121.42999999999999</v>
      </c>
      <c r="M2713">
        <v>121.479</v>
      </c>
      <c r="N2713">
        <v>122.211</v>
      </c>
      <c r="O2713">
        <v>123.545</v>
      </c>
      <c r="P2713">
        <v>121.825</v>
      </c>
      <c r="Q2713">
        <v>113.976</v>
      </c>
      <c r="R2713">
        <v>106.61499999999999</v>
      </c>
      <c r="S2713">
        <v>101.262</v>
      </c>
      <c r="T2713">
        <v>100.26</v>
      </c>
      <c r="U2713">
        <v>96.789999999999992</v>
      </c>
      <c r="V2713">
        <v>92.14</v>
      </c>
      <c r="W2713">
        <v>88.246000000000009</v>
      </c>
      <c r="X2713">
        <v>83.194000000000003</v>
      </c>
      <c r="Y2713">
        <v>81.671999999999997</v>
      </c>
      <c r="AA2713" s="5">
        <f t="shared" si="1"/>
        <v>2436.9070000000002</v>
      </c>
    </row>
    <row r="2714" spans="1:27" x14ac:dyDescent="0.25">
      <c r="A2714" s="4">
        <v>44867</v>
      </c>
      <c r="B2714">
        <v>78.182000000000002</v>
      </c>
      <c r="C2714">
        <v>76.722999999999999</v>
      </c>
      <c r="D2714">
        <v>75.506</v>
      </c>
      <c r="E2714">
        <v>74.644000000000005</v>
      </c>
      <c r="F2714">
        <v>79.942999999999998</v>
      </c>
      <c r="G2714">
        <v>86.275999999999982</v>
      </c>
      <c r="H2714">
        <v>96.033999999999992</v>
      </c>
      <c r="I2714">
        <v>102.333</v>
      </c>
      <c r="J2714">
        <v>105.265</v>
      </c>
      <c r="K2714">
        <v>108.30799999999999</v>
      </c>
      <c r="L2714">
        <v>109.324</v>
      </c>
      <c r="M2714">
        <v>111.37199999999999</v>
      </c>
      <c r="N2714">
        <v>111.364</v>
      </c>
      <c r="O2714">
        <v>114.56399999999999</v>
      </c>
      <c r="P2714">
        <v>114.485</v>
      </c>
      <c r="Q2714">
        <v>111.518</v>
      </c>
      <c r="R2714">
        <v>109.024</v>
      </c>
      <c r="S2714">
        <v>101.893</v>
      </c>
      <c r="T2714">
        <v>99.250999999999991</v>
      </c>
      <c r="U2714">
        <v>95.309999999999988</v>
      </c>
      <c r="V2714">
        <v>90.475999999999999</v>
      </c>
      <c r="W2714">
        <v>85.487999999999985</v>
      </c>
      <c r="X2714">
        <v>82.806000000000012</v>
      </c>
      <c r="Y2714">
        <v>81.265000000000001</v>
      </c>
      <c r="AA2714" s="5">
        <f t="shared" si="1"/>
        <v>2301.3539999999994</v>
      </c>
    </row>
    <row r="2715" spans="1:27" x14ac:dyDescent="0.25">
      <c r="A2715" s="4">
        <v>44868</v>
      </c>
      <c r="B2715">
        <v>78.373000000000005</v>
      </c>
      <c r="C2715">
        <v>78.924000000000007</v>
      </c>
      <c r="D2715">
        <v>81.076999999999998</v>
      </c>
      <c r="E2715">
        <v>80.584000000000003</v>
      </c>
      <c r="F2715">
        <v>85.009</v>
      </c>
      <c r="G2715">
        <v>91.605000000000004</v>
      </c>
      <c r="H2715">
        <v>102.541</v>
      </c>
      <c r="I2715">
        <v>109.26499999999999</v>
      </c>
      <c r="J2715">
        <v>111.081</v>
      </c>
      <c r="K2715">
        <v>112.24</v>
      </c>
      <c r="L2715">
        <v>115.035</v>
      </c>
      <c r="M2715">
        <v>117.62400000000001</v>
      </c>
      <c r="N2715">
        <v>118.97200000000001</v>
      </c>
      <c r="O2715">
        <v>120.935</v>
      </c>
      <c r="P2715">
        <v>121.68400000000001</v>
      </c>
      <c r="Q2715">
        <v>119.61</v>
      </c>
      <c r="R2715">
        <v>114.55800000000001</v>
      </c>
      <c r="S2715">
        <v>109.93699999999998</v>
      </c>
      <c r="T2715">
        <v>109.45</v>
      </c>
      <c r="U2715">
        <v>104.675</v>
      </c>
      <c r="V2715">
        <v>101.724</v>
      </c>
      <c r="W2715">
        <v>98.405000000000001</v>
      </c>
      <c r="X2715">
        <v>92.850999999999999</v>
      </c>
      <c r="Y2715">
        <v>92.19</v>
      </c>
      <c r="AA2715" s="5">
        <f t="shared" si="1"/>
        <v>2468.3490000000006</v>
      </c>
    </row>
    <row r="2716" spans="1:27" x14ac:dyDescent="0.25">
      <c r="A2716" s="4">
        <v>44869</v>
      </c>
      <c r="B2716">
        <v>88.796000000000006</v>
      </c>
      <c r="C2716">
        <v>85.656999999999996</v>
      </c>
      <c r="D2716">
        <v>86.164999999999992</v>
      </c>
      <c r="E2716">
        <v>84.540999999999997</v>
      </c>
      <c r="F2716">
        <v>90.38</v>
      </c>
      <c r="G2716">
        <v>95.304000000000002</v>
      </c>
      <c r="H2716">
        <v>104.99999999999999</v>
      </c>
      <c r="I2716">
        <v>109.78100000000001</v>
      </c>
      <c r="J2716">
        <v>110.62799999999999</v>
      </c>
      <c r="K2716">
        <v>113.32000000000002</v>
      </c>
      <c r="L2716">
        <v>115.176</v>
      </c>
      <c r="M2716">
        <v>116.18600000000001</v>
      </c>
      <c r="N2716">
        <v>115.556</v>
      </c>
      <c r="O2716">
        <v>117.485</v>
      </c>
      <c r="P2716">
        <v>117.10899999999999</v>
      </c>
      <c r="Q2716">
        <v>114.65899999999999</v>
      </c>
      <c r="R2716">
        <v>113.87800000000001</v>
      </c>
      <c r="S2716">
        <v>111.221</v>
      </c>
      <c r="T2716">
        <v>107.79199999999999</v>
      </c>
      <c r="U2716">
        <v>104.441</v>
      </c>
      <c r="V2716">
        <v>101.333</v>
      </c>
      <c r="W2716">
        <v>95.963999999999999</v>
      </c>
      <c r="X2716">
        <v>90.699000000000012</v>
      </c>
      <c r="Y2716">
        <v>89.412000000000006</v>
      </c>
      <c r="AA2716" s="5">
        <f t="shared" si="1"/>
        <v>2480.4829999999997</v>
      </c>
    </row>
    <row r="2717" spans="1:27" x14ac:dyDescent="0.25">
      <c r="A2717" s="4">
        <v>44870</v>
      </c>
      <c r="B2717">
        <v>85.679999999999993</v>
      </c>
      <c r="C2717">
        <v>84.708999999999989</v>
      </c>
      <c r="D2717">
        <v>83.463999999999999</v>
      </c>
      <c r="E2717">
        <v>83.614000000000004</v>
      </c>
      <c r="F2717">
        <v>87.491000000000014</v>
      </c>
      <c r="G2717">
        <v>89.535999999999987</v>
      </c>
      <c r="H2717">
        <v>92.63</v>
      </c>
      <c r="I2717">
        <v>93.796000000000006</v>
      </c>
      <c r="J2717">
        <v>93.948000000000008</v>
      </c>
      <c r="K2717">
        <v>96.688999999999993</v>
      </c>
      <c r="L2717">
        <v>99.314999999999998</v>
      </c>
      <c r="M2717">
        <v>98.802000000000007</v>
      </c>
      <c r="N2717">
        <v>98.076999999999998</v>
      </c>
      <c r="O2717">
        <v>99.085000000000008</v>
      </c>
      <c r="P2717">
        <v>99.551000000000002</v>
      </c>
      <c r="Q2717">
        <v>98.381999999999991</v>
      </c>
      <c r="R2717">
        <v>98.557999999999993</v>
      </c>
      <c r="S2717">
        <v>96.152000000000001</v>
      </c>
      <c r="T2717">
        <v>96.042000000000002</v>
      </c>
      <c r="U2717">
        <v>94.084999999999994</v>
      </c>
      <c r="V2717">
        <v>90.93</v>
      </c>
      <c r="W2717">
        <v>88.083000000000013</v>
      </c>
      <c r="X2717">
        <v>84.030999999999992</v>
      </c>
      <c r="Y2717">
        <v>82.754999999999995</v>
      </c>
      <c r="AA2717" s="5">
        <f t="shared" si="1"/>
        <v>2215.4049999999997</v>
      </c>
    </row>
    <row r="2718" spans="1:27" x14ac:dyDescent="0.25">
      <c r="A2718" s="4">
        <v>44871</v>
      </c>
      <c r="B2718">
        <v>79.871000000000009</v>
      </c>
      <c r="C2718">
        <v>79.031999999999996</v>
      </c>
      <c r="D2718">
        <v>79.731000000000009</v>
      </c>
      <c r="E2718">
        <v>79.522000000000006</v>
      </c>
      <c r="F2718">
        <v>82.6</v>
      </c>
      <c r="G2718">
        <v>84.747</v>
      </c>
      <c r="H2718">
        <v>86.168999999999997</v>
      </c>
      <c r="I2718">
        <v>86.465000000000003</v>
      </c>
      <c r="J2718">
        <v>87.257000000000019</v>
      </c>
      <c r="K2718">
        <v>88.450999999999993</v>
      </c>
      <c r="L2718">
        <v>93.302999999999983</v>
      </c>
      <c r="M2718">
        <v>94.210999999999999</v>
      </c>
      <c r="N2718">
        <v>94.102000000000004</v>
      </c>
      <c r="O2718">
        <v>95.817999999999998</v>
      </c>
      <c r="P2718">
        <v>96.671000000000006</v>
      </c>
      <c r="Q2718">
        <v>98.766999999999996</v>
      </c>
      <c r="R2718">
        <v>95.393000000000001</v>
      </c>
      <c r="S2718">
        <v>95.266999999999996</v>
      </c>
      <c r="T2718">
        <v>94.190000000000012</v>
      </c>
      <c r="U2718">
        <v>92.827999999999989</v>
      </c>
      <c r="V2718">
        <v>89.552000000000007</v>
      </c>
      <c r="W2718">
        <v>86.028999999999996</v>
      </c>
      <c r="X2718">
        <v>87.036000000000001</v>
      </c>
      <c r="Y2718">
        <v>85.433999999999997</v>
      </c>
      <c r="Z2718">
        <v>84.212500000000006</v>
      </c>
      <c r="AA2718" s="5">
        <f t="shared" si="1"/>
        <v>2216.6585000000005</v>
      </c>
    </row>
    <row r="2719" spans="1:27" x14ac:dyDescent="0.25">
      <c r="A2719" s="4">
        <v>44872</v>
      </c>
      <c r="B2719">
        <v>82.991</v>
      </c>
      <c r="C2719">
        <v>81.760000000000005</v>
      </c>
      <c r="D2719">
        <v>85.418999999999997</v>
      </c>
      <c r="E2719">
        <v>85.182000000000002</v>
      </c>
      <c r="F2719">
        <v>89.363</v>
      </c>
      <c r="G2719">
        <v>98.733999999999995</v>
      </c>
      <c r="H2719">
        <v>106.845</v>
      </c>
      <c r="I2719">
        <v>114.836</v>
      </c>
      <c r="J2719">
        <v>118.69500000000001</v>
      </c>
      <c r="K2719">
        <v>121.41800000000001</v>
      </c>
      <c r="L2719">
        <v>123.90700000000001</v>
      </c>
      <c r="M2719">
        <v>122.937</v>
      </c>
      <c r="N2719">
        <v>123.95500000000001</v>
      </c>
      <c r="O2719">
        <v>127.845</v>
      </c>
      <c r="P2719">
        <v>126.85899999999998</v>
      </c>
      <c r="Q2719">
        <v>125.33799999999999</v>
      </c>
      <c r="R2719">
        <v>120.166</v>
      </c>
      <c r="S2719">
        <v>114.64599999999999</v>
      </c>
      <c r="T2719">
        <v>110.47999999999999</v>
      </c>
      <c r="U2719">
        <v>108.571</v>
      </c>
      <c r="V2719">
        <v>103.41200000000001</v>
      </c>
      <c r="W2719">
        <v>96.585000000000008</v>
      </c>
      <c r="X2719">
        <v>91.74499999999999</v>
      </c>
      <c r="Y2719">
        <v>92.826999999999998</v>
      </c>
      <c r="AA2719" s="5">
        <f t="shared" si="1"/>
        <v>2574.5159999999996</v>
      </c>
    </row>
    <row r="2720" spans="1:27" x14ac:dyDescent="0.25">
      <c r="A2720" s="4">
        <v>44873</v>
      </c>
      <c r="B2720">
        <v>87.300999999999988</v>
      </c>
      <c r="C2720">
        <v>85.371000000000009</v>
      </c>
      <c r="D2720">
        <v>86.036999999999992</v>
      </c>
      <c r="E2720">
        <v>84.777999999999992</v>
      </c>
      <c r="F2720">
        <v>86.992999999999995</v>
      </c>
      <c r="G2720">
        <v>93.683999999999983</v>
      </c>
      <c r="H2720">
        <v>102.87799999999999</v>
      </c>
      <c r="I2720">
        <v>109.52800000000001</v>
      </c>
      <c r="J2720">
        <v>111.795</v>
      </c>
      <c r="K2720">
        <v>110.65499999999999</v>
      </c>
      <c r="L2720">
        <v>114.22299999999998</v>
      </c>
      <c r="M2720">
        <v>114.989</v>
      </c>
      <c r="N2720">
        <v>115.881</v>
      </c>
      <c r="O2720">
        <v>117.25999999999999</v>
      </c>
      <c r="P2720">
        <v>119.224</v>
      </c>
      <c r="Q2720">
        <v>118.089</v>
      </c>
      <c r="R2720">
        <v>115.346</v>
      </c>
      <c r="S2720">
        <v>109.212</v>
      </c>
      <c r="T2720">
        <v>105.93300000000001</v>
      </c>
      <c r="U2720">
        <v>102.72500000000001</v>
      </c>
      <c r="V2720">
        <v>100.447</v>
      </c>
      <c r="W2720">
        <v>94.896000000000001</v>
      </c>
      <c r="X2720">
        <v>90.700999999999993</v>
      </c>
      <c r="Y2720">
        <v>90.513000000000005</v>
      </c>
      <c r="AA2720" s="5">
        <f t="shared" si="1"/>
        <v>2468.4590000000003</v>
      </c>
    </row>
    <row r="2721" spans="1:27" x14ac:dyDescent="0.25">
      <c r="A2721" s="4">
        <v>44874</v>
      </c>
      <c r="B2721">
        <v>88.313999999999993</v>
      </c>
      <c r="C2721">
        <v>85.721000000000004</v>
      </c>
      <c r="D2721">
        <v>86.537000000000006</v>
      </c>
      <c r="E2721">
        <v>86.355000000000004</v>
      </c>
      <c r="F2721">
        <v>89.656000000000006</v>
      </c>
      <c r="G2721">
        <v>96.384999999999991</v>
      </c>
      <c r="H2721">
        <v>105.012</v>
      </c>
      <c r="I2721">
        <v>111.928</v>
      </c>
      <c r="J2721">
        <v>115.312</v>
      </c>
      <c r="K2721">
        <v>114.47999999999999</v>
      </c>
      <c r="L2721">
        <v>115.908</v>
      </c>
      <c r="M2721">
        <v>115.682</v>
      </c>
      <c r="N2721">
        <v>116.38199999999999</v>
      </c>
      <c r="O2721">
        <v>117.67400000000002</v>
      </c>
      <c r="P2721">
        <v>117.11499999999998</v>
      </c>
      <c r="Q2721">
        <v>118.95600000000002</v>
      </c>
      <c r="R2721">
        <v>115.102</v>
      </c>
      <c r="S2721">
        <v>110.82299999999999</v>
      </c>
      <c r="T2721">
        <v>104.688</v>
      </c>
      <c r="U2721">
        <v>104.38500000000001</v>
      </c>
      <c r="V2721">
        <v>100.345</v>
      </c>
      <c r="W2721">
        <v>95.475000000000009</v>
      </c>
      <c r="X2721">
        <v>90.290999999999997</v>
      </c>
      <c r="Y2721">
        <v>90.358000000000004</v>
      </c>
      <c r="AA2721" s="5">
        <f t="shared" si="1"/>
        <v>2492.8840000000005</v>
      </c>
    </row>
    <row r="2722" spans="1:27" x14ac:dyDescent="0.25">
      <c r="A2722" s="4">
        <v>44875</v>
      </c>
      <c r="B2722">
        <v>86.016000000000005</v>
      </c>
      <c r="C2722">
        <v>85.162999999999997</v>
      </c>
      <c r="D2722">
        <v>85.248000000000005</v>
      </c>
      <c r="E2722">
        <v>84.829000000000008</v>
      </c>
      <c r="F2722">
        <v>88.941999999999993</v>
      </c>
      <c r="G2722">
        <v>95.650999999999996</v>
      </c>
      <c r="H2722">
        <v>105.52799999999998</v>
      </c>
      <c r="I2722">
        <v>112.33600000000001</v>
      </c>
      <c r="J2722">
        <v>114.39500000000001</v>
      </c>
      <c r="K2722">
        <v>114.00700000000001</v>
      </c>
      <c r="L2722">
        <v>113.96799999999998</v>
      </c>
      <c r="M2722">
        <v>116.45800000000001</v>
      </c>
      <c r="N2722">
        <v>118.22699999999999</v>
      </c>
      <c r="O2722">
        <v>119.95500000000001</v>
      </c>
      <c r="P2722">
        <v>121.553</v>
      </c>
      <c r="Q2722">
        <v>121.884</v>
      </c>
      <c r="R2722">
        <v>119.04300000000001</v>
      </c>
      <c r="S2722">
        <v>113.67400000000001</v>
      </c>
      <c r="T2722">
        <v>108.22</v>
      </c>
      <c r="U2722">
        <v>105.50299999999999</v>
      </c>
      <c r="V2722">
        <v>102.12299999999999</v>
      </c>
      <c r="W2722">
        <v>95.825999999999993</v>
      </c>
      <c r="X2722">
        <v>92.56</v>
      </c>
      <c r="Y2722">
        <v>90.716000000000008</v>
      </c>
      <c r="AA2722" s="5">
        <f t="shared" si="1"/>
        <v>2511.8250000000003</v>
      </c>
    </row>
    <row r="2723" spans="1:27" x14ac:dyDescent="0.25">
      <c r="A2723" s="4">
        <v>44876</v>
      </c>
      <c r="B2723">
        <v>87.19</v>
      </c>
      <c r="C2723">
        <v>83.971000000000004</v>
      </c>
      <c r="D2723">
        <v>85.358999999999995</v>
      </c>
      <c r="E2723">
        <v>84.268000000000001</v>
      </c>
      <c r="F2723">
        <v>89.967999999999989</v>
      </c>
      <c r="G2723">
        <v>95.393999999999991</v>
      </c>
      <c r="H2723">
        <v>104.46899999999999</v>
      </c>
      <c r="I2723">
        <v>110.967</v>
      </c>
      <c r="J2723">
        <v>116.92700000000001</v>
      </c>
      <c r="K2723">
        <v>117.611</v>
      </c>
      <c r="L2723">
        <v>119.6</v>
      </c>
      <c r="M2723">
        <v>121.40300000000001</v>
      </c>
      <c r="N2723">
        <v>119.57</v>
      </c>
      <c r="O2723">
        <v>120.64600000000002</v>
      </c>
      <c r="P2723">
        <v>120.194</v>
      </c>
      <c r="Q2723">
        <v>119.17399999999999</v>
      </c>
      <c r="R2723">
        <v>119.35199999999999</v>
      </c>
      <c r="S2723">
        <v>115.70000000000002</v>
      </c>
      <c r="T2723">
        <v>113.548</v>
      </c>
      <c r="U2723">
        <v>111.093</v>
      </c>
      <c r="V2723">
        <v>107.041</v>
      </c>
      <c r="W2723">
        <v>101.63499999999999</v>
      </c>
      <c r="X2723">
        <v>97.552999999999997</v>
      </c>
      <c r="Y2723">
        <v>95.651999999999987</v>
      </c>
      <c r="AA2723" s="5">
        <f t="shared" si="1"/>
        <v>2558.2849999999999</v>
      </c>
    </row>
    <row r="2724" spans="1:27" x14ac:dyDescent="0.25">
      <c r="A2724" s="4">
        <v>44877</v>
      </c>
      <c r="B2724">
        <v>90.394000000000005</v>
      </c>
      <c r="C2724">
        <v>88.224000000000004</v>
      </c>
      <c r="D2724">
        <v>87.378999999999991</v>
      </c>
      <c r="E2724">
        <v>86.126000000000005</v>
      </c>
      <c r="F2724">
        <v>89.028999999999996</v>
      </c>
      <c r="G2724">
        <v>90.206000000000003</v>
      </c>
      <c r="H2724">
        <v>93.832999999999998</v>
      </c>
      <c r="I2724">
        <v>92.528000000000006</v>
      </c>
      <c r="J2724">
        <v>91.598000000000013</v>
      </c>
      <c r="K2724">
        <v>91.422000000000011</v>
      </c>
      <c r="L2724">
        <v>93.156999999999996</v>
      </c>
      <c r="M2724">
        <v>89.544999999999987</v>
      </c>
      <c r="N2724">
        <v>89.911000000000001</v>
      </c>
      <c r="O2724">
        <v>90.312000000000012</v>
      </c>
      <c r="P2724">
        <v>93.147999999999996</v>
      </c>
      <c r="Q2724">
        <v>91.366</v>
      </c>
      <c r="R2724">
        <v>92.541000000000011</v>
      </c>
      <c r="S2724">
        <v>92.225000000000009</v>
      </c>
      <c r="T2724">
        <v>89.86399999999999</v>
      </c>
      <c r="U2724">
        <v>87.231000000000009</v>
      </c>
      <c r="V2724">
        <v>85.481999999999999</v>
      </c>
      <c r="W2724">
        <v>80.974999999999994</v>
      </c>
      <c r="X2724">
        <v>78.935000000000002</v>
      </c>
      <c r="Y2724">
        <v>78.088000000000008</v>
      </c>
      <c r="AA2724" s="5">
        <f t="shared" si="1"/>
        <v>2133.5190000000002</v>
      </c>
    </row>
    <row r="2725" spans="1:27" x14ac:dyDescent="0.25">
      <c r="A2725" s="4">
        <v>44878</v>
      </c>
      <c r="B2725">
        <v>74.064999999999998</v>
      </c>
      <c r="C2725">
        <v>72.953000000000003</v>
      </c>
      <c r="D2725">
        <v>72.945999999999998</v>
      </c>
      <c r="E2725">
        <v>72.663000000000011</v>
      </c>
      <c r="F2725">
        <v>75.654000000000011</v>
      </c>
      <c r="G2725">
        <v>76.86699999999999</v>
      </c>
      <c r="H2725">
        <v>79.691000000000003</v>
      </c>
      <c r="I2725">
        <v>79.519000000000005</v>
      </c>
      <c r="J2725">
        <v>79.117000000000004</v>
      </c>
      <c r="K2725">
        <v>79.683999999999997</v>
      </c>
      <c r="L2725">
        <v>82.775999999999996</v>
      </c>
      <c r="M2725">
        <v>82.65</v>
      </c>
      <c r="N2725">
        <v>79.580999999999989</v>
      </c>
      <c r="O2725">
        <v>79.53</v>
      </c>
      <c r="P2725">
        <v>83.057000000000002</v>
      </c>
      <c r="Q2725">
        <v>84.817000000000007</v>
      </c>
      <c r="R2725">
        <v>84.516999999999996</v>
      </c>
      <c r="S2725">
        <v>84.600999999999999</v>
      </c>
      <c r="T2725">
        <v>84.153999999999996</v>
      </c>
      <c r="U2725">
        <v>82.965000000000003</v>
      </c>
      <c r="V2725">
        <v>81.498999999999995</v>
      </c>
      <c r="W2725">
        <v>79.05</v>
      </c>
      <c r="X2725">
        <v>79.006</v>
      </c>
      <c r="Y2725">
        <v>78.926999999999992</v>
      </c>
      <c r="AA2725" s="5">
        <f t="shared" si="1"/>
        <v>1910.289</v>
      </c>
    </row>
    <row r="2726" spans="1:27" x14ac:dyDescent="0.25">
      <c r="A2726" s="4">
        <v>44879</v>
      </c>
      <c r="B2726">
        <v>75.903000000000006</v>
      </c>
      <c r="C2726">
        <v>76.604000000000013</v>
      </c>
      <c r="D2726">
        <v>78.292000000000002</v>
      </c>
      <c r="E2726">
        <v>79.965999999999994</v>
      </c>
      <c r="F2726">
        <v>83.566999999999993</v>
      </c>
      <c r="G2726">
        <v>91.399000000000001</v>
      </c>
      <c r="H2726">
        <v>101.914</v>
      </c>
      <c r="I2726">
        <v>109.953</v>
      </c>
      <c r="J2726">
        <v>113.925</v>
      </c>
      <c r="K2726">
        <v>113.461</v>
      </c>
      <c r="L2726">
        <v>115.211</v>
      </c>
      <c r="M2726">
        <v>116.991</v>
      </c>
      <c r="N2726">
        <v>114.152</v>
      </c>
      <c r="O2726">
        <v>116.467</v>
      </c>
      <c r="P2726">
        <v>115.94499999999999</v>
      </c>
      <c r="Q2726">
        <v>115.271</v>
      </c>
      <c r="R2726">
        <v>113.854</v>
      </c>
      <c r="S2726">
        <v>109.946</v>
      </c>
      <c r="T2726">
        <v>106.71599999999999</v>
      </c>
      <c r="U2726">
        <v>104.792</v>
      </c>
      <c r="V2726">
        <v>102.041</v>
      </c>
      <c r="W2726">
        <v>99.03</v>
      </c>
      <c r="X2726">
        <v>96.10799999999999</v>
      </c>
      <c r="Y2726">
        <v>95.209000000000003</v>
      </c>
      <c r="AA2726" s="5">
        <f t="shared" si="1"/>
        <v>2446.7170000000001</v>
      </c>
    </row>
    <row r="2727" spans="1:27" x14ac:dyDescent="0.25">
      <c r="A2727" s="4">
        <v>44880</v>
      </c>
      <c r="B2727">
        <v>92.692000000000007</v>
      </c>
      <c r="C2727">
        <v>90.213000000000008</v>
      </c>
      <c r="D2727">
        <v>91.509</v>
      </c>
      <c r="E2727">
        <v>91.444000000000003</v>
      </c>
      <c r="F2727">
        <v>95.311000000000007</v>
      </c>
      <c r="G2727">
        <v>100.68600000000001</v>
      </c>
      <c r="H2727">
        <v>110.28700000000001</v>
      </c>
      <c r="I2727">
        <v>117.40199999999999</v>
      </c>
      <c r="J2727">
        <v>119.991</v>
      </c>
      <c r="K2727">
        <v>123.301</v>
      </c>
      <c r="L2727">
        <v>124.184</v>
      </c>
      <c r="M2727">
        <v>124.79500000000002</v>
      </c>
      <c r="N2727">
        <v>124.47999999999999</v>
      </c>
      <c r="O2727">
        <v>124.988</v>
      </c>
      <c r="P2727">
        <v>124.16900000000001</v>
      </c>
      <c r="Q2727">
        <v>122.667</v>
      </c>
      <c r="R2727">
        <v>120.511</v>
      </c>
      <c r="S2727">
        <v>117.10999999999999</v>
      </c>
      <c r="T2727">
        <v>112.66200000000001</v>
      </c>
      <c r="U2727">
        <v>110.58099999999999</v>
      </c>
      <c r="V2727">
        <v>105.36</v>
      </c>
      <c r="W2727">
        <v>100.64099999999999</v>
      </c>
      <c r="X2727">
        <v>98.080000000000013</v>
      </c>
      <c r="Y2727">
        <v>96.76</v>
      </c>
      <c r="AA2727" s="5">
        <f t="shared" si="1"/>
        <v>2639.8240000000005</v>
      </c>
    </row>
    <row r="2728" spans="1:27" x14ac:dyDescent="0.25">
      <c r="A2728" s="4">
        <v>44881</v>
      </c>
      <c r="B2728">
        <v>91.394000000000005</v>
      </c>
      <c r="C2728">
        <v>90.091000000000008</v>
      </c>
      <c r="D2728">
        <v>90.694000000000003</v>
      </c>
      <c r="E2728">
        <v>90.423999999999992</v>
      </c>
      <c r="F2728">
        <v>92.944000000000003</v>
      </c>
      <c r="G2728">
        <v>100.30699999999999</v>
      </c>
      <c r="H2728">
        <v>109.72800000000001</v>
      </c>
      <c r="I2728">
        <v>116.729</v>
      </c>
      <c r="J2728">
        <v>119.84899999999999</v>
      </c>
      <c r="K2728">
        <v>119.70599999999999</v>
      </c>
      <c r="L2728">
        <v>122.37899999999999</v>
      </c>
      <c r="M2728">
        <v>124.074</v>
      </c>
      <c r="N2728">
        <v>121.27100000000002</v>
      </c>
      <c r="O2728">
        <v>125.19</v>
      </c>
      <c r="P2728">
        <v>125.755</v>
      </c>
      <c r="Q2728">
        <v>122.47200000000001</v>
      </c>
      <c r="R2728">
        <v>120.25999999999999</v>
      </c>
      <c r="S2728">
        <v>117.684</v>
      </c>
      <c r="T2728">
        <v>112.511</v>
      </c>
      <c r="U2728">
        <v>109.325</v>
      </c>
      <c r="V2728">
        <v>106.68</v>
      </c>
      <c r="W2728">
        <v>101.74000000000001</v>
      </c>
      <c r="X2728">
        <v>97.560999999999993</v>
      </c>
      <c r="Y2728">
        <v>96.156000000000006</v>
      </c>
      <c r="AA2728" s="5">
        <f t="shared" si="1"/>
        <v>2624.9240000000004</v>
      </c>
    </row>
    <row r="2729" spans="1:27" x14ac:dyDescent="0.25">
      <c r="A2729" s="4">
        <v>44882</v>
      </c>
      <c r="B2729">
        <v>90.412999999999997</v>
      </c>
      <c r="C2729">
        <v>88.197000000000003</v>
      </c>
      <c r="D2729">
        <v>88.236000000000004</v>
      </c>
      <c r="E2729">
        <v>88.789999999999992</v>
      </c>
      <c r="F2729">
        <v>91.301000000000002</v>
      </c>
      <c r="G2729">
        <v>99.587999999999994</v>
      </c>
      <c r="H2729">
        <v>108.574</v>
      </c>
      <c r="I2729">
        <v>115.667</v>
      </c>
      <c r="J2729">
        <v>119.319</v>
      </c>
      <c r="K2729">
        <v>120.876</v>
      </c>
      <c r="L2729">
        <v>121.40899999999999</v>
      </c>
      <c r="M2729">
        <v>122.49699999999999</v>
      </c>
      <c r="N2729">
        <v>122.77500000000001</v>
      </c>
      <c r="O2729">
        <v>122.54</v>
      </c>
      <c r="P2729">
        <v>124.10299999999999</v>
      </c>
      <c r="Q2729">
        <v>120.86199999999999</v>
      </c>
      <c r="R2729">
        <v>116.23</v>
      </c>
      <c r="S2729">
        <v>111.55</v>
      </c>
      <c r="T2729">
        <v>109.843</v>
      </c>
      <c r="U2729">
        <v>106.83199999999999</v>
      </c>
      <c r="V2729">
        <v>104.35400000000001</v>
      </c>
      <c r="W2729">
        <v>97.527999999999992</v>
      </c>
      <c r="X2729">
        <v>93.065000000000012</v>
      </c>
      <c r="Y2729">
        <v>91.680999999999997</v>
      </c>
      <c r="AA2729" s="5">
        <f t="shared" si="1"/>
        <v>2576.2299999999996</v>
      </c>
    </row>
    <row r="2730" spans="1:27" x14ac:dyDescent="0.25">
      <c r="A2730" s="4">
        <v>44883</v>
      </c>
      <c r="B2730">
        <v>88.736999999999995</v>
      </c>
      <c r="C2730">
        <v>86.818000000000012</v>
      </c>
      <c r="D2730">
        <v>87.119</v>
      </c>
      <c r="E2730">
        <v>87.347000000000008</v>
      </c>
      <c r="F2730">
        <v>91.209000000000003</v>
      </c>
      <c r="G2730">
        <v>94.975999999999999</v>
      </c>
      <c r="H2730">
        <v>104.176</v>
      </c>
      <c r="I2730">
        <v>109.99199999999999</v>
      </c>
      <c r="J2730">
        <v>111.41799999999999</v>
      </c>
      <c r="K2730">
        <v>111.29900000000001</v>
      </c>
      <c r="L2730">
        <v>111.387</v>
      </c>
      <c r="M2730">
        <v>111.057</v>
      </c>
      <c r="N2730">
        <v>110.804</v>
      </c>
      <c r="O2730">
        <v>111.97800000000001</v>
      </c>
      <c r="P2730">
        <v>114.196</v>
      </c>
      <c r="Q2730">
        <v>113.80499999999998</v>
      </c>
      <c r="R2730">
        <v>110.07499999999999</v>
      </c>
      <c r="S2730">
        <v>108.074</v>
      </c>
      <c r="T2730">
        <v>104.498</v>
      </c>
      <c r="U2730">
        <v>102.336</v>
      </c>
      <c r="V2730">
        <v>98.86</v>
      </c>
      <c r="W2730">
        <v>93.073000000000008</v>
      </c>
      <c r="X2730">
        <v>90.841999999999999</v>
      </c>
      <c r="Y2730">
        <v>91.554000000000016</v>
      </c>
      <c r="AA2730" s="5">
        <f t="shared" si="1"/>
        <v>2445.63</v>
      </c>
    </row>
    <row r="2731" spans="1:27" x14ac:dyDescent="0.25">
      <c r="A2731" s="4">
        <v>44884</v>
      </c>
      <c r="B2731">
        <v>87.123000000000005</v>
      </c>
      <c r="C2731">
        <v>85.631</v>
      </c>
      <c r="D2731">
        <v>84.28</v>
      </c>
      <c r="E2731">
        <v>85.759</v>
      </c>
      <c r="F2731">
        <v>87.606999999999999</v>
      </c>
      <c r="G2731">
        <v>90.7</v>
      </c>
      <c r="H2731">
        <v>92.283000000000001</v>
      </c>
      <c r="I2731">
        <v>92.600000000000009</v>
      </c>
      <c r="J2731">
        <v>93.104000000000013</v>
      </c>
      <c r="K2731">
        <v>89.38000000000001</v>
      </c>
      <c r="L2731">
        <v>86.236000000000004</v>
      </c>
      <c r="M2731">
        <v>87.65</v>
      </c>
      <c r="N2731">
        <v>84.128</v>
      </c>
      <c r="O2731">
        <v>82.533000000000001</v>
      </c>
      <c r="P2731">
        <v>84.902000000000015</v>
      </c>
      <c r="Q2731">
        <v>87.681000000000012</v>
      </c>
      <c r="R2731">
        <v>88.951999999999984</v>
      </c>
      <c r="S2731">
        <v>89.38900000000001</v>
      </c>
      <c r="T2731">
        <v>90.174999999999997</v>
      </c>
      <c r="U2731">
        <v>89.021000000000015</v>
      </c>
      <c r="V2731">
        <v>88.537000000000006</v>
      </c>
      <c r="W2731">
        <v>84.682999999999993</v>
      </c>
      <c r="X2731">
        <v>81.72999999999999</v>
      </c>
      <c r="Y2731">
        <v>81.230999999999995</v>
      </c>
      <c r="AA2731" s="5">
        <f t="shared" si="1"/>
        <v>2095.3150000000001</v>
      </c>
    </row>
    <row r="2732" spans="1:27" x14ac:dyDescent="0.25">
      <c r="A2732" s="4">
        <v>44885</v>
      </c>
      <c r="B2732">
        <v>78.138000000000005</v>
      </c>
      <c r="C2732">
        <v>77.367000000000004</v>
      </c>
      <c r="D2732">
        <v>77.363</v>
      </c>
      <c r="E2732">
        <v>78.503</v>
      </c>
      <c r="F2732">
        <v>80.501999999999981</v>
      </c>
      <c r="G2732">
        <v>82.915999999999997</v>
      </c>
      <c r="H2732">
        <v>86.912000000000006</v>
      </c>
      <c r="I2732">
        <v>86.600999999999999</v>
      </c>
      <c r="J2732">
        <v>86.827999999999989</v>
      </c>
      <c r="K2732">
        <v>86.903000000000006</v>
      </c>
      <c r="L2732">
        <v>86.069000000000003</v>
      </c>
      <c r="M2732">
        <v>83.47699999999999</v>
      </c>
      <c r="N2732">
        <v>83.058999999999997</v>
      </c>
      <c r="O2732">
        <v>86.137</v>
      </c>
      <c r="P2732">
        <v>87.320999999999998</v>
      </c>
      <c r="Q2732">
        <v>88.045000000000002</v>
      </c>
      <c r="R2732">
        <v>90.608999999999995</v>
      </c>
      <c r="S2732">
        <v>90.933999999999997</v>
      </c>
      <c r="T2732">
        <v>91.525000000000006</v>
      </c>
      <c r="U2732">
        <v>89.311000000000007</v>
      </c>
      <c r="V2732">
        <v>87.9</v>
      </c>
      <c r="W2732">
        <v>85.497</v>
      </c>
      <c r="X2732">
        <v>84.256</v>
      </c>
      <c r="Y2732">
        <v>84.955999999999989</v>
      </c>
      <c r="AA2732" s="5">
        <f t="shared" si="1"/>
        <v>2041.1289999999999</v>
      </c>
    </row>
    <row r="2733" spans="1:27" x14ac:dyDescent="0.25">
      <c r="A2733" s="4">
        <v>44886</v>
      </c>
      <c r="B2733">
        <v>82.706999999999994</v>
      </c>
      <c r="C2733">
        <v>81.448999999999998</v>
      </c>
      <c r="D2733">
        <v>83.010999999999996</v>
      </c>
      <c r="E2733">
        <v>82.77</v>
      </c>
      <c r="F2733">
        <v>87.061000000000007</v>
      </c>
      <c r="G2733">
        <v>94.269999999999982</v>
      </c>
      <c r="H2733">
        <v>103.71499999999999</v>
      </c>
      <c r="I2733">
        <v>112.316</v>
      </c>
      <c r="J2733">
        <v>116.276</v>
      </c>
      <c r="K2733">
        <v>116.143</v>
      </c>
      <c r="L2733">
        <v>114.80499999999999</v>
      </c>
      <c r="M2733">
        <v>112.27199999999999</v>
      </c>
      <c r="N2733">
        <v>112.065</v>
      </c>
      <c r="O2733">
        <v>114.786</v>
      </c>
      <c r="P2733">
        <v>114.55</v>
      </c>
      <c r="Q2733">
        <v>114.286</v>
      </c>
      <c r="R2733">
        <v>111.489</v>
      </c>
      <c r="S2733">
        <v>111.139</v>
      </c>
      <c r="T2733">
        <v>108.309</v>
      </c>
      <c r="U2733">
        <v>105.24600000000001</v>
      </c>
      <c r="V2733">
        <v>102.46199999999999</v>
      </c>
      <c r="W2733">
        <v>97.796999999999997</v>
      </c>
      <c r="X2733">
        <v>95.067999999999984</v>
      </c>
      <c r="Y2733">
        <v>92.89500000000001</v>
      </c>
      <c r="AA2733" s="5">
        <f t="shared" si="1"/>
        <v>2466.8870000000002</v>
      </c>
    </row>
    <row r="2734" spans="1:27" x14ac:dyDescent="0.25">
      <c r="A2734" s="4">
        <v>44887</v>
      </c>
      <c r="B2734">
        <v>87.875</v>
      </c>
      <c r="C2734">
        <v>86.14200000000001</v>
      </c>
      <c r="D2734">
        <v>87.043000000000006</v>
      </c>
      <c r="E2734">
        <v>86.725999999999999</v>
      </c>
      <c r="F2734">
        <v>91.849000000000004</v>
      </c>
      <c r="G2734">
        <v>97.396999999999991</v>
      </c>
      <c r="H2734">
        <v>106.04299999999999</v>
      </c>
      <c r="I2734">
        <v>112.19</v>
      </c>
      <c r="J2734">
        <v>114.211</v>
      </c>
      <c r="K2734">
        <v>114.65900000000001</v>
      </c>
      <c r="L2734">
        <v>113.00399999999999</v>
      </c>
      <c r="M2734">
        <v>112.28400000000001</v>
      </c>
      <c r="N2734">
        <v>109.965</v>
      </c>
      <c r="O2734">
        <v>111.417</v>
      </c>
      <c r="P2734">
        <v>112.05200000000001</v>
      </c>
      <c r="Q2734">
        <v>112.43300000000001</v>
      </c>
      <c r="R2734">
        <v>108.254</v>
      </c>
      <c r="S2734">
        <v>106.24299999999999</v>
      </c>
      <c r="T2734">
        <v>103.708</v>
      </c>
      <c r="U2734">
        <v>101.105</v>
      </c>
      <c r="V2734">
        <v>98.725999999999999</v>
      </c>
      <c r="W2734">
        <v>94.058999999999997</v>
      </c>
      <c r="X2734">
        <v>91.418000000000006</v>
      </c>
      <c r="Y2734">
        <v>89.920000000000016</v>
      </c>
      <c r="AA2734" s="5">
        <f t="shared" si="1"/>
        <v>2448.723</v>
      </c>
    </row>
    <row r="2735" spans="1:27" x14ac:dyDescent="0.25">
      <c r="A2735" s="4">
        <v>44888</v>
      </c>
      <c r="B2735">
        <v>85.331000000000003</v>
      </c>
      <c r="C2735">
        <v>84.850999999999985</v>
      </c>
      <c r="D2735">
        <v>84.695000000000007</v>
      </c>
      <c r="E2735">
        <v>86.081000000000003</v>
      </c>
      <c r="F2735">
        <v>89.216999999999999</v>
      </c>
      <c r="G2735">
        <v>95.369000000000014</v>
      </c>
      <c r="H2735">
        <v>103.85999999999999</v>
      </c>
      <c r="I2735">
        <v>109.804</v>
      </c>
      <c r="J2735">
        <v>109.941</v>
      </c>
      <c r="K2735">
        <v>108.98399999999998</v>
      </c>
      <c r="L2735">
        <v>107.17099999999999</v>
      </c>
      <c r="M2735">
        <v>106.86</v>
      </c>
      <c r="N2735">
        <v>105.63700000000001</v>
      </c>
      <c r="O2735">
        <v>105.16</v>
      </c>
      <c r="P2735">
        <v>104.122</v>
      </c>
      <c r="Q2735">
        <v>105.276</v>
      </c>
      <c r="R2735">
        <v>101.10300000000001</v>
      </c>
      <c r="S2735">
        <v>98.533000000000015</v>
      </c>
      <c r="T2735">
        <v>96.585000000000008</v>
      </c>
      <c r="U2735">
        <v>94.336999999999989</v>
      </c>
      <c r="V2735">
        <v>91.781999999999996</v>
      </c>
      <c r="W2735">
        <v>86.866</v>
      </c>
      <c r="X2735">
        <v>84.287999999999997</v>
      </c>
      <c r="Y2735">
        <v>81.831000000000003</v>
      </c>
      <c r="AA2735" s="5">
        <f t="shared" si="1"/>
        <v>2327.6840000000007</v>
      </c>
    </row>
    <row r="2736" spans="1:27" x14ac:dyDescent="0.25">
      <c r="A2736" s="4">
        <v>44889</v>
      </c>
      <c r="B2736">
        <v>77.894999999999996</v>
      </c>
      <c r="C2736">
        <v>76.192999999999984</v>
      </c>
      <c r="D2736">
        <v>76.819000000000003</v>
      </c>
      <c r="E2736">
        <v>76.86399999999999</v>
      </c>
      <c r="F2736">
        <v>78.704999999999998</v>
      </c>
      <c r="G2736">
        <v>80.839000000000013</v>
      </c>
      <c r="H2736">
        <v>83.198999999999998</v>
      </c>
      <c r="I2736">
        <v>81.868000000000009</v>
      </c>
      <c r="J2736">
        <v>78.454999999999998</v>
      </c>
      <c r="K2736">
        <v>75.087000000000003</v>
      </c>
      <c r="L2736">
        <v>72.206000000000003</v>
      </c>
      <c r="M2736">
        <v>70.238</v>
      </c>
      <c r="N2736">
        <v>69.306999999999988</v>
      </c>
      <c r="O2736">
        <v>69.425000000000011</v>
      </c>
      <c r="P2736">
        <v>72.283000000000001</v>
      </c>
      <c r="Q2736">
        <v>73.481999999999999</v>
      </c>
      <c r="R2736">
        <v>74.986000000000004</v>
      </c>
      <c r="S2736">
        <v>76.618000000000009</v>
      </c>
      <c r="T2736">
        <v>76.302000000000007</v>
      </c>
      <c r="U2736">
        <v>75.248999999999995</v>
      </c>
      <c r="V2736">
        <v>74.382999999999996</v>
      </c>
      <c r="W2736">
        <v>73.509</v>
      </c>
      <c r="X2736">
        <v>72.537000000000006</v>
      </c>
      <c r="Y2736">
        <v>72.000999999999991</v>
      </c>
      <c r="AA2736" s="5">
        <f t="shared" si="1"/>
        <v>1808.4499999999998</v>
      </c>
    </row>
    <row r="2737" spans="1:27" x14ac:dyDescent="0.25">
      <c r="A2737" s="4">
        <v>44890</v>
      </c>
      <c r="B2737">
        <v>69.239000000000004</v>
      </c>
      <c r="C2737">
        <v>68.412000000000006</v>
      </c>
      <c r="D2737">
        <v>69.697000000000003</v>
      </c>
      <c r="E2737">
        <v>71.591000000000008</v>
      </c>
      <c r="F2737">
        <v>76.966999999999999</v>
      </c>
      <c r="G2737">
        <v>81.187999999999988</v>
      </c>
      <c r="H2737">
        <v>85.608000000000004</v>
      </c>
      <c r="I2737">
        <v>88.992999999999995</v>
      </c>
      <c r="J2737">
        <v>90.07</v>
      </c>
      <c r="K2737">
        <v>91.058000000000021</v>
      </c>
      <c r="L2737">
        <v>90.581999999999994</v>
      </c>
      <c r="M2737">
        <v>90.061000000000007</v>
      </c>
      <c r="N2737">
        <v>89.312999999999988</v>
      </c>
      <c r="O2737">
        <v>88.274000000000001</v>
      </c>
      <c r="P2737">
        <v>90.241</v>
      </c>
      <c r="Q2737">
        <v>89.483000000000004</v>
      </c>
      <c r="R2737">
        <v>88.968999999999994</v>
      </c>
      <c r="S2737">
        <v>90.646000000000001</v>
      </c>
      <c r="T2737">
        <v>88.158000000000001</v>
      </c>
      <c r="U2737">
        <v>87.074999999999989</v>
      </c>
      <c r="V2737">
        <v>85.015000000000015</v>
      </c>
      <c r="W2737">
        <v>81.924000000000007</v>
      </c>
      <c r="X2737">
        <v>78.118000000000009</v>
      </c>
      <c r="Y2737">
        <v>76.887</v>
      </c>
      <c r="AA2737" s="5">
        <f t="shared" si="1"/>
        <v>2007.5689999999997</v>
      </c>
    </row>
    <row r="2738" spans="1:27" x14ac:dyDescent="0.25">
      <c r="A2738" s="4">
        <v>44891</v>
      </c>
      <c r="B2738">
        <v>72.665000000000006</v>
      </c>
      <c r="C2738">
        <v>71.569000000000003</v>
      </c>
      <c r="D2738">
        <v>72.637</v>
      </c>
      <c r="E2738">
        <v>71.841999999999999</v>
      </c>
      <c r="F2738">
        <v>74.88</v>
      </c>
      <c r="G2738">
        <v>77.593000000000004</v>
      </c>
      <c r="H2738">
        <v>80.783999999999992</v>
      </c>
      <c r="I2738">
        <v>82.695000000000007</v>
      </c>
      <c r="J2738">
        <v>81.824000000000012</v>
      </c>
      <c r="K2738">
        <v>81.31</v>
      </c>
      <c r="L2738">
        <v>77.498000000000005</v>
      </c>
      <c r="M2738">
        <v>77.652000000000001</v>
      </c>
      <c r="N2738">
        <v>76.902999999999992</v>
      </c>
      <c r="O2738">
        <v>76.619</v>
      </c>
      <c r="P2738">
        <v>79.213999999999984</v>
      </c>
      <c r="Q2738">
        <v>82.419000000000011</v>
      </c>
      <c r="R2738">
        <v>83.556000000000012</v>
      </c>
      <c r="S2738">
        <v>83.72</v>
      </c>
      <c r="T2738">
        <v>82.740000000000009</v>
      </c>
      <c r="U2738">
        <v>81.019000000000005</v>
      </c>
      <c r="V2738">
        <v>79.912000000000006</v>
      </c>
      <c r="W2738">
        <v>77.806000000000012</v>
      </c>
      <c r="X2738">
        <v>75.77000000000001</v>
      </c>
      <c r="Y2738">
        <v>73.718000000000004</v>
      </c>
      <c r="AA2738" s="5">
        <f t="shared" si="1"/>
        <v>1876.3450000000003</v>
      </c>
    </row>
    <row r="2739" spans="1:27" x14ac:dyDescent="0.25">
      <c r="A2739" s="4">
        <v>44892</v>
      </c>
      <c r="B2739">
        <v>70.516999999999996</v>
      </c>
      <c r="C2739">
        <v>69.421999999999997</v>
      </c>
      <c r="D2739">
        <v>70.391000000000005</v>
      </c>
      <c r="E2739">
        <v>71.311999999999998</v>
      </c>
      <c r="F2739">
        <v>73.182999999999993</v>
      </c>
      <c r="G2739">
        <v>75.194000000000003</v>
      </c>
      <c r="H2739">
        <v>77.662999999999997</v>
      </c>
      <c r="I2739">
        <v>79.051999999999992</v>
      </c>
      <c r="J2739">
        <v>78.78</v>
      </c>
      <c r="K2739">
        <v>79.251999999999995</v>
      </c>
      <c r="L2739">
        <v>82.114000000000004</v>
      </c>
      <c r="M2739">
        <v>83.48599999999999</v>
      </c>
      <c r="N2739">
        <v>83.092999999999989</v>
      </c>
      <c r="O2739">
        <v>83.674999999999997</v>
      </c>
      <c r="P2739">
        <v>84.281000000000006</v>
      </c>
      <c r="Q2739">
        <v>84.082000000000008</v>
      </c>
      <c r="R2739">
        <v>84.08</v>
      </c>
      <c r="S2739">
        <v>85.171000000000006</v>
      </c>
      <c r="T2739">
        <v>84.324999999999989</v>
      </c>
      <c r="U2739">
        <v>82.256</v>
      </c>
      <c r="V2739">
        <v>80.778000000000006</v>
      </c>
      <c r="W2739">
        <v>76.564999999999998</v>
      </c>
      <c r="X2739">
        <v>77.068999999999988</v>
      </c>
      <c r="Y2739">
        <v>77.483000000000004</v>
      </c>
      <c r="AA2739" s="5">
        <f t="shared" si="1"/>
        <v>1893.2240000000002</v>
      </c>
    </row>
    <row r="2740" spans="1:27" x14ac:dyDescent="0.25">
      <c r="A2740" s="4">
        <v>44893</v>
      </c>
      <c r="B2740">
        <v>75.561000000000007</v>
      </c>
      <c r="C2740">
        <v>74.459000000000003</v>
      </c>
      <c r="D2740">
        <v>75.069000000000003</v>
      </c>
      <c r="E2740">
        <v>75.301000000000002</v>
      </c>
      <c r="F2740">
        <v>79.271999999999991</v>
      </c>
      <c r="G2740">
        <v>85.442999999999998</v>
      </c>
      <c r="H2740">
        <v>94.376999999999995</v>
      </c>
      <c r="I2740">
        <v>102.374</v>
      </c>
      <c r="J2740">
        <v>104.295</v>
      </c>
      <c r="K2740">
        <v>107.37199999999999</v>
      </c>
      <c r="L2740">
        <v>110.01</v>
      </c>
      <c r="M2740">
        <v>112.49299999999999</v>
      </c>
      <c r="N2740">
        <v>110.45700000000002</v>
      </c>
      <c r="O2740">
        <v>109.86499999999999</v>
      </c>
      <c r="P2740">
        <v>109.255</v>
      </c>
      <c r="Q2740">
        <v>107.52599999999998</v>
      </c>
      <c r="R2740">
        <v>105.90900000000001</v>
      </c>
      <c r="S2740">
        <v>104.84899999999999</v>
      </c>
      <c r="T2740">
        <v>102.021</v>
      </c>
      <c r="U2740">
        <v>99.051000000000002</v>
      </c>
      <c r="V2740">
        <v>95.474999999999994</v>
      </c>
      <c r="W2740">
        <v>91.6</v>
      </c>
      <c r="X2740">
        <v>89.757000000000005</v>
      </c>
      <c r="Y2740">
        <v>88.782000000000011</v>
      </c>
      <c r="AA2740" s="5">
        <f t="shared" si="1"/>
        <v>2310.5730000000003</v>
      </c>
    </row>
    <row r="2741" spans="1:27" x14ac:dyDescent="0.25">
      <c r="A2741" s="4">
        <v>44894</v>
      </c>
      <c r="B2741">
        <v>89.528000000000006</v>
      </c>
      <c r="C2741">
        <v>86.506</v>
      </c>
      <c r="D2741">
        <v>85.787000000000006</v>
      </c>
      <c r="E2741">
        <v>86.39</v>
      </c>
      <c r="F2741">
        <v>89.607000000000014</v>
      </c>
      <c r="G2741">
        <v>96.516999999999996</v>
      </c>
      <c r="H2741">
        <v>107.42100000000001</v>
      </c>
      <c r="I2741">
        <v>118.00999999999999</v>
      </c>
      <c r="J2741">
        <v>122.30800000000001</v>
      </c>
      <c r="K2741">
        <v>124.40300000000001</v>
      </c>
      <c r="L2741">
        <v>127.09099999999999</v>
      </c>
      <c r="M2741">
        <v>125.51700000000001</v>
      </c>
      <c r="N2741">
        <v>123.211</v>
      </c>
      <c r="O2741">
        <v>125.69900000000001</v>
      </c>
      <c r="P2741">
        <v>124.657</v>
      </c>
      <c r="Q2741">
        <v>122.35499999999999</v>
      </c>
      <c r="R2741">
        <v>119.72500000000001</v>
      </c>
      <c r="S2741">
        <v>115.295</v>
      </c>
      <c r="T2741">
        <v>111.78299999999999</v>
      </c>
      <c r="U2741">
        <v>109.524</v>
      </c>
      <c r="V2741">
        <v>108.75299999999999</v>
      </c>
      <c r="W2741">
        <v>102.94</v>
      </c>
      <c r="X2741">
        <v>99.96</v>
      </c>
      <c r="Y2741">
        <v>99.728999999999999</v>
      </c>
      <c r="AA2741" s="5">
        <f t="shared" si="1"/>
        <v>2622.7159999999999</v>
      </c>
    </row>
    <row r="2742" spans="1:27" x14ac:dyDescent="0.25">
      <c r="A2742" s="4">
        <v>44895</v>
      </c>
      <c r="B2742">
        <v>94.193000000000012</v>
      </c>
      <c r="C2742">
        <v>92.637999999999991</v>
      </c>
      <c r="D2742">
        <v>92.338000000000008</v>
      </c>
      <c r="E2742">
        <v>91.344999999999999</v>
      </c>
      <c r="F2742">
        <v>96.14</v>
      </c>
      <c r="G2742">
        <v>102.322</v>
      </c>
      <c r="H2742">
        <v>112.83099999999999</v>
      </c>
      <c r="I2742">
        <v>121.633</v>
      </c>
      <c r="J2742">
        <v>124.82599999999999</v>
      </c>
      <c r="K2742">
        <v>123.61499999999998</v>
      </c>
      <c r="L2742">
        <v>124.16</v>
      </c>
      <c r="M2742">
        <v>125.45</v>
      </c>
      <c r="N2742">
        <v>124.824</v>
      </c>
      <c r="O2742">
        <v>122.93400000000001</v>
      </c>
      <c r="P2742">
        <v>123.869</v>
      </c>
      <c r="Q2742">
        <v>122.00799999999998</v>
      </c>
      <c r="R2742">
        <v>120.024</v>
      </c>
      <c r="S2742">
        <v>117.82</v>
      </c>
      <c r="T2742">
        <v>113.143</v>
      </c>
      <c r="U2742">
        <v>110.738</v>
      </c>
      <c r="V2742">
        <v>107.74299999999999</v>
      </c>
      <c r="W2742">
        <v>105.65899999999999</v>
      </c>
      <c r="X2742">
        <v>102.55500000000001</v>
      </c>
      <c r="Y2742">
        <v>101.679</v>
      </c>
      <c r="AA2742" s="5">
        <f t="shared" si="1"/>
        <v>2674.4869999999996</v>
      </c>
    </row>
    <row r="2743" spans="1:27" x14ac:dyDescent="0.25">
      <c r="A2743" s="4">
        <v>44896</v>
      </c>
      <c r="B2743">
        <v>97.547999999999988</v>
      </c>
      <c r="C2743">
        <v>94.831999999999994</v>
      </c>
      <c r="D2743">
        <v>94.769000000000005</v>
      </c>
      <c r="E2743">
        <v>94.74799999999999</v>
      </c>
      <c r="F2743">
        <v>98.456999999999994</v>
      </c>
      <c r="G2743">
        <v>105.64400000000001</v>
      </c>
      <c r="H2743">
        <v>115.36</v>
      </c>
      <c r="I2743">
        <v>122.89599999999999</v>
      </c>
      <c r="J2743">
        <v>124.904</v>
      </c>
      <c r="K2743">
        <v>127.46000000000001</v>
      </c>
      <c r="L2743">
        <v>129.73400000000001</v>
      </c>
      <c r="M2743">
        <v>123.57999999999998</v>
      </c>
      <c r="N2743">
        <v>122.88299999999998</v>
      </c>
      <c r="O2743">
        <v>124.96300000000001</v>
      </c>
      <c r="P2743">
        <v>124.947</v>
      </c>
      <c r="Q2743">
        <v>122.233</v>
      </c>
      <c r="R2743">
        <v>117.83500000000001</v>
      </c>
      <c r="S2743">
        <v>119.47499999999999</v>
      </c>
      <c r="T2743">
        <v>112.63499999999999</v>
      </c>
      <c r="U2743">
        <v>109.33699999999999</v>
      </c>
      <c r="V2743">
        <v>107.14800000000001</v>
      </c>
      <c r="W2743">
        <v>104.55099999999999</v>
      </c>
      <c r="X2743">
        <v>100.389</v>
      </c>
      <c r="Y2743">
        <v>99.277999999999992</v>
      </c>
      <c r="AA2743" s="5">
        <f t="shared" si="1"/>
        <v>2695.6060000000002</v>
      </c>
    </row>
    <row r="2744" spans="1:27" x14ac:dyDescent="0.25">
      <c r="A2744" s="4">
        <v>44897</v>
      </c>
      <c r="B2744">
        <v>94.176999999999992</v>
      </c>
      <c r="C2744">
        <v>92.209000000000003</v>
      </c>
      <c r="D2744">
        <v>93.310999999999993</v>
      </c>
      <c r="E2744">
        <v>93.015999999999991</v>
      </c>
      <c r="F2744">
        <v>96.936999999999998</v>
      </c>
      <c r="G2744">
        <v>101.84399999999999</v>
      </c>
      <c r="H2744">
        <v>112.30800000000001</v>
      </c>
      <c r="I2744">
        <v>118.617</v>
      </c>
      <c r="J2744">
        <v>120.94</v>
      </c>
      <c r="K2744">
        <v>119.92</v>
      </c>
      <c r="L2744">
        <v>118.779</v>
      </c>
      <c r="M2744">
        <v>117.524</v>
      </c>
      <c r="N2744">
        <v>115.828</v>
      </c>
      <c r="O2744">
        <v>116.47</v>
      </c>
      <c r="P2744">
        <v>116.19</v>
      </c>
      <c r="Q2744">
        <v>114.01299999999999</v>
      </c>
      <c r="R2744">
        <v>111.774</v>
      </c>
      <c r="S2744">
        <v>111.005</v>
      </c>
      <c r="T2744">
        <v>107.217</v>
      </c>
      <c r="U2744">
        <v>106.648</v>
      </c>
      <c r="V2744">
        <v>105.26400000000001</v>
      </c>
      <c r="W2744">
        <v>99.947000000000003</v>
      </c>
      <c r="X2744">
        <v>97.388000000000005</v>
      </c>
      <c r="Y2744">
        <v>95.361000000000004</v>
      </c>
      <c r="AA2744" s="5">
        <f t="shared" ref="AA2744:AA2807" si="2">SUM(B2744:Z2744)</f>
        <v>2576.6870000000004</v>
      </c>
    </row>
    <row r="2745" spans="1:27" x14ac:dyDescent="0.25">
      <c r="A2745" s="4">
        <v>44898</v>
      </c>
      <c r="B2745">
        <v>89.692000000000007</v>
      </c>
      <c r="C2745">
        <v>86.75</v>
      </c>
      <c r="D2745">
        <v>87.043000000000006</v>
      </c>
      <c r="E2745">
        <v>85.247000000000014</v>
      </c>
      <c r="F2745">
        <v>88.268000000000001</v>
      </c>
      <c r="G2745">
        <v>90.033000000000001</v>
      </c>
      <c r="H2745">
        <v>94.021000000000001</v>
      </c>
      <c r="I2745">
        <v>96.576999999999998</v>
      </c>
      <c r="J2745">
        <v>95.323999999999998</v>
      </c>
      <c r="K2745">
        <v>95.986999999999995</v>
      </c>
      <c r="L2745">
        <v>96.046999999999997</v>
      </c>
      <c r="M2745">
        <v>96.036000000000001</v>
      </c>
      <c r="N2745">
        <v>94.135000000000005</v>
      </c>
      <c r="O2745">
        <v>93.402000000000015</v>
      </c>
      <c r="P2745">
        <v>93.125</v>
      </c>
      <c r="Q2745">
        <v>94.301999999999992</v>
      </c>
      <c r="R2745">
        <v>91.554000000000002</v>
      </c>
      <c r="S2745">
        <v>91.970999999999989</v>
      </c>
      <c r="T2745">
        <v>90.071999999999989</v>
      </c>
      <c r="U2745">
        <v>88.424000000000007</v>
      </c>
      <c r="V2745">
        <v>87.102999999999994</v>
      </c>
      <c r="W2745">
        <v>85.12</v>
      </c>
      <c r="X2745">
        <v>83.210000000000008</v>
      </c>
      <c r="Y2745">
        <v>82.384</v>
      </c>
      <c r="AA2745" s="5">
        <f t="shared" si="2"/>
        <v>2175.8269999999998</v>
      </c>
    </row>
    <row r="2746" spans="1:27" x14ac:dyDescent="0.25">
      <c r="A2746" s="4">
        <v>44899</v>
      </c>
      <c r="B2746">
        <v>79.647999999999982</v>
      </c>
      <c r="C2746">
        <v>78.921000000000006</v>
      </c>
      <c r="D2746">
        <v>79.024000000000001</v>
      </c>
      <c r="E2746">
        <v>79.998000000000005</v>
      </c>
      <c r="F2746">
        <v>81.344999999999999</v>
      </c>
      <c r="G2746">
        <v>84.022999999999996</v>
      </c>
      <c r="H2746">
        <v>85.942999999999998</v>
      </c>
      <c r="I2746">
        <v>87.453000000000003</v>
      </c>
      <c r="J2746">
        <v>87.663999999999987</v>
      </c>
      <c r="K2746">
        <v>87.527000000000001</v>
      </c>
      <c r="L2746">
        <v>85.841999999999999</v>
      </c>
      <c r="M2746">
        <v>85.247</v>
      </c>
      <c r="N2746">
        <v>84.86099999999999</v>
      </c>
      <c r="O2746">
        <v>84.564999999999998</v>
      </c>
      <c r="P2746">
        <v>87.995000000000005</v>
      </c>
      <c r="Q2746">
        <v>89.914000000000001</v>
      </c>
      <c r="R2746">
        <v>90.064000000000007</v>
      </c>
      <c r="S2746">
        <v>92.394999999999996</v>
      </c>
      <c r="T2746">
        <v>91.480999999999995</v>
      </c>
      <c r="U2746">
        <v>90.734000000000009</v>
      </c>
      <c r="V2746">
        <v>88.822000000000003</v>
      </c>
      <c r="W2746">
        <v>87.561000000000007</v>
      </c>
      <c r="X2746">
        <v>87.311999999999998</v>
      </c>
      <c r="Y2746">
        <v>88.400999999999996</v>
      </c>
      <c r="AA2746" s="5">
        <f t="shared" si="2"/>
        <v>2066.7399999999998</v>
      </c>
    </row>
    <row r="2747" spans="1:27" x14ac:dyDescent="0.25">
      <c r="A2747" s="4">
        <v>44900</v>
      </c>
      <c r="B2747">
        <v>85.262</v>
      </c>
      <c r="C2747">
        <v>84.731000000000009</v>
      </c>
      <c r="D2747">
        <v>86.270999999999987</v>
      </c>
      <c r="E2747">
        <v>87.664000000000001</v>
      </c>
      <c r="F2747">
        <v>90.147999999999996</v>
      </c>
      <c r="G2747">
        <v>97.822999999999993</v>
      </c>
      <c r="H2747">
        <v>108.35599999999999</v>
      </c>
      <c r="I2747">
        <v>118.026</v>
      </c>
      <c r="J2747">
        <v>121.02899999999998</v>
      </c>
      <c r="K2747">
        <v>120.224</v>
      </c>
      <c r="L2747">
        <v>120.83999999999999</v>
      </c>
      <c r="M2747">
        <v>120.434</v>
      </c>
      <c r="N2747">
        <v>120.92599999999999</v>
      </c>
      <c r="O2747">
        <v>121.42999999999999</v>
      </c>
      <c r="P2747">
        <v>120.89399999999999</v>
      </c>
      <c r="Q2747">
        <v>119.25</v>
      </c>
      <c r="R2747">
        <v>117.03700000000001</v>
      </c>
      <c r="S2747">
        <v>113.834</v>
      </c>
      <c r="T2747">
        <v>109.026</v>
      </c>
      <c r="U2747">
        <v>108.27700000000002</v>
      </c>
      <c r="V2747">
        <v>105.31700000000001</v>
      </c>
      <c r="W2747">
        <v>103.75900000000001</v>
      </c>
      <c r="X2747">
        <v>98.634</v>
      </c>
      <c r="Y2747">
        <v>97.443000000000012</v>
      </c>
      <c r="AA2747" s="5">
        <f t="shared" si="2"/>
        <v>2576.6350000000002</v>
      </c>
    </row>
    <row r="2748" spans="1:27" x14ac:dyDescent="0.25">
      <c r="A2748" s="4">
        <v>44901</v>
      </c>
      <c r="B2748">
        <v>94.573999999999998</v>
      </c>
      <c r="C2748">
        <v>92.170000000000016</v>
      </c>
      <c r="D2748">
        <v>90.728000000000009</v>
      </c>
      <c r="E2748">
        <v>92.483000000000004</v>
      </c>
      <c r="F2748">
        <v>93.686999999999998</v>
      </c>
      <c r="G2748">
        <v>100.52200000000001</v>
      </c>
      <c r="H2748">
        <v>111.41099999999999</v>
      </c>
      <c r="I2748">
        <v>120.38499999999999</v>
      </c>
      <c r="J2748">
        <v>120.84</v>
      </c>
      <c r="K2748">
        <v>121.40700000000001</v>
      </c>
      <c r="L2748">
        <v>125.81700000000001</v>
      </c>
      <c r="M2748">
        <v>125.637</v>
      </c>
      <c r="N2748">
        <v>123.396</v>
      </c>
      <c r="O2748">
        <v>125.114</v>
      </c>
      <c r="P2748">
        <v>122.884</v>
      </c>
      <c r="Q2748">
        <v>119.31200000000001</v>
      </c>
      <c r="R2748">
        <v>115.4</v>
      </c>
      <c r="S2748">
        <v>113.65199999999999</v>
      </c>
      <c r="T2748">
        <v>108.336</v>
      </c>
      <c r="U2748">
        <v>105.91800000000001</v>
      </c>
      <c r="V2748">
        <v>101.973</v>
      </c>
      <c r="W2748">
        <v>98.6</v>
      </c>
      <c r="X2748">
        <v>95.735000000000014</v>
      </c>
      <c r="Y2748">
        <v>93.831999999999994</v>
      </c>
      <c r="AA2748" s="5">
        <f t="shared" si="2"/>
        <v>2613.8130000000001</v>
      </c>
    </row>
    <row r="2749" spans="1:27" x14ac:dyDescent="0.25">
      <c r="A2749" s="4">
        <v>44902</v>
      </c>
      <c r="B2749">
        <v>91.606999999999999</v>
      </c>
      <c r="C2749">
        <v>89.543000000000006</v>
      </c>
      <c r="D2749">
        <v>89.257000000000005</v>
      </c>
      <c r="E2749">
        <v>89.31</v>
      </c>
      <c r="F2749">
        <v>91.852000000000004</v>
      </c>
      <c r="G2749">
        <v>97.671999999999997</v>
      </c>
      <c r="H2749">
        <v>108.30200000000001</v>
      </c>
      <c r="I2749">
        <v>115.31500000000001</v>
      </c>
      <c r="J2749">
        <v>119.87200000000001</v>
      </c>
      <c r="K2749">
        <v>120.229</v>
      </c>
      <c r="L2749">
        <v>124.494</v>
      </c>
      <c r="M2749">
        <v>124.75399999999999</v>
      </c>
      <c r="N2749">
        <v>124.035</v>
      </c>
      <c r="O2749">
        <v>125.235</v>
      </c>
      <c r="P2749">
        <v>124.09200000000001</v>
      </c>
      <c r="Q2749">
        <v>119.982</v>
      </c>
      <c r="R2749">
        <v>119.125</v>
      </c>
      <c r="S2749">
        <v>110.923</v>
      </c>
      <c r="T2749">
        <v>106.961</v>
      </c>
      <c r="U2749">
        <v>105.13</v>
      </c>
      <c r="V2749">
        <v>102.09899999999999</v>
      </c>
      <c r="W2749">
        <v>97.606999999999999</v>
      </c>
      <c r="X2749">
        <v>94.707999999999998</v>
      </c>
      <c r="Y2749">
        <v>93.187000000000012</v>
      </c>
      <c r="AA2749" s="5">
        <f t="shared" si="2"/>
        <v>2585.2910000000002</v>
      </c>
    </row>
    <row r="2750" spans="1:27" x14ac:dyDescent="0.25">
      <c r="A2750" s="4">
        <v>44903</v>
      </c>
      <c r="B2750">
        <v>90.259000000000015</v>
      </c>
      <c r="C2750">
        <v>88.983000000000004</v>
      </c>
      <c r="D2750">
        <v>87.638999999999996</v>
      </c>
      <c r="E2750">
        <v>88.819000000000003</v>
      </c>
      <c r="F2750">
        <v>90.821000000000012</v>
      </c>
      <c r="G2750">
        <v>98.194000000000017</v>
      </c>
      <c r="H2750">
        <v>108.105</v>
      </c>
      <c r="I2750">
        <v>114.98199999999999</v>
      </c>
      <c r="J2750">
        <v>116.83500000000001</v>
      </c>
      <c r="K2750">
        <v>118.17</v>
      </c>
      <c r="L2750">
        <v>120.57799999999999</v>
      </c>
      <c r="M2750">
        <v>121.84399999999999</v>
      </c>
      <c r="N2750">
        <v>122.58700000000002</v>
      </c>
      <c r="O2750">
        <v>121.31299999999999</v>
      </c>
      <c r="P2750">
        <v>120.062</v>
      </c>
      <c r="Q2750">
        <v>115.416</v>
      </c>
      <c r="R2750">
        <v>113.90100000000001</v>
      </c>
      <c r="S2750">
        <v>109.904</v>
      </c>
      <c r="T2750">
        <v>106.65200000000002</v>
      </c>
      <c r="U2750">
        <v>103.524</v>
      </c>
      <c r="V2750">
        <v>100.529</v>
      </c>
      <c r="W2750">
        <v>96.515000000000001</v>
      </c>
      <c r="X2750">
        <v>94.022000000000006</v>
      </c>
      <c r="Y2750">
        <v>92.536000000000001</v>
      </c>
      <c r="AA2750" s="5">
        <f t="shared" si="2"/>
        <v>2542.19</v>
      </c>
    </row>
    <row r="2751" spans="1:27" x14ac:dyDescent="0.25">
      <c r="A2751" s="4">
        <v>44904</v>
      </c>
      <c r="B2751">
        <v>88.209000000000003</v>
      </c>
      <c r="C2751">
        <v>87.771000000000001</v>
      </c>
      <c r="D2751">
        <v>86.912000000000006</v>
      </c>
      <c r="E2751">
        <v>87.362000000000009</v>
      </c>
      <c r="F2751">
        <v>90.865999999999985</v>
      </c>
      <c r="G2751">
        <v>95.824999999999989</v>
      </c>
      <c r="H2751">
        <v>106.02799999999999</v>
      </c>
      <c r="I2751">
        <v>111.21900000000001</v>
      </c>
      <c r="J2751">
        <v>114.319</v>
      </c>
      <c r="K2751">
        <v>114.95</v>
      </c>
      <c r="L2751">
        <v>112.095</v>
      </c>
      <c r="M2751">
        <v>111.80200000000001</v>
      </c>
      <c r="N2751">
        <v>111.657</v>
      </c>
      <c r="O2751">
        <v>109.136</v>
      </c>
      <c r="P2751">
        <v>109.57599999999999</v>
      </c>
      <c r="Q2751">
        <v>109.819</v>
      </c>
      <c r="R2751">
        <v>106.72900000000001</v>
      </c>
      <c r="S2751">
        <v>106.88999999999999</v>
      </c>
      <c r="T2751">
        <v>103.816</v>
      </c>
      <c r="U2751">
        <v>101.176</v>
      </c>
      <c r="V2751">
        <v>99.137999999999991</v>
      </c>
      <c r="W2751">
        <v>95.649000000000001</v>
      </c>
      <c r="X2751">
        <v>92.187999999999988</v>
      </c>
      <c r="Y2751">
        <v>91.315999999999988</v>
      </c>
      <c r="AA2751" s="5">
        <f t="shared" si="2"/>
        <v>2444.4479999999999</v>
      </c>
    </row>
    <row r="2752" spans="1:27" x14ac:dyDescent="0.25">
      <c r="A2752" s="4">
        <v>44905</v>
      </c>
      <c r="B2752">
        <v>86.816000000000003</v>
      </c>
      <c r="C2752">
        <v>84.528999999999996</v>
      </c>
      <c r="D2752">
        <v>84.182999999999993</v>
      </c>
      <c r="E2752">
        <v>84.128</v>
      </c>
      <c r="F2752">
        <v>85.850999999999999</v>
      </c>
      <c r="G2752">
        <v>87.974000000000004</v>
      </c>
      <c r="H2752">
        <v>92.503</v>
      </c>
      <c r="I2752">
        <v>92.835999999999999</v>
      </c>
      <c r="J2752">
        <v>91.14100000000002</v>
      </c>
      <c r="K2752">
        <v>89.141999999999996</v>
      </c>
      <c r="L2752">
        <v>85.138999999999996</v>
      </c>
      <c r="M2752">
        <v>86.408999999999992</v>
      </c>
      <c r="N2752">
        <v>84.088999999999999</v>
      </c>
      <c r="O2752">
        <v>84.548000000000002</v>
      </c>
      <c r="P2752">
        <v>85.243000000000009</v>
      </c>
      <c r="Q2752">
        <v>87.866</v>
      </c>
      <c r="R2752">
        <v>88.194999999999993</v>
      </c>
      <c r="S2752">
        <v>89.435999999999993</v>
      </c>
      <c r="T2752">
        <v>88.200999999999993</v>
      </c>
      <c r="U2752">
        <v>87.269000000000005</v>
      </c>
      <c r="V2752">
        <v>86.133999999999986</v>
      </c>
      <c r="W2752">
        <v>84.387</v>
      </c>
      <c r="X2752">
        <v>82.418999999999997</v>
      </c>
      <c r="Y2752">
        <v>81.543999999999997</v>
      </c>
      <c r="AA2752" s="5">
        <f t="shared" si="2"/>
        <v>2079.982</v>
      </c>
    </row>
    <row r="2753" spans="1:27" x14ac:dyDescent="0.25">
      <c r="A2753" s="4">
        <v>44906</v>
      </c>
      <c r="B2753">
        <v>78.126000000000005</v>
      </c>
      <c r="C2753">
        <v>76.716999999999999</v>
      </c>
      <c r="D2753">
        <v>75.88000000000001</v>
      </c>
      <c r="E2753">
        <v>76.187999999999988</v>
      </c>
      <c r="F2753">
        <v>78.744</v>
      </c>
      <c r="G2753">
        <v>80.427000000000007</v>
      </c>
      <c r="H2753">
        <v>83.209000000000003</v>
      </c>
      <c r="I2753">
        <v>85.08</v>
      </c>
      <c r="J2753">
        <v>85.557999999999993</v>
      </c>
      <c r="K2753">
        <v>87.961999999999989</v>
      </c>
      <c r="L2753">
        <v>90.750999999999991</v>
      </c>
      <c r="M2753">
        <v>90.460999999999999</v>
      </c>
      <c r="N2753">
        <v>91.206999999999994</v>
      </c>
      <c r="O2753">
        <v>90.456000000000003</v>
      </c>
      <c r="P2753">
        <v>90.462999999999994</v>
      </c>
      <c r="Q2753">
        <v>91.076999999999998</v>
      </c>
      <c r="R2753">
        <v>90.572000000000017</v>
      </c>
      <c r="S2753">
        <v>91.461000000000013</v>
      </c>
      <c r="T2753">
        <v>90.168999999999997</v>
      </c>
      <c r="U2753">
        <v>89.165000000000006</v>
      </c>
      <c r="V2753">
        <v>88.552000000000007</v>
      </c>
      <c r="W2753">
        <v>85.486999999999995</v>
      </c>
      <c r="X2753">
        <v>85.617000000000004</v>
      </c>
      <c r="Y2753">
        <v>86.248999999999995</v>
      </c>
      <c r="AA2753" s="5">
        <f t="shared" si="2"/>
        <v>2059.578</v>
      </c>
    </row>
    <row r="2754" spans="1:27" x14ac:dyDescent="0.25">
      <c r="A2754" s="4">
        <v>44907</v>
      </c>
      <c r="B2754">
        <v>83.171000000000006</v>
      </c>
      <c r="C2754">
        <v>83.473000000000013</v>
      </c>
      <c r="D2754">
        <v>83.668000000000006</v>
      </c>
      <c r="E2754">
        <v>83.058999999999983</v>
      </c>
      <c r="F2754">
        <v>88.380999999999986</v>
      </c>
      <c r="G2754">
        <v>94.27000000000001</v>
      </c>
      <c r="H2754">
        <v>105.66</v>
      </c>
      <c r="I2754">
        <v>112.077</v>
      </c>
      <c r="J2754">
        <v>116.14700000000001</v>
      </c>
      <c r="K2754">
        <v>120.43299999999999</v>
      </c>
      <c r="L2754">
        <v>122.374</v>
      </c>
      <c r="M2754">
        <v>123.52699999999999</v>
      </c>
      <c r="N2754">
        <v>121.745</v>
      </c>
      <c r="O2754">
        <v>122.45700000000002</v>
      </c>
      <c r="P2754">
        <v>121.845</v>
      </c>
      <c r="Q2754">
        <v>117.39299999999999</v>
      </c>
      <c r="R2754">
        <v>116.81500000000001</v>
      </c>
      <c r="S2754">
        <v>112.947</v>
      </c>
      <c r="T2754">
        <v>109.44499999999999</v>
      </c>
      <c r="U2754">
        <v>107.488</v>
      </c>
      <c r="V2754">
        <v>106.572</v>
      </c>
      <c r="W2754">
        <v>103.502</v>
      </c>
      <c r="X2754">
        <v>98.234999999999999</v>
      </c>
      <c r="Y2754">
        <v>96.186999999999998</v>
      </c>
      <c r="AA2754" s="5">
        <f t="shared" si="2"/>
        <v>2550.8710000000005</v>
      </c>
    </row>
    <row r="2755" spans="1:27" x14ac:dyDescent="0.25">
      <c r="A2755" s="4">
        <v>44908</v>
      </c>
      <c r="B2755">
        <v>91.87700000000001</v>
      </c>
      <c r="C2755">
        <v>91.046999999999997</v>
      </c>
      <c r="D2755">
        <v>91.655000000000001</v>
      </c>
      <c r="E2755">
        <v>90.41</v>
      </c>
      <c r="F2755">
        <v>95.962000000000003</v>
      </c>
      <c r="G2755">
        <v>103.18900000000001</v>
      </c>
      <c r="H2755">
        <v>112.453</v>
      </c>
      <c r="I2755">
        <v>119.4</v>
      </c>
      <c r="J2755">
        <v>121.955</v>
      </c>
      <c r="K2755">
        <v>120.393</v>
      </c>
      <c r="L2755">
        <v>120.73400000000001</v>
      </c>
      <c r="M2755">
        <v>120.312</v>
      </c>
      <c r="N2755">
        <v>119.54900000000001</v>
      </c>
      <c r="O2755">
        <v>120.88</v>
      </c>
      <c r="P2755">
        <v>120.459</v>
      </c>
      <c r="Q2755">
        <v>119.36299999999999</v>
      </c>
      <c r="R2755">
        <v>115.667</v>
      </c>
      <c r="S2755">
        <v>112.6</v>
      </c>
      <c r="T2755">
        <v>110.96199999999999</v>
      </c>
      <c r="U2755">
        <v>108.405</v>
      </c>
      <c r="V2755">
        <v>104.538</v>
      </c>
      <c r="W2755">
        <v>101.078</v>
      </c>
      <c r="X2755">
        <v>98.991000000000014</v>
      </c>
      <c r="Y2755">
        <v>99.152000000000001</v>
      </c>
      <c r="AA2755" s="5">
        <f t="shared" si="2"/>
        <v>2611.0309999999999</v>
      </c>
    </row>
    <row r="2756" spans="1:27" x14ac:dyDescent="0.25">
      <c r="A2756" s="4">
        <v>44909</v>
      </c>
      <c r="B2756">
        <v>94.131</v>
      </c>
      <c r="C2756">
        <v>93.411000000000001</v>
      </c>
      <c r="D2756">
        <v>94.962000000000003</v>
      </c>
      <c r="E2756">
        <v>94.831999999999994</v>
      </c>
      <c r="F2756">
        <v>98.575999999999993</v>
      </c>
      <c r="G2756">
        <v>104.25200000000001</v>
      </c>
      <c r="H2756">
        <v>114.745</v>
      </c>
      <c r="I2756">
        <v>120.384</v>
      </c>
      <c r="J2756">
        <v>122.19299999999998</v>
      </c>
      <c r="K2756">
        <v>120.655</v>
      </c>
      <c r="L2756">
        <v>119.73599999999999</v>
      </c>
      <c r="M2756">
        <v>116.98100000000001</v>
      </c>
      <c r="N2756">
        <v>116.34799999999998</v>
      </c>
      <c r="O2756">
        <v>121.38999999999999</v>
      </c>
      <c r="P2756">
        <v>122.55299999999998</v>
      </c>
      <c r="Q2756">
        <v>119.148</v>
      </c>
      <c r="R2756">
        <v>118.426</v>
      </c>
      <c r="S2756">
        <v>115.63</v>
      </c>
      <c r="T2756">
        <v>110.483</v>
      </c>
      <c r="U2756">
        <v>109.676</v>
      </c>
      <c r="V2756">
        <v>107.65700000000001</v>
      </c>
      <c r="W2756">
        <v>103.471</v>
      </c>
      <c r="X2756">
        <v>101.185</v>
      </c>
      <c r="Y2756">
        <v>98.72399999999999</v>
      </c>
      <c r="AA2756" s="5">
        <f t="shared" si="2"/>
        <v>2639.549</v>
      </c>
    </row>
    <row r="2757" spans="1:27" x14ac:dyDescent="0.25">
      <c r="A2757" s="4">
        <v>44910</v>
      </c>
      <c r="B2757">
        <v>97.921999999999997</v>
      </c>
      <c r="C2757">
        <v>95.364999999999995</v>
      </c>
      <c r="D2757">
        <v>93.893999999999991</v>
      </c>
      <c r="E2757">
        <v>93.275000000000006</v>
      </c>
      <c r="F2757">
        <v>95.527999999999992</v>
      </c>
      <c r="G2757">
        <v>99.147000000000006</v>
      </c>
      <c r="H2757">
        <v>104.54300000000001</v>
      </c>
      <c r="I2757">
        <v>111.88700000000001</v>
      </c>
      <c r="J2757">
        <v>118.98100000000001</v>
      </c>
      <c r="K2757">
        <v>122.56899999999999</v>
      </c>
      <c r="L2757">
        <v>126.116</v>
      </c>
      <c r="M2757">
        <v>128.86500000000001</v>
      </c>
      <c r="N2757">
        <v>129.01999999999998</v>
      </c>
      <c r="O2757">
        <v>130.393</v>
      </c>
      <c r="P2757">
        <v>127.509</v>
      </c>
      <c r="Q2757">
        <v>123.114</v>
      </c>
      <c r="R2757">
        <v>115.94999999999999</v>
      </c>
      <c r="S2757">
        <v>107.74</v>
      </c>
      <c r="T2757">
        <v>102.212</v>
      </c>
      <c r="U2757">
        <v>97.15100000000001</v>
      </c>
      <c r="V2757">
        <v>92.418999999999997</v>
      </c>
      <c r="W2757">
        <v>88.084000000000003</v>
      </c>
      <c r="X2757">
        <v>85.093000000000004</v>
      </c>
      <c r="Y2757">
        <v>84.335000000000008</v>
      </c>
      <c r="AA2757" s="5">
        <f t="shared" si="2"/>
        <v>2571.1119999999996</v>
      </c>
    </row>
    <row r="2758" spans="1:27" x14ac:dyDescent="0.25">
      <c r="A2758" s="4">
        <v>44911</v>
      </c>
      <c r="B2758">
        <v>88.47999999999999</v>
      </c>
      <c r="C2758">
        <v>87.796999999999997</v>
      </c>
      <c r="D2758">
        <v>86.364000000000004</v>
      </c>
      <c r="E2758">
        <v>86.941000000000003</v>
      </c>
      <c r="F2758">
        <v>91.197999999999993</v>
      </c>
      <c r="G2758">
        <v>94.647999999999996</v>
      </c>
      <c r="H2758">
        <v>103.32100000000001</v>
      </c>
      <c r="I2758">
        <v>110.834</v>
      </c>
      <c r="J2758">
        <v>114.315</v>
      </c>
      <c r="K2758">
        <v>112.09400000000001</v>
      </c>
      <c r="L2758">
        <v>110.21600000000001</v>
      </c>
      <c r="M2758">
        <v>112.89200000000001</v>
      </c>
      <c r="N2758">
        <v>111.453</v>
      </c>
      <c r="O2758">
        <v>110.72</v>
      </c>
      <c r="P2758">
        <v>110.185</v>
      </c>
      <c r="Q2758">
        <v>108.95599999999999</v>
      </c>
      <c r="R2758">
        <v>107.42100000000001</v>
      </c>
      <c r="S2758">
        <v>105.83699999999999</v>
      </c>
      <c r="T2758">
        <v>104.13800000000001</v>
      </c>
      <c r="U2758">
        <v>100.81399999999999</v>
      </c>
      <c r="V2758">
        <v>99.359000000000009</v>
      </c>
      <c r="W2758">
        <v>94.869</v>
      </c>
      <c r="X2758">
        <v>91.971000000000004</v>
      </c>
      <c r="Y2758">
        <v>90.377999999999986</v>
      </c>
      <c r="AA2758" s="5">
        <f t="shared" si="2"/>
        <v>2435.201</v>
      </c>
    </row>
    <row r="2759" spans="1:27" x14ac:dyDescent="0.25">
      <c r="A2759" s="4">
        <v>44912</v>
      </c>
      <c r="B2759">
        <v>100.98700000000001</v>
      </c>
      <c r="C2759">
        <v>98.284000000000006</v>
      </c>
      <c r="D2759">
        <v>98.625</v>
      </c>
      <c r="E2759">
        <v>97.332999999999998</v>
      </c>
      <c r="F2759">
        <v>101.37</v>
      </c>
      <c r="G2759">
        <v>105.879</v>
      </c>
      <c r="H2759">
        <v>106.901</v>
      </c>
      <c r="I2759">
        <v>113.82499999999999</v>
      </c>
      <c r="J2759">
        <v>115.00600000000001</v>
      </c>
      <c r="K2759">
        <v>113.613</v>
      </c>
      <c r="L2759">
        <v>115.16399999999999</v>
      </c>
      <c r="M2759">
        <v>113.44799999999999</v>
      </c>
      <c r="N2759">
        <v>112.35299999999999</v>
      </c>
      <c r="O2759">
        <v>112.676</v>
      </c>
      <c r="P2759">
        <v>112.52600000000001</v>
      </c>
      <c r="Q2759">
        <v>107.49900000000001</v>
      </c>
      <c r="R2759">
        <v>108.01300000000001</v>
      </c>
      <c r="S2759">
        <v>105.96700000000001</v>
      </c>
      <c r="T2759">
        <v>104.71000000000001</v>
      </c>
      <c r="U2759">
        <v>107.429</v>
      </c>
      <c r="V2759">
        <v>106.096</v>
      </c>
      <c r="W2759">
        <v>99.954000000000008</v>
      </c>
      <c r="X2759">
        <v>97.52</v>
      </c>
      <c r="Y2759">
        <v>94.891000000000005</v>
      </c>
      <c r="AA2759" s="5">
        <f t="shared" si="2"/>
        <v>2550.0690000000004</v>
      </c>
    </row>
    <row r="2760" spans="1:27" x14ac:dyDescent="0.25">
      <c r="A2760" s="4">
        <v>44913</v>
      </c>
      <c r="B2760">
        <v>94.731000000000009</v>
      </c>
      <c r="C2760">
        <v>95.436999999999998</v>
      </c>
      <c r="D2760">
        <v>97.498999999999995</v>
      </c>
      <c r="E2760">
        <v>97.447000000000003</v>
      </c>
      <c r="F2760">
        <v>100.282</v>
      </c>
      <c r="G2760">
        <v>103.86599999999999</v>
      </c>
      <c r="H2760">
        <v>104.35299999999999</v>
      </c>
      <c r="I2760">
        <v>106.56</v>
      </c>
      <c r="J2760">
        <v>103.164</v>
      </c>
      <c r="K2760">
        <v>99.10499999999999</v>
      </c>
      <c r="L2760">
        <v>101.348</v>
      </c>
      <c r="M2760">
        <v>105.12600000000002</v>
      </c>
      <c r="N2760">
        <v>104.919</v>
      </c>
      <c r="O2760">
        <v>105.91199999999999</v>
      </c>
      <c r="P2760">
        <v>107.383</v>
      </c>
      <c r="Q2760">
        <v>108.155</v>
      </c>
      <c r="R2760">
        <v>110.108</v>
      </c>
      <c r="S2760">
        <v>111.45399999999998</v>
      </c>
      <c r="T2760">
        <v>108.444</v>
      </c>
      <c r="U2760">
        <v>104.25099999999999</v>
      </c>
      <c r="V2760">
        <v>103.749</v>
      </c>
      <c r="W2760">
        <v>103.533</v>
      </c>
      <c r="X2760">
        <v>102.73699999999999</v>
      </c>
      <c r="Y2760">
        <v>105.348</v>
      </c>
      <c r="AA2760" s="5">
        <f t="shared" si="2"/>
        <v>2484.9109999999996</v>
      </c>
    </row>
    <row r="2761" spans="1:27" x14ac:dyDescent="0.25">
      <c r="A2761" s="4">
        <v>44914</v>
      </c>
      <c r="B2761">
        <v>103.17400000000001</v>
      </c>
      <c r="C2761">
        <v>103.46700000000001</v>
      </c>
      <c r="D2761">
        <v>104.93</v>
      </c>
      <c r="E2761">
        <v>105.604</v>
      </c>
      <c r="F2761">
        <v>108.78099999999999</v>
      </c>
      <c r="G2761">
        <v>113.02</v>
      </c>
      <c r="H2761">
        <v>125.48799999999999</v>
      </c>
      <c r="I2761">
        <v>132.684</v>
      </c>
      <c r="J2761">
        <v>134.065</v>
      </c>
      <c r="K2761">
        <v>130.34100000000001</v>
      </c>
      <c r="L2761">
        <v>132.51600000000002</v>
      </c>
      <c r="M2761">
        <v>132.33799999999999</v>
      </c>
      <c r="N2761">
        <v>132.434</v>
      </c>
      <c r="O2761">
        <v>134.381</v>
      </c>
      <c r="P2761">
        <v>135.97399999999999</v>
      </c>
      <c r="Q2761">
        <v>134.63</v>
      </c>
      <c r="R2761">
        <v>133.10599999999999</v>
      </c>
      <c r="S2761">
        <v>129.14400000000001</v>
      </c>
      <c r="T2761">
        <v>128.68100000000001</v>
      </c>
      <c r="U2761">
        <v>126.211</v>
      </c>
      <c r="V2761">
        <v>121.34800000000001</v>
      </c>
      <c r="W2761">
        <v>115.50699999999999</v>
      </c>
      <c r="X2761">
        <v>117.75200000000001</v>
      </c>
      <c r="Y2761">
        <v>118.14400000000001</v>
      </c>
      <c r="AA2761" s="5">
        <f t="shared" si="2"/>
        <v>2953.7200000000003</v>
      </c>
    </row>
    <row r="2762" spans="1:27" x14ac:dyDescent="0.25">
      <c r="A2762" s="4">
        <v>44915</v>
      </c>
      <c r="B2762">
        <v>111.42300000000002</v>
      </c>
      <c r="C2762">
        <v>108.65100000000001</v>
      </c>
      <c r="D2762">
        <v>107.268</v>
      </c>
      <c r="E2762">
        <v>108.07899999999999</v>
      </c>
      <c r="F2762">
        <v>112.012</v>
      </c>
      <c r="G2762">
        <v>116.401</v>
      </c>
      <c r="H2762">
        <v>121.38500000000001</v>
      </c>
      <c r="I2762">
        <v>129.33600000000001</v>
      </c>
      <c r="J2762">
        <v>133.702</v>
      </c>
      <c r="K2762">
        <v>137.11500000000001</v>
      </c>
      <c r="L2762">
        <v>132.12199999999999</v>
      </c>
      <c r="M2762">
        <v>127.79600000000002</v>
      </c>
      <c r="N2762">
        <v>124.91999999999999</v>
      </c>
      <c r="O2762">
        <v>129.38200000000001</v>
      </c>
      <c r="P2762">
        <v>129.73499999999999</v>
      </c>
      <c r="Q2762">
        <v>129.02199999999999</v>
      </c>
      <c r="R2762">
        <v>125.59200000000001</v>
      </c>
      <c r="S2762">
        <v>122.32999999999998</v>
      </c>
      <c r="T2762">
        <v>118.47</v>
      </c>
      <c r="U2762">
        <v>116.931</v>
      </c>
      <c r="V2762">
        <v>119.77499999999999</v>
      </c>
      <c r="W2762">
        <v>118.81</v>
      </c>
      <c r="X2762">
        <v>114.49299999999999</v>
      </c>
      <c r="Y2762">
        <v>114.86500000000001</v>
      </c>
      <c r="AA2762" s="5">
        <f t="shared" si="2"/>
        <v>2909.6149999999998</v>
      </c>
    </row>
    <row r="2763" spans="1:27" x14ac:dyDescent="0.25">
      <c r="A2763" s="4">
        <v>44916</v>
      </c>
      <c r="B2763">
        <v>108.122</v>
      </c>
      <c r="C2763">
        <v>109.393</v>
      </c>
      <c r="D2763">
        <v>109.446</v>
      </c>
      <c r="E2763">
        <v>104.22</v>
      </c>
      <c r="F2763">
        <v>107.08500000000001</v>
      </c>
      <c r="G2763">
        <v>111.88300000000001</v>
      </c>
      <c r="H2763">
        <v>121.392</v>
      </c>
      <c r="I2763">
        <v>130.09800000000001</v>
      </c>
      <c r="J2763">
        <v>133.13999999999999</v>
      </c>
      <c r="K2763">
        <v>132.55700000000002</v>
      </c>
      <c r="L2763">
        <v>132.887</v>
      </c>
      <c r="M2763">
        <v>128.96299999999999</v>
      </c>
      <c r="N2763">
        <v>128.95200000000003</v>
      </c>
      <c r="O2763">
        <v>128.46099999999998</v>
      </c>
      <c r="P2763">
        <v>129.54599999999999</v>
      </c>
      <c r="Q2763">
        <v>129.77100000000002</v>
      </c>
      <c r="R2763">
        <v>126.568</v>
      </c>
      <c r="S2763">
        <v>123.35799999999999</v>
      </c>
      <c r="T2763">
        <v>121.453</v>
      </c>
      <c r="U2763">
        <v>121.52800000000001</v>
      </c>
      <c r="V2763">
        <v>118.821</v>
      </c>
      <c r="W2763">
        <v>117.46800000000002</v>
      </c>
      <c r="X2763">
        <v>114.07900000000001</v>
      </c>
      <c r="Y2763">
        <v>113.05999999999999</v>
      </c>
      <c r="AA2763" s="5">
        <f t="shared" si="2"/>
        <v>2902.2509999999997</v>
      </c>
    </row>
    <row r="2764" spans="1:27" x14ac:dyDescent="0.25">
      <c r="A2764" s="4">
        <v>44917</v>
      </c>
      <c r="B2764">
        <v>105.15800000000002</v>
      </c>
      <c r="C2764">
        <v>108.09400000000001</v>
      </c>
      <c r="D2764">
        <v>109.774</v>
      </c>
      <c r="E2764">
        <v>106.62700000000001</v>
      </c>
      <c r="F2764">
        <v>108.71899999999999</v>
      </c>
      <c r="G2764">
        <v>112.28699999999999</v>
      </c>
      <c r="H2764">
        <v>116.393</v>
      </c>
      <c r="I2764">
        <v>126.114</v>
      </c>
      <c r="J2764">
        <v>127.53400000000001</v>
      </c>
      <c r="K2764">
        <v>129.679</v>
      </c>
      <c r="L2764">
        <v>131.51399999999998</v>
      </c>
      <c r="M2764">
        <v>127.89700000000001</v>
      </c>
      <c r="N2764">
        <v>128.702</v>
      </c>
      <c r="O2764">
        <v>131.71600000000001</v>
      </c>
      <c r="P2764">
        <v>131.328</v>
      </c>
      <c r="Q2764">
        <v>126.077</v>
      </c>
      <c r="R2764">
        <v>124.86499999999999</v>
      </c>
      <c r="S2764">
        <v>121.416</v>
      </c>
      <c r="T2764">
        <v>118.31800000000001</v>
      </c>
      <c r="U2764">
        <v>117.05899999999998</v>
      </c>
      <c r="V2764">
        <v>111.696</v>
      </c>
      <c r="W2764">
        <v>109.03699999999999</v>
      </c>
      <c r="X2764">
        <v>106.11499999999999</v>
      </c>
      <c r="Y2764">
        <v>105.98399999999999</v>
      </c>
      <c r="AA2764" s="5">
        <f t="shared" si="2"/>
        <v>2842.1030000000001</v>
      </c>
    </row>
    <row r="2765" spans="1:27" x14ac:dyDescent="0.25">
      <c r="A2765" s="4">
        <v>44918</v>
      </c>
      <c r="B2765">
        <v>104.426</v>
      </c>
      <c r="C2765">
        <v>100.008</v>
      </c>
      <c r="D2765">
        <v>100.864</v>
      </c>
      <c r="E2765">
        <v>100.446</v>
      </c>
      <c r="F2765">
        <v>100.349</v>
      </c>
      <c r="G2765">
        <v>100.05499999999998</v>
      </c>
      <c r="H2765">
        <v>107.277</v>
      </c>
      <c r="I2765">
        <v>111.72099999999999</v>
      </c>
      <c r="J2765">
        <v>112.78099999999999</v>
      </c>
      <c r="K2765">
        <v>114.27</v>
      </c>
      <c r="L2765">
        <v>115.39699999999999</v>
      </c>
      <c r="M2765">
        <v>114.626</v>
      </c>
      <c r="N2765">
        <v>111.64399999999999</v>
      </c>
      <c r="O2765">
        <v>114.209</v>
      </c>
      <c r="P2765">
        <v>115.482</v>
      </c>
      <c r="Q2765">
        <v>115.46899999999999</v>
      </c>
      <c r="R2765">
        <v>114.871</v>
      </c>
      <c r="S2765">
        <v>113.946</v>
      </c>
      <c r="T2765">
        <v>114.25</v>
      </c>
      <c r="U2765">
        <v>112.75900000000001</v>
      </c>
      <c r="V2765">
        <v>112.19999999999999</v>
      </c>
      <c r="W2765">
        <v>109.584</v>
      </c>
      <c r="X2765">
        <v>102.363</v>
      </c>
      <c r="Y2765">
        <v>104.166</v>
      </c>
      <c r="AA2765" s="5">
        <f t="shared" si="2"/>
        <v>2623.163</v>
      </c>
    </row>
    <row r="2766" spans="1:27" x14ac:dyDescent="0.25">
      <c r="A2766" s="4">
        <v>44919</v>
      </c>
      <c r="B2766">
        <v>101.476</v>
      </c>
      <c r="C2766">
        <v>102.66800000000001</v>
      </c>
      <c r="D2766">
        <v>101.661</v>
      </c>
      <c r="E2766">
        <v>100.146</v>
      </c>
      <c r="F2766">
        <v>100.083</v>
      </c>
      <c r="G2766">
        <v>99.671000000000006</v>
      </c>
      <c r="H2766">
        <v>101.379</v>
      </c>
      <c r="I2766">
        <v>102.20799999999998</v>
      </c>
      <c r="J2766">
        <v>101.08799999999999</v>
      </c>
      <c r="K2766">
        <v>92.623999999999995</v>
      </c>
      <c r="L2766">
        <v>89.884999999999991</v>
      </c>
      <c r="M2766">
        <v>88.518000000000001</v>
      </c>
      <c r="N2766">
        <v>87.132000000000005</v>
      </c>
      <c r="O2766">
        <v>83.53</v>
      </c>
      <c r="P2766">
        <v>83.64</v>
      </c>
      <c r="Q2766">
        <v>82.697000000000003</v>
      </c>
      <c r="R2766">
        <v>84.546999999999997</v>
      </c>
      <c r="S2766">
        <v>86.716999999999999</v>
      </c>
      <c r="T2766">
        <v>85.311000000000007</v>
      </c>
      <c r="U2766">
        <v>85.28</v>
      </c>
      <c r="V2766">
        <v>84.211999999999989</v>
      </c>
      <c r="W2766">
        <v>80.822000000000003</v>
      </c>
      <c r="X2766">
        <v>78.588999999999999</v>
      </c>
      <c r="Y2766">
        <v>75.778999999999996</v>
      </c>
      <c r="AA2766" s="5">
        <f t="shared" si="2"/>
        <v>2179.6630000000005</v>
      </c>
    </row>
    <row r="2767" spans="1:27" x14ac:dyDescent="0.25">
      <c r="A2767" s="4">
        <v>44920</v>
      </c>
      <c r="B2767">
        <v>75.696999999999989</v>
      </c>
      <c r="C2767">
        <v>75.484999999999999</v>
      </c>
      <c r="D2767">
        <v>75.143000000000001</v>
      </c>
      <c r="E2767">
        <v>75.081000000000003</v>
      </c>
      <c r="F2767">
        <v>76.294000000000011</v>
      </c>
      <c r="G2767">
        <v>76.245999999999995</v>
      </c>
      <c r="H2767">
        <v>77.155000000000001</v>
      </c>
      <c r="I2767">
        <v>76.896000000000001</v>
      </c>
      <c r="J2767">
        <v>75.742999999999995</v>
      </c>
      <c r="K2767">
        <v>74.007000000000005</v>
      </c>
      <c r="L2767">
        <v>72.77000000000001</v>
      </c>
      <c r="M2767">
        <v>72.483000000000004</v>
      </c>
      <c r="N2767">
        <v>71.897999999999996</v>
      </c>
      <c r="O2767">
        <v>72.007999999999996</v>
      </c>
      <c r="P2767">
        <v>73.489999999999995</v>
      </c>
      <c r="Q2767">
        <v>74.858999999999995</v>
      </c>
      <c r="R2767">
        <v>76.192999999999998</v>
      </c>
      <c r="S2767">
        <v>78.171000000000006</v>
      </c>
      <c r="T2767">
        <v>78.604000000000013</v>
      </c>
      <c r="U2767">
        <v>79.44</v>
      </c>
      <c r="V2767">
        <v>79.233999999999995</v>
      </c>
      <c r="W2767">
        <v>79.188999999999993</v>
      </c>
      <c r="X2767">
        <v>79.412999999999997</v>
      </c>
      <c r="Y2767">
        <v>79.433000000000007</v>
      </c>
      <c r="AA2767" s="5">
        <f t="shared" si="2"/>
        <v>1824.932</v>
      </c>
    </row>
    <row r="2768" spans="1:27" x14ac:dyDescent="0.25">
      <c r="A2768" s="4">
        <v>44921</v>
      </c>
      <c r="B2768">
        <v>78.424999999999997</v>
      </c>
      <c r="C2768">
        <v>79.64</v>
      </c>
      <c r="D2768">
        <v>81.577000000000012</v>
      </c>
      <c r="E2768">
        <v>83.992000000000004</v>
      </c>
      <c r="F2768">
        <v>84.100999999999999</v>
      </c>
      <c r="G2768">
        <v>84.276999999999973</v>
      </c>
      <c r="H2768">
        <v>91.707999999999998</v>
      </c>
      <c r="I2768">
        <v>93.261999999999986</v>
      </c>
      <c r="J2768">
        <v>91.637</v>
      </c>
      <c r="K2768">
        <v>91.820999999999998</v>
      </c>
      <c r="L2768">
        <v>92.310999999999993</v>
      </c>
      <c r="M2768">
        <v>92.935000000000002</v>
      </c>
      <c r="N2768">
        <v>93.754000000000005</v>
      </c>
      <c r="O2768">
        <v>96.903999999999996</v>
      </c>
      <c r="P2768">
        <v>100.66</v>
      </c>
      <c r="Q2768">
        <v>101.151</v>
      </c>
      <c r="R2768">
        <v>101.80799999999999</v>
      </c>
      <c r="S2768">
        <v>99.804000000000002</v>
      </c>
      <c r="T2768">
        <v>100.89</v>
      </c>
      <c r="U2768">
        <v>100.39500000000001</v>
      </c>
      <c r="V2768">
        <v>102.521</v>
      </c>
      <c r="W2768">
        <v>100.611</v>
      </c>
      <c r="X2768">
        <v>98.307000000000002</v>
      </c>
      <c r="Y2768">
        <v>93.042000000000002</v>
      </c>
      <c r="AA2768" s="5">
        <f t="shared" si="2"/>
        <v>2235.5329999999999</v>
      </c>
    </row>
    <row r="2769" spans="1:28" x14ac:dyDescent="0.25">
      <c r="A2769" s="4">
        <v>44922</v>
      </c>
      <c r="B2769">
        <v>97.987000000000009</v>
      </c>
      <c r="C2769">
        <v>97.503</v>
      </c>
      <c r="D2769">
        <v>97.174999999999997</v>
      </c>
      <c r="E2769">
        <v>97.823000000000008</v>
      </c>
      <c r="F2769">
        <v>98.016000000000005</v>
      </c>
      <c r="G2769">
        <v>104.04900000000001</v>
      </c>
      <c r="H2769">
        <v>112.39700000000001</v>
      </c>
      <c r="I2769">
        <v>115.41499999999999</v>
      </c>
      <c r="J2769">
        <v>121.36199999999999</v>
      </c>
      <c r="K2769">
        <v>122.51000000000002</v>
      </c>
      <c r="L2769">
        <v>124.908</v>
      </c>
      <c r="M2769">
        <v>122.63500000000001</v>
      </c>
      <c r="N2769">
        <v>124.46700000000001</v>
      </c>
      <c r="O2769">
        <v>129.17600000000002</v>
      </c>
      <c r="P2769">
        <v>127.119</v>
      </c>
      <c r="Q2769">
        <v>126.12899999999999</v>
      </c>
      <c r="R2769">
        <v>123.14999999999999</v>
      </c>
      <c r="S2769">
        <v>120.895</v>
      </c>
      <c r="T2769">
        <v>113.23700000000001</v>
      </c>
      <c r="U2769">
        <v>111.79900000000001</v>
      </c>
      <c r="V2769">
        <v>109.55799999999999</v>
      </c>
      <c r="W2769">
        <v>107.958</v>
      </c>
      <c r="X2769">
        <v>104.218</v>
      </c>
      <c r="Y2769">
        <v>104.404</v>
      </c>
      <c r="AA2769" s="5">
        <f t="shared" si="2"/>
        <v>2713.89</v>
      </c>
    </row>
    <row r="2770" spans="1:28" x14ac:dyDescent="0.25">
      <c r="A2770" s="4">
        <v>44923</v>
      </c>
      <c r="B2770">
        <v>101.265</v>
      </c>
      <c r="C2770">
        <v>102.217</v>
      </c>
      <c r="D2770">
        <v>101.5</v>
      </c>
      <c r="E2770">
        <v>100.255</v>
      </c>
      <c r="F2770">
        <v>103.89700000000001</v>
      </c>
      <c r="G2770">
        <v>107.376</v>
      </c>
      <c r="H2770">
        <v>114.69499999999999</v>
      </c>
      <c r="I2770">
        <v>118.712</v>
      </c>
      <c r="J2770">
        <v>119.81</v>
      </c>
      <c r="K2770">
        <v>118.187</v>
      </c>
      <c r="L2770">
        <v>118.319</v>
      </c>
      <c r="M2770">
        <v>118.178</v>
      </c>
      <c r="N2770">
        <v>117.96199999999999</v>
      </c>
      <c r="O2770">
        <v>117.354</v>
      </c>
      <c r="P2770">
        <v>117.10300000000001</v>
      </c>
      <c r="Q2770">
        <v>115.628</v>
      </c>
      <c r="R2770">
        <v>111.181</v>
      </c>
      <c r="S2770">
        <v>110.116</v>
      </c>
      <c r="T2770">
        <v>107.11199999999999</v>
      </c>
      <c r="U2770">
        <v>107.346</v>
      </c>
      <c r="V2770">
        <v>106.649</v>
      </c>
      <c r="W2770">
        <v>104.119</v>
      </c>
      <c r="X2770">
        <v>101.15300000000001</v>
      </c>
      <c r="Y2770">
        <v>101.77099999999999</v>
      </c>
      <c r="AA2770" s="5">
        <f t="shared" si="2"/>
        <v>2641.9049999999997</v>
      </c>
    </row>
    <row r="2771" spans="1:28" x14ac:dyDescent="0.25">
      <c r="A2771" s="4">
        <v>44924</v>
      </c>
      <c r="B2771">
        <v>99.677999999999997</v>
      </c>
      <c r="C2771">
        <v>101.54300000000001</v>
      </c>
      <c r="D2771">
        <v>97.114000000000004</v>
      </c>
      <c r="E2771">
        <v>99.454000000000008</v>
      </c>
      <c r="F2771">
        <v>102.595</v>
      </c>
      <c r="G2771">
        <v>103.765</v>
      </c>
      <c r="H2771">
        <v>109.345</v>
      </c>
      <c r="I2771">
        <v>113.93899999999999</v>
      </c>
      <c r="J2771">
        <v>111.471</v>
      </c>
      <c r="K2771">
        <v>110.31800000000001</v>
      </c>
      <c r="L2771">
        <v>112.699</v>
      </c>
      <c r="M2771">
        <v>116.97900000000001</v>
      </c>
      <c r="N2771">
        <v>115.937</v>
      </c>
      <c r="O2771">
        <v>117.08</v>
      </c>
      <c r="P2771">
        <v>119.07599999999999</v>
      </c>
      <c r="Q2771">
        <v>114.01100000000001</v>
      </c>
      <c r="R2771">
        <v>108.50899999999999</v>
      </c>
      <c r="S2771">
        <v>107.706</v>
      </c>
      <c r="T2771">
        <v>108.99000000000001</v>
      </c>
      <c r="U2771">
        <v>109.32600000000001</v>
      </c>
      <c r="V2771">
        <v>106.47000000000001</v>
      </c>
      <c r="W2771">
        <v>101.31799999999998</v>
      </c>
      <c r="X2771">
        <v>98.882000000000005</v>
      </c>
      <c r="Y2771">
        <v>96.19</v>
      </c>
      <c r="AA2771" s="5">
        <f t="shared" si="2"/>
        <v>2582.3949999999995</v>
      </c>
    </row>
    <row r="2772" spans="1:28" x14ac:dyDescent="0.25">
      <c r="A2772" s="4">
        <v>44925</v>
      </c>
      <c r="B2772">
        <v>98.86699999999999</v>
      </c>
      <c r="C2772">
        <v>95.075999999999993</v>
      </c>
      <c r="D2772">
        <v>96.122000000000014</v>
      </c>
      <c r="E2772">
        <v>93.054000000000002</v>
      </c>
      <c r="F2772">
        <v>95.685000000000002</v>
      </c>
      <c r="G2772">
        <v>97.015000000000001</v>
      </c>
      <c r="H2772">
        <v>99.739000000000004</v>
      </c>
      <c r="I2772">
        <v>105.72000000000001</v>
      </c>
      <c r="J2772">
        <v>108.443</v>
      </c>
      <c r="K2772">
        <v>108.31699999999999</v>
      </c>
      <c r="L2772">
        <v>110.06799999999998</v>
      </c>
      <c r="M2772">
        <v>109.248</v>
      </c>
      <c r="N2772">
        <v>106.727</v>
      </c>
      <c r="O2772">
        <v>105.63100000000001</v>
      </c>
      <c r="P2772">
        <v>108.935</v>
      </c>
      <c r="Q2772">
        <v>108.01600000000001</v>
      </c>
      <c r="R2772">
        <v>105.84799999999998</v>
      </c>
      <c r="S2772">
        <v>107.227</v>
      </c>
      <c r="T2772">
        <v>106.414</v>
      </c>
      <c r="U2772">
        <v>103.681</v>
      </c>
      <c r="V2772">
        <v>97.739000000000004</v>
      </c>
      <c r="W2772">
        <v>93.07</v>
      </c>
      <c r="X2772">
        <v>90.688999999999993</v>
      </c>
      <c r="Y2772">
        <v>90.775999999999996</v>
      </c>
      <c r="AA2772" s="5">
        <f t="shared" si="2"/>
        <v>2442.1070000000004</v>
      </c>
    </row>
    <row r="2773" spans="1:28" x14ac:dyDescent="0.25">
      <c r="A2773" s="4">
        <v>44926</v>
      </c>
      <c r="B2773">
        <v>95.718999999999994</v>
      </c>
      <c r="C2773">
        <v>92.77600000000001</v>
      </c>
      <c r="D2773">
        <v>91.15100000000001</v>
      </c>
      <c r="E2773">
        <v>90.161000000000001</v>
      </c>
      <c r="F2773">
        <v>90.337000000000018</v>
      </c>
      <c r="G2773">
        <v>91.671999999999997</v>
      </c>
      <c r="H2773">
        <v>92.26100000000001</v>
      </c>
      <c r="I2773">
        <v>89.801000000000002</v>
      </c>
      <c r="J2773">
        <v>89.202999999999989</v>
      </c>
      <c r="K2773">
        <v>87.856999999999999</v>
      </c>
      <c r="L2773">
        <v>89.057999999999993</v>
      </c>
      <c r="M2773">
        <v>89.873000000000005</v>
      </c>
      <c r="N2773">
        <v>90.26700000000001</v>
      </c>
      <c r="O2773">
        <v>92.988</v>
      </c>
      <c r="P2773">
        <v>95.699999999999989</v>
      </c>
      <c r="Q2773">
        <v>89.623999999999995</v>
      </c>
      <c r="R2773">
        <v>89.299000000000007</v>
      </c>
      <c r="S2773">
        <v>87.201999999999998</v>
      </c>
      <c r="T2773">
        <v>84.305999999999997</v>
      </c>
      <c r="U2773">
        <v>83.153000000000006</v>
      </c>
      <c r="V2773">
        <v>81.186999999999998</v>
      </c>
      <c r="W2773">
        <v>80.118000000000009</v>
      </c>
      <c r="X2773">
        <v>79.186000000000007</v>
      </c>
      <c r="Y2773">
        <v>79.739999999999995</v>
      </c>
      <c r="AA2773" s="5">
        <f t="shared" si="2"/>
        <v>2122.6389999999997</v>
      </c>
      <c r="AB2773" s="7"/>
    </row>
    <row r="2774" spans="1:28" x14ac:dyDescent="0.25">
      <c r="A2774" s="4">
        <v>44927</v>
      </c>
      <c r="B2774">
        <v>80.683999999999997</v>
      </c>
      <c r="C2774">
        <v>81.581000000000003</v>
      </c>
      <c r="D2774">
        <v>83.708999999999989</v>
      </c>
      <c r="E2774">
        <v>84.578000000000003</v>
      </c>
      <c r="F2774">
        <v>84.810999999999993</v>
      </c>
      <c r="G2774">
        <v>83.912000000000006</v>
      </c>
      <c r="H2774">
        <v>86.22</v>
      </c>
      <c r="I2774">
        <v>86.379000000000005</v>
      </c>
      <c r="J2774">
        <v>82.285999999999987</v>
      </c>
      <c r="K2774">
        <v>85.697000000000003</v>
      </c>
      <c r="L2774">
        <v>85.332999999999998</v>
      </c>
      <c r="M2774">
        <v>82.504000000000005</v>
      </c>
      <c r="N2774">
        <v>83.493999999999986</v>
      </c>
      <c r="O2774">
        <v>86.263000000000005</v>
      </c>
      <c r="P2774">
        <v>85.891999999999996</v>
      </c>
      <c r="Q2774">
        <v>85.929999999999993</v>
      </c>
      <c r="R2774">
        <v>82.377999999999986</v>
      </c>
      <c r="S2774">
        <v>83.369</v>
      </c>
      <c r="T2774">
        <v>82.734999999999999</v>
      </c>
      <c r="U2774">
        <v>83.756</v>
      </c>
      <c r="V2774">
        <v>86.733000000000004</v>
      </c>
      <c r="W2774">
        <v>87.209000000000003</v>
      </c>
      <c r="X2774">
        <v>83.925000000000011</v>
      </c>
      <c r="Y2774">
        <v>81.690999999999988</v>
      </c>
      <c r="AA2774" s="5">
        <f t="shared" si="2"/>
        <v>2021.0689999999997</v>
      </c>
    </row>
    <row r="2775" spans="1:28" x14ac:dyDescent="0.25">
      <c r="A2775" s="4">
        <v>44928</v>
      </c>
      <c r="B2775">
        <v>79.834999999999994</v>
      </c>
      <c r="C2775">
        <v>83.125999999999991</v>
      </c>
      <c r="D2775">
        <v>86.311999999999998</v>
      </c>
      <c r="E2775">
        <v>84.49199999999999</v>
      </c>
      <c r="F2775">
        <v>86.073999999999998</v>
      </c>
      <c r="G2775">
        <v>88.692999999999998</v>
      </c>
      <c r="H2775">
        <v>95.131</v>
      </c>
      <c r="I2775">
        <v>99.162000000000006</v>
      </c>
      <c r="J2775">
        <v>94.737000000000023</v>
      </c>
      <c r="K2775">
        <v>94.173000000000002</v>
      </c>
      <c r="L2775">
        <v>98.950999999999993</v>
      </c>
      <c r="M2775">
        <v>96.334000000000003</v>
      </c>
      <c r="N2775">
        <v>96.816999999999993</v>
      </c>
      <c r="O2775">
        <v>98.740999999999985</v>
      </c>
      <c r="P2775">
        <v>94.573999999999998</v>
      </c>
      <c r="Q2775">
        <v>96.828999999999994</v>
      </c>
      <c r="R2775">
        <v>98.497</v>
      </c>
      <c r="S2775">
        <v>94.850999999999999</v>
      </c>
      <c r="T2775">
        <v>95.842000000000013</v>
      </c>
      <c r="U2775">
        <v>95.791000000000011</v>
      </c>
      <c r="V2775">
        <v>95.769000000000005</v>
      </c>
      <c r="W2775">
        <v>92.028999999999996</v>
      </c>
      <c r="X2775">
        <v>88.425000000000011</v>
      </c>
      <c r="Y2775">
        <v>89.335000000000008</v>
      </c>
      <c r="AA2775" s="5">
        <f t="shared" si="2"/>
        <v>2224.5200000000004</v>
      </c>
    </row>
    <row r="2776" spans="1:28" x14ac:dyDescent="0.25">
      <c r="A2776" s="4">
        <v>44929</v>
      </c>
      <c r="B2776">
        <v>88.87700000000001</v>
      </c>
      <c r="C2776">
        <v>91.618000000000009</v>
      </c>
      <c r="D2776">
        <v>91.858000000000018</v>
      </c>
      <c r="E2776">
        <v>92.834000000000003</v>
      </c>
      <c r="F2776">
        <v>95.072999999999993</v>
      </c>
      <c r="G2776">
        <v>100.05999999999999</v>
      </c>
      <c r="H2776">
        <v>104.85300000000001</v>
      </c>
      <c r="I2776">
        <v>109.27900000000001</v>
      </c>
      <c r="J2776">
        <v>109.58899999999998</v>
      </c>
      <c r="K2776">
        <v>109.351</v>
      </c>
      <c r="L2776">
        <v>111.22</v>
      </c>
      <c r="M2776">
        <v>112.129</v>
      </c>
      <c r="N2776">
        <v>114.96599999999999</v>
      </c>
      <c r="O2776">
        <v>118.158</v>
      </c>
      <c r="P2776">
        <v>117.249</v>
      </c>
      <c r="Q2776">
        <v>112.602</v>
      </c>
      <c r="R2776">
        <v>112.89100000000001</v>
      </c>
      <c r="S2776">
        <v>112.68599999999999</v>
      </c>
      <c r="T2776">
        <v>107.98299999999999</v>
      </c>
      <c r="U2776">
        <v>105.93</v>
      </c>
      <c r="V2776">
        <v>100.76299999999999</v>
      </c>
      <c r="W2776">
        <v>99.070000000000007</v>
      </c>
      <c r="X2776">
        <v>96.902999999999992</v>
      </c>
      <c r="Y2776">
        <v>95.728999999999999</v>
      </c>
      <c r="AA2776" s="5">
        <f t="shared" si="2"/>
        <v>2511.6709999999994</v>
      </c>
    </row>
    <row r="2777" spans="1:28" x14ac:dyDescent="0.25">
      <c r="A2777" s="4">
        <v>44930</v>
      </c>
      <c r="B2777">
        <v>94.060999999999993</v>
      </c>
      <c r="C2777">
        <v>89.391000000000005</v>
      </c>
      <c r="D2777">
        <v>91.036000000000001</v>
      </c>
      <c r="E2777">
        <v>91.129000000000005</v>
      </c>
      <c r="F2777">
        <v>92.793000000000006</v>
      </c>
      <c r="G2777">
        <v>96.073999999999998</v>
      </c>
      <c r="H2777">
        <v>101.71</v>
      </c>
      <c r="I2777">
        <v>106.07600000000001</v>
      </c>
      <c r="J2777">
        <v>109.32199999999999</v>
      </c>
      <c r="K2777">
        <v>108.85099999999998</v>
      </c>
      <c r="L2777">
        <v>110.46799999999999</v>
      </c>
      <c r="M2777">
        <v>109.04800000000002</v>
      </c>
      <c r="N2777">
        <v>111.121</v>
      </c>
      <c r="O2777">
        <v>111.246</v>
      </c>
      <c r="P2777">
        <v>112.16999999999999</v>
      </c>
      <c r="Q2777">
        <v>110.04900000000001</v>
      </c>
      <c r="R2777">
        <v>108.202</v>
      </c>
      <c r="S2777">
        <v>105.54599999999999</v>
      </c>
      <c r="T2777">
        <v>103.42799999999998</v>
      </c>
      <c r="U2777">
        <v>101.63499999999999</v>
      </c>
      <c r="V2777">
        <v>100.6</v>
      </c>
      <c r="W2777">
        <v>97.05</v>
      </c>
      <c r="X2777">
        <v>93.436999999999983</v>
      </c>
      <c r="Y2777">
        <v>95.400999999999996</v>
      </c>
      <c r="AA2777" s="5">
        <f t="shared" si="2"/>
        <v>2449.8440000000001</v>
      </c>
    </row>
    <row r="2778" spans="1:28" x14ac:dyDescent="0.25">
      <c r="A2778" s="4">
        <v>44931</v>
      </c>
      <c r="B2778">
        <v>95.51700000000001</v>
      </c>
      <c r="C2778">
        <v>93.663000000000011</v>
      </c>
      <c r="D2778">
        <v>90.782000000000011</v>
      </c>
      <c r="E2778">
        <v>93.323000000000008</v>
      </c>
      <c r="F2778">
        <v>93.722999999999999</v>
      </c>
      <c r="G2778">
        <v>98.472999999999985</v>
      </c>
      <c r="H2778">
        <v>105.05099999999999</v>
      </c>
      <c r="I2778">
        <v>107.53500000000001</v>
      </c>
      <c r="J2778">
        <v>111.08199999999999</v>
      </c>
      <c r="K2778">
        <v>105.803</v>
      </c>
      <c r="L2778">
        <v>100.82000000000001</v>
      </c>
      <c r="M2778">
        <v>105.32599999999999</v>
      </c>
      <c r="N2778">
        <v>111.55999999999999</v>
      </c>
      <c r="O2778">
        <v>111.68899999999999</v>
      </c>
      <c r="P2778">
        <v>113.863</v>
      </c>
      <c r="Q2778">
        <v>113.033</v>
      </c>
      <c r="R2778">
        <v>111.887</v>
      </c>
      <c r="S2778">
        <v>106.44699999999999</v>
      </c>
      <c r="T2778">
        <v>102.066</v>
      </c>
      <c r="U2778">
        <v>101.32199999999997</v>
      </c>
      <c r="V2778">
        <v>98.977000000000004</v>
      </c>
      <c r="W2778">
        <v>99.206999999999994</v>
      </c>
      <c r="X2778">
        <v>95.23599999999999</v>
      </c>
      <c r="Y2778">
        <v>98.034999999999997</v>
      </c>
      <c r="AA2778" s="5">
        <f t="shared" si="2"/>
        <v>2464.4199999999992</v>
      </c>
    </row>
    <row r="2779" spans="1:28" x14ac:dyDescent="0.25">
      <c r="A2779" s="4">
        <v>44932</v>
      </c>
      <c r="B2779">
        <v>99.310999999999993</v>
      </c>
      <c r="C2779">
        <v>96.885000000000005</v>
      </c>
      <c r="D2779">
        <v>94.050000000000011</v>
      </c>
      <c r="E2779">
        <v>97.717000000000013</v>
      </c>
      <c r="F2779">
        <v>100.327</v>
      </c>
      <c r="G2779">
        <v>103.304</v>
      </c>
      <c r="H2779">
        <v>111.252</v>
      </c>
      <c r="I2779">
        <v>115.35499999999999</v>
      </c>
      <c r="J2779">
        <v>115.02</v>
      </c>
      <c r="K2779">
        <v>113.97300000000001</v>
      </c>
      <c r="L2779">
        <v>114.77900000000001</v>
      </c>
      <c r="M2779">
        <v>113.358</v>
      </c>
      <c r="N2779">
        <v>108.63900000000001</v>
      </c>
      <c r="O2779">
        <v>109.117</v>
      </c>
      <c r="P2779">
        <v>116.197</v>
      </c>
      <c r="Q2779">
        <v>113.91200000000001</v>
      </c>
      <c r="R2779">
        <v>110.48399999999999</v>
      </c>
      <c r="S2779">
        <v>107.20000000000002</v>
      </c>
      <c r="T2779">
        <v>105.131</v>
      </c>
      <c r="U2779">
        <v>101.22499999999999</v>
      </c>
      <c r="V2779">
        <v>98.643999999999991</v>
      </c>
      <c r="W2779">
        <v>95.827000000000012</v>
      </c>
      <c r="X2779">
        <v>93.199999999999989</v>
      </c>
      <c r="Y2779">
        <v>93.949999999999989</v>
      </c>
      <c r="AA2779" s="5">
        <f t="shared" si="2"/>
        <v>2528.8569999999995</v>
      </c>
    </row>
    <row r="2780" spans="1:28" x14ac:dyDescent="0.25">
      <c r="A2780" s="4">
        <v>44933</v>
      </c>
      <c r="B2780">
        <v>94.677999999999983</v>
      </c>
      <c r="C2780">
        <v>95.135000000000005</v>
      </c>
      <c r="D2780">
        <v>93.301999999999992</v>
      </c>
      <c r="E2780">
        <v>93.942999999999998</v>
      </c>
      <c r="F2780">
        <v>93.551999999999978</v>
      </c>
      <c r="G2780">
        <v>96.7</v>
      </c>
      <c r="H2780">
        <v>102.765</v>
      </c>
      <c r="I2780">
        <v>104.071</v>
      </c>
      <c r="J2780">
        <v>100.76199999999999</v>
      </c>
      <c r="K2780">
        <v>96.667000000000016</v>
      </c>
      <c r="L2780">
        <v>97.436000000000007</v>
      </c>
      <c r="M2780">
        <v>96.534999999999997</v>
      </c>
      <c r="N2780">
        <v>96.680999999999997</v>
      </c>
      <c r="O2780">
        <v>95.194000000000003</v>
      </c>
      <c r="P2780">
        <v>98.094999999999999</v>
      </c>
      <c r="Q2780">
        <v>95.492999999999995</v>
      </c>
      <c r="R2780">
        <v>96.266999999999996</v>
      </c>
      <c r="S2780">
        <v>95.111999999999995</v>
      </c>
      <c r="T2780">
        <v>94.191000000000003</v>
      </c>
      <c r="U2780">
        <v>95.097000000000008</v>
      </c>
      <c r="V2780">
        <v>95.606999999999999</v>
      </c>
      <c r="W2780">
        <v>95.731000000000009</v>
      </c>
      <c r="X2780">
        <v>94.058999999999983</v>
      </c>
      <c r="Y2780">
        <v>87.703000000000017</v>
      </c>
      <c r="AA2780" s="5">
        <f t="shared" si="2"/>
        <v>2304.7760000000003</v>
      </c>
    </row>
    <row r="2781" spans="1:28" x14ac:dyDescent="0.25">
      <c r="A2781" s="4">
        <v>44934</v>
      </c>
      <c r="B2781">
        <v>86.421999999999997</v>
      </c>
      <c r="C2781">
        <v>87.731000000000009</v>
      </c>
      <c r="D2781">
        <v>90.052999999999997</v>
      </c>
      <c r="E2781">
        <v>90.544000000000011</v>
      </c>
      <c r="F2781">
        <v>89.744</v>
      </c>
      <c r="G2781">
        <v>90.746000000000009</v>
      </c>
      <c r="H2781">
        <v>92.210999999999999</v>
      </c>
      <c r="I2781">
        <v>94.769000000000005</v>
      </c>
      <c r="J2781">
        <v>92.806000000000012</v>
      </c>
      <c r="K2781">
        <v>90.613000000000014</v>
      </c>
      <c r="L2781">
        <v>89.02600000000001</v>
      </c>
      <c r="M2781">
        <v>93.78</v>
      </c>
      <c r="N2781">
        <v>90.196999999999989</v>
      </c>
      <c r="O2781">
        <v>89.47</v>
      </c>
      <c r="P2781">
        <v>93.375999999999991</v>
      </c>
      <c r="Q2781">
        <v>94.328999999999979</v>
      </c>
      <c r="R2781">
        <v>94.049999999999983</v>
      </c>
      <c r="S2781">
        <v>95.667999999999992</v>
      </c>
      <c r="T2781">
        <v>96.725999999999999</v>
      </c>
      <c r="U2781">
        <v>96.91</v>
      </c>
      <c r="V2781">
        <v>94.998999999999995</v>
      </c>
      <c r="W2781">
        <v>94.12</v>
      </c>
      <c r="X2781">
        <v>95.254000000000005</v>
      </c>
      <c r="Y2781">
        <v>95.108999999999995</v>
      </c>
      <c r="AA2781" s="5">
        <f t="shared" si="2"/>
        <v>2218.6529999999998</v>
      </c>
    </row>
    <row r="2782" spans="1:28" x14ac:dyDescent="0.25">
      <c r="A2782" s="4">
        <v>44935</v>
      </c>
      <c r="B2782">
        <v>92.937999999999988</v>
      </c>
      <c r="C2782">
        <v>91.855000000000004</v>
      </c>
      <c r="D2782">
        <v>95.566000000000003</v>
      </c>
      <c r="E2782">
        <v>93.986999999999995</v>
      </c>
      <c r="F2782">
        <v>94.373000000000019</v>
      </c>
      <c r="G2782">
        <v>99.286000000000001</v>
      </c>
      <c r="H2782">
        <v>104.36799999999999</v>
      </c>
      <c r="I2782">
        <v>109.87299999999999</v>
      </c>
      <c r="J2782">
        <v>112.848</v>
      </c>
      <c r="K2782">
        <v>113.88500000000001</v>
      </c>
      <c r="L2782">
        <v>117.43800000000002</v>
      </c>
      <c r="M2782">
        <v>121.52800000000002</v>
      </c>
      <c r="N2782">
        <v>121.50699999999998</v>
      </c>
      <c r="O2782">
        <v>121.01400000000001</v>
      </c>
      <c r="P2782">
        <v>121.82599999999999</v>
      </c>
      <c r="Q2782">
        <v>122.202</v>
      </c>
      <c r="R2782">
        <v>118.30099999999999</v>
      </c>
      <c r="S2782">
        <v>116.774</v>
      </c>
      <c r="T2782">
        <v>111.354</v>
      </c>
      <c r="U2782">
        <v>113.959</v>
      </c>
      <c r="V2782">
        <v>108.90200000000002</v>
      </c>
      <c r="W2782">
        <v>107.069</v>
      </c>
      <c r="X2782">
        <v>106.515</v>
      </c>
      <c r="Y2782">
        <v>103.29399999999998</v>
      </c>
      <c r="AA2782" s="5">
        <f t="shared" si="2"/>
        <v>2620.6619999999998</v>
      </c>
    </row>
    <row r="2783" spans="1:28" x14ac:dyDescent="0.25">
      <c r="A2783" s="4">
        <v>44936</v>
      </c>
      <c r="B2783">
        <v>107.75999999999999</v>
      </c>
      <c r="C2783">
        <v>104.44699999999999</v>
      </c>
      <c r="D2783">
        <v>102.881</v>
      </c>
      <c r="E2783">
        <v>104.642</v>
      </c>
      <c r="F2783">
        <v>105.26499999999999</v>
      </c>
      <c r="G2783">
        <v>110.627</v>
      </c>
      <c r="H2783">
        <v>115.16800000000001</v>
      </c>
      <c r="I2783">
        <v>123.429</v>
      </c>
      <c r="J2783">
        <v>121.803</v>
      </c>
      <c r="K2783">
        <v>123.18</v>
      </c>
      <c r="L2783">
        <v>127.05200000000001</v>
      </c>
      <c r="M2783">
        <v>125.782</v>
      </c>
      <c r="N2783">
        <v>125.262</v>
      </c>
      <c r="O2783">
        <v>125.37500000000001</v>
      </c>
      <c r="P2783">
        <v>126.14000000000001</v>
      </c>
      <c r="Q2783">
        <v>121.91</v>
      </c>
      <c r="R2783">
        <v>119.623</v>
      </c>
      <c r="S2783">
        <v>116.12299999999999</v>
      </c>
      <c r="T2783">
        <v>112.25700000000001</v>
      </c>
      <c r="U2783">
        <v>112.52799999999999</v>
      </c>
      <c r="V2783">
        <v>112.46600000000001</v>
      </c>
      <c r="W2783">
        <v>107.61099999999999</v>
      </c>
      <c r="X2783">
        <v>102.07999999999998</v>
      </c>
      <c r="Y2783">
        <v>100.00399999999999</v>
      </c>
      <c r="AA2783" s="5">
        <f t="shared" si="2"/>
        <v>2753.4149999999991</v>
      </c>
    </row>
    <row r="2784" spans="1:28" x14ac:dyDescent="0.25">
      <c r="A2784" s="4">
        <v>44937</v>
      </c>
      <c r="B2784">
        <v>101.571</v>
      </c>
      <c r="C2784">
        <v>99.623999999999995</v>
      </c>
      <c r="D2784">
        <v>98.882999999999996</v>
      </c>
      <c r="E2784">
        <v>98.132000000000005</v>
      </c>
      <c r="F2784">
        <v>100.001</v>
      </c>
      <c r="G2784">
        <v>105.04499999999999</v>
      </c>
      <c r="H2784">
        <v>113.05400000000002</v>
      </c>
      <c r="I2784">
        <v>116.53600000000002</v>
      </c>
      <c r="J2784">
        <v>117.77800000000001</v>
      </c>
      <c r="K2784">
        <v>117.81300000000002</v>
      </c>
      <c r="L2784">
        <v>119.45399999999998</v>
      </c>
      <c r="M2784">
        <v>121.002</v>
      </c>
      <c r="N2784">
        <v>118.12000000000002</v>
      </c>
      <c r="O2784">
        <v>119.49099999999999</v>
      </c>
      <c r="P2784">
        <v>118.126</v>
      </c>
      <c r="Q2784">
        <v>116.34200000000001</v>
      </c>
      <c r="R2784">
        <v>113.50199999999998</v>
      </c>
      <c r="S2784">
        <v>113.146</v>
      </c>
      <c r="T2784">
        <v>110.637</v>
      </c>
      <c r="U2784">
        <v>108.79700000000003</v>
      </c>
      <c r="V2784">
        <v>109.11099999999999</v>
      </c>
      <c r="W2784">
        <v>104.34100000000002</v>
      </c>
      <c r="X2784">
        <v>101.476</v>
      </c>
      <c r="Y2784">
        <v>100.98699999999999</v>
      </c>
      <c r="AA2784" s="5">
        <f t="shared" si="2"/>
        <v>2642.9690000000001</v>
      </c>
    </row>
    <row r="2785" spans="1:27" x14ac:dyDescent="0.25">
      <c r="A2785" s="4">
        <v>44938</v>
      </c>
      <c r="B2785">
        <v>102.77399999999999</v>
      </c>
      <c r="C2785">
        <v>100.82799999999999</v>
      </c>
      <c r="D2785">
        <v>100.18800000000002</v>
      </c>
      <c r="E2785">
        <v>102.75999999999999</v>
      </c>
      <c r="F2785">
        <v>102.129</v>
      </c>
      <c r="G2785">
        <v>106.53100000000001</v>
      </c>
      <c r="H2785">
        <v>113.37200000000001</v>
      </c>
      <c r="I2785">
        <v>118.624</v>
      </c>
      <c r="J2785">
        <v>120.05699999999997</v>
      </c>
      <c r="K2785">
        <v>122.301</v>
      </c>
      <c r="L2785">
        <v>123.56299999999999</v>
      </c>
      <c r="M2785">
        <v>121.19900000000001</v>
      </c>
      <c r="N2785">
        <v>122.84899999999999</v>
      </c>
      <c r="O2785">
        <v>122.43599999999998</v>
      </c>
      <c r="P2785">
        <v>124.58099999999999</v>
      </c>
      <c r="Q2785">
        <v>119.176</v>
      </c>
      <c r="R2785">
        <v>117.03400000000002</v>
      </c>
      <c r="S2785">
        <v>111.684</v>
      </c>
      <c r="T2785">
        <v>109.91600000000001</v>
      </c>
      <c r="U2785">
        <v>108.438</v>
      </c>
      <c r="V2785">
        <v>102.89099999999999</v>
      </c>
      <c r="W2785">
        <v>100.51199999999999</v>
      </c>
      <c r="X2785">
        <v>98.568999999999974</v>
      </c>
      <c r="Y2785">
        <v>100.63</v>
      </c>
      <c r="AA2785" s="5">
        <f t="shared" si="2"/>
        <v>2673.0420000000004</v>
      </c>
    </row>
    <row r="2786" spans="1:27" x14ac:dyDescent="0.25">
      <c r="A2786" s="4">
        <v>44939</v>
      </c>
      <c r="B2786">
        <v>103.52699999999999</v>
      </c>
      <c r="C2786">
        <v>99.257000000000005</v>
      </c>
      <c r="D2786">
        <v>94.617999999999981</v>
      </c>
      <c r="E2786">
        <v>98.042000000000002</v>
      </c>
      <c r="F2786">
        <v>98.993999999999986</v>
      </c>
      <c r="G2786">
        <v>100.49799999999999</v>
      </c>
      <c r="H2786">
        <v>108.52100000000002</v>
      </c>
      <c r="I2786">
        <v>112.21300000000001</v>
      </c>
      <c r="J2786">
        <v>113.636</v>
      </c>
      <c r="K2786">
        <v>115.13199999999999</v>
      </c>
      <c r="L2786">
        <v>117.42499999999998</v>
      </c>
      <c r="M2786">
        <v>116.973</v>
      </c>
      <c r="N2786">
        <v>115.58800000000001</v>
      </c>
      <c r="O2786">
        <v>114.46100000000001</v>
      </c>
      <c r="P2786">
        <v>112.46799999999999</v>
      </c>
      <c r="Q2786">
        <v>109.30799999999999</v>
      </c>
      <c r="R2786">
        <v>111.426</v>
      </c>
      <c r="S2786">
        <v>110.92400000000001</v>
      </c>
      <c r="T2786">
        <v>106.432</v>
      </c>
      <c r="U2786">
        <v>107.26599999999999</v>
      </c>
      <c r="V2786">
        <v>106.798</v>
      </c>
      <c r="W2786">
        <v>102.22799999999998</v>
      </c>
      <c r="X2786">
        <v>98.847000000000008</v>
      </c>
      <c r="Y2786">
        <v>96.954000000000008</v>
      </c>
      <c r="AA2786" s="5">
        <f t="shared" si="2"/>
        <v>2571.5360000000001</v>
      </c>
    </row>
    <row r="2787" spans="1:27" x14ac:dyDescent="0.25">
      <c r="A2787" s="4">
        <v>44940</v>
      </c>
      <c r="B2787">
        <v>90.974000000000004</v>
      </c>
      <c r="C2787">
        <v>91.691000000000003</v>
      </c>
      <c r="D2787">
        <v>93.635999999999981</v>
      </c>
      <c r="E2787">
        <v>90.532000000000011</v>
      </c>
      <c r="F2787">
        <v>92.85</v>
      </c>
      <c r="G2787">
        <v>92.478999999999999</v>
      </c>
      <c r="H2787">
        <v>95.714000000000013</v>
      </c>
      <c r="I2787">
        <v>94.465000000000003</v>
      </c>
      <c r="J2787">
        <v>93.850999999999999</v>
      </c>
      <c r="K2787">
        <v>97.349000000000004</v>
      </c>
      <c r="L2787">
        <v>100.051</v>
      </c>
      <c r="M2787">
        <v>97.271000000000001</v>
      </c>
      <c r="N2787">
        <v>92.524999999999977</v>
      </c>
      <c r="O2787">
        <v>91.358999999999995</v>
      </c>
      <c r="P2787">
        <v>91.98</v>
      </c>
      <c r="Q2787">
        <v>91.633999999999986</v>
      </c>
      <c r="R2787">
        <v>91.309000000000012</v>
      </c>
      <c r="S2787">
        <v>92.438000000000002</v>
      </c>
      <c r="T2787">
        <v>92.177000000000007</v>
      </c>
      <c r="U2787">
        <v>91.674000000000007</v>
      </c>
      <c r="V2787">
        <v>90.817999999999998</v>
      </c>
      <c r="W2787">
        <v>87.832999999999998</v>
      </c>
      <c r="X2787">
        <v>87.917000000000016</v>
      </c>
      <c r="Y2787">
        <v>86.524999999999991</v>
      </c>
      <c r="AA2787" s="5">
        <f t="shared" si="2"/>
        <v>2219.0520000000001</v>
      </c>
    </row>
    <row r="2788" spans="1:27" x14ac:dyDescent="0.25">
      <c r="A2788" s="4">
        <v>44941</v>
      </c>
      <c r="B2788">
        <v>86.065999999999988</v>
      </c>
      <c r="C2788">
        <v>85.501000000000005</v>
      </c>
      <c r="D2788">
        <v>85.61999999999999</v>
      </c>
      <c r="E2788">
        <v>84.64100000000002</v>
      </c>
      <c r="F2788">
        <v>85.870999999999995</v>
      </c>
      <c r="G2788">
        <v>87.963000000000008</v>
      </c>
      <c r="H2788">
        <v>91.617999999999995</v>
      </c>
      <c r="I2788">
        <v>93.018999999999991</v>
      </c>
      <c r="J2788">
        <v>89.704000000000008</v>
      </c>
      <c r="K2788">
        <v>87.373000000000005</v>
      </c>
      <c r="L2788">
        <v>90.146000000000001</v>
      </c>
      <c r="M2788">
        <v>91.287000000000006</v>
      </c>
      <c r="N2788">
        <v>91.47</v>
      </c>
      <c r="O2788">
        <v>88.736000000000004</v>
      </c>
      <c r="P2788">
        <v>91.74799999999999</v>
      </c>
      <c r="Q2788">
        <v>93.313000000000017</v>
      </c>
      <c r="R2788">
        <v>92.49799999999999</v>
      </c>
      <c r="S2788">
        <v>94.27</v>
      </c>
      <c r="T2788">
        <v>93.187999999999988</v>
      </c>
      <c r="U2788">
        <v>92.366</v>
      </c>
      <c r="V2788">
        <v>92.591000000000022</v>
      </c>
      <c r="W2788">
        <v>91.055000000000007</v>
      </c>
      <c r="X2788">
        <v>89.661000000000001</v>
      </c>
      <c r="Y2788">
        <v>93.902000000000001</v>
      </c>
      <c r="AA2788" s="5">
        <f t="shared" si="2"/>
        <v>2163.6070000000004</v>
      </c>
    </row>
    <row r="2789" spans="1:27" x14ac:dyDescent="0.25">
      <c r="A2789" s="4">
        <v>44942</v>
      </c>
      <c r="B2789">
        <v>92.76</v>
      </c>
      <c r="C2789">
        <v>89.638999999999996</v>
      </c>
      <c r="D2789">
        <v>90.146000000000015</v>
      </c>
      <c r="E2789">
        <v>91.577000000000012</v>
      </c>
      <c r="F2789">
        <v>91.430999999999997</v>
      </c>
      <c r="G2789">
        <v>95.581999999999994</v>
      </c>
      <c r="H2789">
        <v>102.42199999999998</v>
      </c>
      <c r="I2789">
        <v>104.29499999999999</v>
      </c>
      <c r="J2789">
        <v>106.10799999999999</v>
      </c>
      <c r="K2789">
        <v>110.35299999999999</v>
      </c>
      <c r="L2789">
        <v>113.30200000000001</v>
      </c>
      <c r="M2789">
        <v>110.008</v>
      </c>
      <c r="N2789">
        <v>108.25699999999999</v>
      </c>
      <c r="O2789">
        <v>113.755</v>
      </c>
      <c r="P2789">
        <v>111.98099999999999</v>
      </c>
      <c r="Q2789">
        <v>111.584</v>
      </c>
      <c r="R2789">
        <v>106.58</v>
      </c>
      <c r="S2789">
        <v>107.64</v>
      </c>
      <c r="T2789">
        <v>106.892</v>
      </c>
      <c r="U2789">
        <v>105.61000000000001</v>
      </c>
      <c r="V2789">
        <v>104.06899999999999</v>
      </c>
      <c r="W2789">
        <v>100.001</v>
      </c>
      <c r="X2789">
        <v>94.929000000000002</v>
      </c>
      <c r="Y2789">
        <v>95.775999999999996</v>
      </c>
      <c r="AA2789" s="5">
        <f t="shared" si="2"/>
        <v>2464.6970000000001</v>
      </c>
    </row>
    <row r="2790" spans="1:27" x14ac:dyDescent="0.25">
      <c r="A2790" s="4">
        <v>44943</v>
      </c>
      <c r="B2790">
        <v>98.213999999999999</v>
      </c>
      <c r="C2790">
        <v>97.346000000000004</v>
      </c>
      <c r="D2790">
        <v>97.244</v>
      </c>
      <c r="E2790">
        <v>96.11099999999999</v>
      </c>
      <c r="F2790">
        <v>98.938000000000002</v>
      </c>
      <c r="G2790">
        <v>101.596</v>
      </c>
      <c r="H2790">
        <v>110.402</v>
      </c>
      <c r="I2790">
        <v>116.976</v>
      </c>
      <c r="J2790">
        <v>117.589</v>
      </c>
      <c r="K2790">
        <v>117.949</v>
      </c>
      <c r="L2790">
        <v>118.66900000000001</v>
      </c>
      <c r="M2790">
        <v>119.962</v>
      </c>
      <c r="N2790">
        <v>118.622</v>
      </c>
      <c r="O2790">
        <v>113.923</v>
      </c>
      <c r="P2790">
        <v>112.84299999999999</v>
      </c>
      <c r="Q2790">
        <v>114.93700000000001</v>
      </c>
      <c r="R2790">
        <v>112.849</v>
      </c>
      <c r="S2790">
        <v>112.401</v>
      </c>
      <c r="T2790">
        <v>105.428</v>
      </c>
      <c r="U2790">
        <v>104.813</v>
      </c>
      <c r="V2790">
        <v>102.379</v>
      </c>
      <c r="W2790">
        <v>102.73599999999999</v>
      </c>
      <c r="X2790">
        <v>96.549000000000007</v>
      </c>
      <c r="Y2790">
        <v>94.066000000000003</v>
      </c>
      <c r="AA2790" s="5">
        <f t="shared" si="2"/>
        <v>2582.5419999999999</v>
      </c>
    </row>
    <row r="2791" spans="1:27" x14ac:dyDescent="0.25">
      <c r="A2791" s="4">
        <v>44944</v>
      </c>
      <c r="B2791">
        <v>95.060999999999993</v>
      </c>
      <c r="C2791">
        <v>94.316000000000003</v>
      </c>
      <c r="D2791">
        <v>93.292000000000002</v>
      </c>
      <c r="E2791">
        <v>91.570999999999998</v>
      </c>
      <c r="F2791">
        <v>93.605000000000004</v>
      </c>
      <c r="G2791">
        <v>95.963999999999999</v>
      </c>
      <c r="H2791">
        <v>103.36</v>
      </c>
      <c r="I2791">
        <v>108.88999999999999</v>
      </c>
      <c r="J2791">
        <v>109.5</v>
      </c>
      <c r="K2791">
        <v>108.52</v>
      </c>
      <c r="L2791">
        <v>110.953</v>
      </c>
      <c r="M2791">
        <v>109.90799999999999</v>
      </c>
      <c r="N2791">
        <v>106.947</v>
      </c>
      <c r="O2791">
        <v>109.38199999999999</v>
      </c>
      <c r="P2791">
        <v>108.91799999999999</v>
      </c>
      <c r="Q2791">
        <v>107.756</v>
      </c>
      <c r="R2791">
        <v>106.1</v>
      </c>
      <c r="S2791">
        <v>107.34099999999998</v>
      </c>
      <c r="T2791">
        <v>106.727</v>
      </c>
      <c r="U2791">
        <v>105.977</v>
      </c>
      <c r="V2791">
        <v>106.32100000000001</v>
      </c>
      <c r="W2791">
        <v>100.16900000000001</v>
      </c>
      <c r="X2791">
        <v>98.212999999999994</v>
      </c>
      <c r="Y2791">
        <v>98.838999999999999</v>
      </c>
      <c r="AA2791" s="5">
        <f t="shared" si="2"/>
        <v>2477.6299999999997</v>
      </c>
    </row>
    <row r="2792" spans="1:27" x14ac:dyDescent="0.25">
      <c r="A2792" s="4">
        <v>44945</v>
      </c>
      <c r="B2792">
        <v>99.304000000000002</v>
      </c>
      <c r="C2792">
        <v>97.288000000000011</v>
      </c>
      <c r="D2792">
        <v>97.108999999999995</v>
      </c>
      <c r="E2792">
        <v>94.948000000000008</v>
      </c>
      <c r="F2792">
        <v>98.125999999999991</v>
      </c>
      <c r="G2792">
        <v>101.38099999999999</v>
      </c>
      <c r="H2792">
        <v>110.21299999999999</v>
      </c>
      <c r="I2792">
        <v>112.411</v>
      </c>
      <c r="J2792">
        <v>112.66999999999999</v>
      </c>
      <c r="K2792">
        <v>115.43499999999999</v>
      </c>
      <c r="L2792">
        <v>115.47199999999999</v>
      </c>
      <c r="M2792">
        <v>118.38799999999999</v>
      </c>
      <c r="N2792">
        <v>118.04300000000001</v>
      </c>
      <c r="O2792">
        <v>119.55799999999999</v>
      </c>
      <c r="P2792">
        <v>117.268</v>
      </c>
      <c r="Q2792">
        <v>113.00399999999999</v>
      </c>
      <c r="R2792">
        <v>110.898</v>
      </c>
      <c r="S2792">
        <v>108.694</v>
      </c>
      <c r="T2792">
        <v>110.137</v>
      </c>
      <c r="U2792">
        <v>108.303</v>
      </c>
      <c r="V2792">
        <v>105.03100000000001</v>
      </c>
      <c r="W2792">
        <v>99.415000000000006</v>
      </c>
      <c r="X2792">
        <v>96.203000000000003</v>
      </c>
      <c r="Y2792">
        <v>96.536000000000001</v>
      </c>
      <c r="AA2792" s="5">
        <f t="shared" si="2"/>
        <v>2575.8349999999996</v>
      </c>
    </row>
    <row r="2793" spans="1:27" x14ac:dyDescent="0.25">
      <c r="A2793" s="4">
        <v>44946</v>
      </c>
      <c r="B2793">
        <v>94.11999999999999</v>
      </c>
      <c r="C2793">
        <v>96.442999999999998</v>
      </c>
      <c r="D2793">
        <v>94.964999999999989</v>
      </c>
      <c r="E2793">
        <v>93.281000000000006</v>
      </c>
      <c r="F2793">
        <v>94.045000000000002</v>
      </c>
      <c r="G2793">
        <v>98.287999999999997</v>
      </c>
      <c r="H2793">
        <v>106.173</v>
      </c>
      <c r="I2793">
        <v>110.95400000000001</v>
      </c>
      <c r="J2793">
        <v>112.206</v>
      </c>
      <c r="K2793">
        <v>114.51600000000001</v>
      </c>
      <c r="L2793">
        <v>110.98400000000001</v>
      </c>
      <c r="M2793">
        <v>110.55200000000001</v>
      </c>
      <c r="N2793">
        <v>105.96000000000001</v>
      </c>
      <c r="O2793">
        <v>105.764</v>
      </c>
      <c r="P2793">
        <v>104.79900000000001</v>
      </c>
      <c r="Q2793">
        <v>105.02399999999999</v>
      </c>
      <c r="R2793">
        <v>106.161</v>
      </c>
      <c r="S2793">
        <v>105.81199999999998</v>
      </c>
      <c r="T2793">
        <v>102.04600000000001</v>
      </c>
      <c r="U2793">
        <v>100.25200000000001</v>
      </c>
      <c r="V2793">
        <v>98.355000000000004</v>
      </c>
      <c r="W2793">
        <v>94.488</v>
      </c>
      <c r="X2793">
        <v>91.869</v>
      </c>
      <c r="Y2793">
        <v>91.103999999999999</v>
      </c>
      <c r="AA2793" s="5">
        <f t="shared" si="2"/>
        <v>2448.1609999999996</v>
      </c>
    </row>
    <row r="2794" spans="1:27" x14ac:dyDescent="0.25">
      <c r="A2794" s="4">
        <v>44947</v>
      </c>
      <c r="B2794">
        <v>90.564999999999998</v>
      </c>
      <c r="C2794">
        <v>90.496000000000009</v>
      </c>
      <c r="D2794">
        <v>91.472999999999999</v>
      </c>
      <c r="E2794">
        <v>90.835999999999999</v>
      </c>
      <c r="F2794">
        <v>89.667000000000002</v>
      </c>
      <c r="G2794">
        <v>91.764999999999986</v>
      </c>
      <c r="H2794">
        <v>98.141000000000005</v>
      </c>
      <c r="I2794">
        <v>97.971000000000004</v>
      </c>
      <c r="J2794">
        <v>95.753999999999991</v>
      </c>
      <c r="K2794">
        <v>94.862999999999985</v>
      </c>
      <c r="L2794">
        <v>95.685000000000002</v>
      </c>
      <c r="M2794">
        <v>92.429999999999993</v>
      </c>
      <c r="N2794">
        <v>91.703000000000003</v>
      </c>
      <c r="O2794">
        <v>90.676999999999992</v>
      </c>
      <c r="P2794">
        <v>93.871000000000009</v>
      </c>
      <c r="Q2794">
        <v>93.788999999999987</v>
      </c>
      <c r="R2794">
        <v>90.78</v>
      </c>
      <c r="S2794">
        <v>88.299000000000007</v>
      </c>
      <c r="T2794">
        <v>85.370999999999981</v>
      </c>
      <c r="U2794">
        <v>86.021000000000001</v>
      </c>
      <c r="V2794">
        <v>84.162999999999997</v>
      </c>
      <c r="W2794">
        <v>81.605999999999995</v>
      </c>
      <c r="X2794">
        <v>83.316999999999993</v>
      </c>
      <c r="Y2794">
        <v>86.39800000000001</v>
      </c>
      <c r="AA2794" s="5">
        <f t="shared" si="2"/>
        <v>2175.6410000000001</v>
      </c>
    </row>
    <row r="2795" spans="1:27" x14ac:dyDescent="0.25">
      <c r="A2795" s="4">
        <v>44948</v>
      </c>
      <c r="B2795">
        <v>84.006</v>
      </c>
      <c r="C2795">
        <v>83.201999999999998</v>
      </c>
      <c r="D2795">
        <v>82.928000000000011</v>
      </c>
      <c r="E2795">
        <v>81.686999999999998</v>
      </c>
      <c r="F2795">
        <v>82.073999999999998</v>
      </c>
      <c r="G2795">
        <v>82.294000000000011</v>
      </c>
      <c r="H2795">
        <v>87.025999999999996</v>
      </c>
      <c r="I2795">
        <v>88.143999999999991</v>
      </c>
      <c r="J2795">
        <v>86.721000000000004</v>
      </c>
      <c r="K2795">
        <v>88.02200000000002</v>
      </c>
      <c r="L2795">
        <v>90.864000000000004</v>
      </c>
      <c r="M2795">
        <v>91.302999999999997</v>
      </c>
      <c r="N2795">
        <v>89.007999999999996</v>
      </c>
      <c r="O2795">
        <v>87.147999999999996</v>
      </c>
      <c r="P2795">
        <v>90.774999999999991</v>
      </c>
      <c r="Q2795">
        <v>91.051000000000002</v>
      </c>
      <c r="R2795">
        <v>94.240000000000009</v>
      </c>
      <c r="S2795">
        <v>92.656000000000006</v>
      </c>
      <c r="T2795">
        <v>88.341000000000008</v>
      </c>
      <c r="U2795">
        <v>89.791000000000011</v>
      </c>
      <c r="V2795">
        <v>87.924999999999997</v>
      </c>
      <c r="W2795">
        <v>84.206999999999994</v>
      </c>
      <c r="X2795">
        <v>83.73299999999999</v>
      </c>
      <c r="Y2795">
        <v>83.190999999999988</v>
      </c>
      <c r="AA2795" s="5">
        <f t="shared" si="2"/>
        <v>2090.337</v>
      </c>
    </row>
    <row r="2796" spans="1:27" x14ac:dyDescent="0.25">
      <c r="A2796" s="4">
        <v>44949</v>
      </c>
      <c r="B2796">
        <v>87.117999999999995</v>
      </c>
      <c r="C2796">
        <v>86.302999999999997</v>
      </c>
      <c r="D2796">
        <v>85.74</v>
      </c>
      <c r="E2796">
        <v>90.918999999999997</v>
      </c>
      <c r="F2796">
        <v>89.988</v>
      </c>
      <c r="G2796">
        <v>93.876000000000005</v>
      </c>
      <c r="H2796">
        <v>99.365000000000009</v>
      </c>
      <c r="I2796">
        <v>107.53399999999999</v>
      </c>
      <c r="J2796">
        <v>111.227</v>
      </c>
      <c r="K2796">
        <v>110.91800000000001</v>
      </c>
      <c r="L2796">
        <v>117.12800000000001</v>
      </c>
      <c r="M2796">
        <v>118.468</v>
      </c>
      <c r="N2796">
        <v>117.27200000000001</v>
      </c>
      <c r="O2796">
        <v>118.63500000000001</v>
      </c>
      <c r="P2796">
        <v>117.776</v>
      </c>
      <c r="Q2796">
        <v>115.80699999999999</v>
      </c>
      <c r="R2796">
        <v>116.08900000000001</v>
      </c>
      <c r="S2796">
        <v>112.187</v>
      </c>
      <c r="T2796">
        <v>108.35499999999999</v>
      </c>
      <c r="U2796">
        <v>108.57099999999998</v>
      </c>
      <c r="V2796">
        <v>107.206</v>
      </c>
      <c r="W2796">
        <v>102.40600000000001</v>
      </c>
      <c r="X2796">
        <v>99.542999999999992</v>
      </c>
      <c r="Y2796">
        <v>96.64</v>
      </c>
      <c r="AA2796" s="5">
        <f t="shared" si="2"/>
        <v>2519.0709999999999</v>
      </c>
    </row>
    <row r="2797" spans="1:27" x14ac:dyDescent="0.25">
      <c r="A2797" s="4">
        <v>44950</v>
      </c>
      <c r="B2797">
        <v>78.25500000000001</v>
      </c>
      <c r="C2797">
        <v>77.15100000000001</v>
      </c>
      <c r="D2797">
        <v>77.521999999999991</v>
      </c>
      <c r="E2797">
        <v>76.353999999999999</v>
      </c>
      <c r="F2797">
        <v>78.408000000000001</v>
      </c>
      <c r="G2797">
        <v>81.981999999999999</v>
      </c>
      <c r="H2797">
        <v>89.739999999999981</v>
      </c>
      <c r="I2797">
        <v>95.213999999999999</v>
      </c>
      <c r="J2797">
        <v>98.125000000000014</v>
      </c>
      <c r="K2797">
        <v>98.328000000000003</v>
      </c>
      <c r="L2797">
        <v>100.714</v>
      </c>
      <c r="M2797">
        <v>100.495</v>
      </c>
      <c r="N2797">
        <v>97.617999999999995</v>
      </c>
      <c r="O2797">
        <v>98.679000000000002</v>
      </c>
      <c r="P2797">
        <v>98.8</v>
      </c>
      <c r="Q2797">
        <v>95.94</v>
      </c>
      <c r="R2797">
        <v>91.60799999999999</v>
      </c>
      <c r="S2797">
        <v>90.661000000000001</v>
      </c>
      <c r="T2797">
        <v>86.715999999999994</v>
      </c>
      <c r="U2797">
        <v>85.836000000000013</v>
      </c>
      <c r="V2797">
        <v>85.424000000000007</v>
      </c>
      <c r="W2797">
        <v>80.789999999999992</v>
      </c>
      <c r="X2797">
        <v>78.789000000000001</v>
      </c>
      <c r="Y2797">
        <v>77.878999999999991</v>
      </c>
      <c r="AA2797" s="5">
        <f t="shared" si="2"/>
        <v>2121.0279999999998</v>
      </c>
    </row>
    <row r="2798" spans="1:27" x14ac:dyDescent="0.25">
      <c r="A2798" s="4">
        <v>44951</v>
      </c>
      <c r="B2798">
        <v>79.115999999999985</v>
      </c>
      <c r="C2798">
        <v>79.120999999999995</v>
      </c>
      <c r="D2798">
        <v>79.552999999999997</v>
      </c>
      <c r="E2798">
        <v>77.91</v>
      </c>
      <c r="F2798">
        <v>78.442999999999998</v>
      </c>
      <c r="G2798">
        <v>84.049000000000007</v>
      </c>
      <c r="H2798">
        <v>90.650999999999996</v>
      </c>
      <c r="I2798">
        <v>94.921999999999997</v>
      </c>
      <c r="J2798">
        <v>96.061999999999983</v>
      </c>
      <c r="K2798">
        <v>96.887</v>
      </c>
      <c r="L2798">
        <v>98.558000000000021</v>
      </c>
      <c r="M2798">
        <v>99.12299999999999</v>
      </c>
      <c r="N2798">
        <v>97.241000000000014</v>
      </c>
      <c r="O2798">
        <v>96.718000000000004</v>
      </c>
      <c r="P2798">
        <v>95.617000000000019</v>
      </c>
      <c r="Q2798">
        <v>93.38</v>
      </c>
      <c r="R2798">
        <v>92.61699999999999</v>
      </c>
      <c r="S2798">
        <v>91.417999999999992</v>
      </c>
      <c r="T2798">
        <v>87.864999999999981</v>
      </c>
      <c r="U2798">
        <v>86.579000000000008</v>
      </c>
      <c r="V2798">
        <v>83.891000000000005</v>
      </c>
      <c r="W2798">
        <v>81.638999999999996</v>
      </c>
      <c r="X2798">
        <v>77.962999999999994</v>
      </c>
      <c r="Y2798">
        <v>77.722999999999999</v>
      </c>
      <c r="AA2798" s="5">
        <f t="shared" si="2"/>
        <v>2117.0459999999998</v>
      </c>
    </row>
    <row r="2799" spans="1:27" x14ac:dyDescent="0.25">
      <c r="A2799" s="4">
        <v>44952</v>
      </c>
      <c r="B2799">
        <v>76.515999999999991</v>
      </c>
      <c r="C2799">
        <v>76.628999999999991</v>
      </c>
      <c r="D2799">
        <v>75.454999999999998</v>
      </c>
      <c r="E2799">
        <v>74.432000000000002</v>
      </c>
      <c r="F2799">
        <v>76.162999999999997</v>
      </c>
      <c r="G2799">
        <v>81.171000000000006</v>
      </c>
      <c r="H2799">
        <v>89.605999999999995</v>
      </c>
      <c r="I2799">
        <v>93.691999999999993</v>
      </c>
      <c r="J2799">
        <v>94.952000000000012</v>
      </c>
      <c r="K2799">
        <v>95.772999999999996</v>
      </c>
      <c r="L2799">
        <v>97.903999999999996</v>
      </c>
      <c r="M2799">
        <v>96.532999999999987</v>
      </c>
      <c r="N2799">
        <v>96.550000000000011</v>
      </c>
      <c r="O2799">
        <v>96.812999999999988</v>
      </c>
      <c r="P2799">
        <v>97.801000000000002</v>
      </c>
      <c r="Q2799">
        <v>95.776999999999987</v>
      </c>
      <c r="R2799">
        <v>90.376999999999995</v>
      </c>
      <c r="S2799">
        <v>88.328999999999994</v>
      </c>
      <c r="T2799">
        <v>84.344999999999999</v>
      </c>
      <c r="U2799">
        <v>83.13000000000001</v>
      </c>
      <c r="V2799">
        <v>81.620999999999995</v>
      </c>
      <c r="W2799">
        <v>78.625</v>
      </c>
      <c r="X2799">
        <v>78.279999999999987</v>
      </c>
      <c r="Y2799">
        <v>75.884999999999991</v>
      </c>
      <c r="AA2799" s="5">
        <f t="shared" si="2"/>
        <v>2076.3589999999999</v>
      </c>
    </row>
    <row r="2800" spans="1:27" x14ac:dyDescent="0.25">
      <c r="A2800" s="4">
        <v>44953</v>
      </c>
      <c r="B2800">
        <v>75.108999999999995</v>
      </c>
      <c r="C2800">
        <v>73.83</v>
      </c>
      <c r="D2800">
        <v>75.057999999999993</v>
      </c>
      <c r="E2800">
        <v>73.777000000000001</v>
      </c>
      <c r="F2800">
        <v>73.903999999999996</v>
      </c>
      <c r="G2800">
        <v>78.369</v>
      </c>
      <c r="H2800">
        <v>84.589999999999989</v>
      </c>
      <c r="I2800">
        <v>88.85199999999999</v>
      </c>
      <c r="J2800">
        <v>91.221999999999994</v>
      </c>
      <c r="K2800">
        <v>89.495999999999995</v>
      </c>
      <c r="L2800">
        <v>88.454000000000008</v>
      </c>
      <c r="M2800">
        <v>89.388000000000005</v>
      </c>
      <c r="N2800">
        <v>87.381</v>
      </c>
      <c r="O2800">
        <v>87.824999999999989</v>
      </c>
      <c r="P2800">
        <v>89.930999999999997</v>
      </c>
      <c r="Q2800">
        <v>87.537999999999997</v>
      </c>
      <c r="R2800">
        <v>84.894999999999996</v>
      </c>
      <c r="S2800">
        <v>83.198999999999998</v>
      </c>
      <c r="T2800">
        <v>80.503</v>
      </c>
      <c r="U2800">
        <v>80.546999999999997</v>
      </c>
      <c r="V2800">
        <v>79.474999999999994</v>
      </c>
      <c r="W2800">
        <v>75.759</v>
      </c>
      <c r="X2800">
        <v>73.268000000000001</v>
      </c>
      <c r="Y2800">
        <v>72.128</v>
      </c>
      <c r="AA2800" s="5">
        <f t="shared" si="2"/>
        <v>1964.498</v>
      </c>
    </row>
    <row r="2801" spans="1:27" x14ac:dyDescent="0.25">
      <c r="A2801" s="4">
        <v>44954</v>
      </c>
      <c r="B2801">
        <v>70.707999999999998</v>
      </c>
      <c r="C2801">
        <v>70.001999999999995</v>
      </c>
      <c r="D2801">
        <v>69.224999999999994</v>
      </c>
      <c r="E2801">
        <v>68.145999999999987</v>
      </c>
      <c r="F2801">
        <v>68.518000000000001</v>
      </c>
      <c r="G2801">
        <v>71.231999999999999</v>
      </c>
      <c r="H2801">
        <v>73.366</v>
      </c>
      <c r="I2801">
        <v>73.769000000000005</v>
      </c>
      <c r="J2801">
        <v>72.844000000000008</v>
      </c>
      <c r="K2801">
        <v>71.769000000000005</v>
      </c>
      <c r="L2801">
        <v>70.929000000000002</v>
      </c>
      <c r="M2801">
        <v>69.478999999999999</v>
      </c>
      <c r="N2801">
        <v>68.322999999999993</v>
      </c>
      <c r="O2801">
        <v>68.084000000000003</v>
      </c>
      <c r="P2801">
        <v>68.079000000000008</v>
      </c>
      <c r="Q2801">
        <v>67.907999999999987</v>
      </c>
      <c r="R2801">
        <v>67.950999999999993</v>
      </c>
      <c r="S2801">
        <v>68.295000000000002</v>
      </c>
      <c r="T2801">
        <v>67.125</v>
      </c>
      <c r="U2801">
        <v>66.814999999999998</v>
      </c>
      <c r="V2801">
        <v>65.521000000000001</v>
      </c>
      <c r="W2801">
        <v>63.97</v>
      </c>
      <c r="X2801">
        <v>62.506</v>
      </c>
      <c r="Y2801">
        <v>62.252000000000002</v>
      </c>
      <c r="AA2801" s="5">
        <f t="shared" si="2"/>
        <v>1646.816</v>
      </c>
    </row>
    <row r="2802" spans="1:27" x14ac:dyDescent="0.25">
      <c r="A2802" s="4">
        <v>44955</v>
      </c>
      <c r="B2802">
        <v>62.436000000000007</v>
      </c>
      <c r="C2802">
        <v>62.883000000000003</v>
      </c>
      <c r="D2802">
        <v>62.582999999999998</v>
      </c>
      <c r="E2802">
        <v>62.582999999999998</v>
      </c>
      <c r="F2802">
        <v>63.266999999999996</v>
      </c>
      <c r="G2802">
        <v>64.209000000000003</v>
      </c>
      <c r="H2802">
        <v>66.039999999999992</v>
      </c>
      <c r="I2802">
        <v>66.608999999999995</v>
      </c>
      <c r="J2802">
        <v>66.507000000000005</v>
      </c>
      <c r="K2802">
        <v>66.733999999999995</v>
      </c>
      <c r="L2802">
        <v>69.076999999999998</v>
      </c>
      <c r="M2802">
        <v>69.777999999999992</v>
      </c>
      <c r="N2802">
        <v>69.521000000000001</v>
      </c>
      <c r="O2802">
        <v>68.548000000000002</v>
      </c>
      <c r="P2802">
        <v>67.125</v>
      </c>
      <c r="Q2802">
        <v>68.427999999999997</v>
      </c>
      <c r="R2802">
        <v>67.900999999999996</v>
      </c>
      <c r="S2802">
        <v>69.47</v>
      </c>
      <c r="T2802">
        <v>66.234000000000009</v>
      </c>
      <c r="U2802">
        <v>56.3</v>
      </c>
      <c r="V2802">
        <v>59.566000000000003</v>
      </c>
      <c r="W2802">
        <v>60.731999999999999</v>
      </c>
      <c r="X2802">
        <v>61.412999999999997</v>
      </c>
      <c r="Y2802">
        <v>62.594999999999999</v>
      </c>
      <c r="AA2802" s="5">
        <f t="shared" si="2"/>
        <v>1560.539</v>
      </c>
    </row>
    <row r="2803" spans="1:27" x14ac:dyDescent="0.25">
      <c r="A2803" s="4">
        <v>44956</v>
      </c>
      <c r="B2803">
        <v>63.018999999999998</v>
      </c>
      <c r="C2803">
        <v>63.306000000000004</v>
      </c>
      <c r="D2803">
        <v>64.058999999999997</v>
      </c>
      <c r="E2803">
        <v>64.329000000000008</v>
      </c>
      <c r="F2803">
        <v>65.820999999999998</v>
      </c>
      <c r="G2803">
        <v>71.289000000000001</v>
      </c>
      <c r="H2803">
        <v>77.036999999999992</v>
      </c>
      <c r="I2803">
        <v>82.47999999999999</v>
      </c>
      <c r="J2803">
        <v>86.434000000000012</v>
      </c>
      <c r="K2803">
        <v>88.95</v>
      </c>
      <c r="L2803">
        <v>90.588000000000008</v>
      </c>
      <c r="M2803">
        <v>90.581000000000003</v>
      </c>
      <c r="N2803">
        <v>90.146000000000015</v>
      </c>
      <c r="O2803">
        <v>91.554000000000002</v>
      </c>
      <c r="P2803">
        <v>89.266999999999996</v>
      </c>
      <c r="Q2803">
        <v>85.451999999999998</v>
      </c>
      <c r="R2803">
        <v>83.081999999999994</v>
      </c>
      <c r="S2803">
        <v>83.404999999999987</v>
      </c>
      <c r="T2803">
        <v>78.799000000000007</v>
      </c>
      <c r="U2803">
        <v>78.368000000000009</v>
      </c>
      <c r="V2803">
        <v>76.396999999999991</v>
      </c>
      <c r="W2803">
        <v>72.106999999999999</v>
      </c>
      <c r="X2803">
        <v>70.973000000000013</v>
      </c>
      <c r="Y2803">
        <v>69.745999999999995</v>
      </c>
      <c r="AA2803" s="5">
        <f t="shared" si="2"/>
        <v>1877.1890000000001</v>
      </c>
    </row>
    <row r="2804" spans="1:27" x14ac:dyDescent="0.25">
      <c r="A2804" s="4">
        <v>44957</v>
      </c>
      <c r="B2804">
        <v>70.054000000000002</v>
      </c>
      <c r="C2804">
        <v>69.819000000000003</v>
      </c>
      <c r="D2804">
        <v>68.512999999999991</v>
      </c>
      <c r="E2804">
        <v>69.932999999999993</v>
      </c>
      <c r="F2804">
        <v>71.16</v>
      </c>
      <c r="G2804">
        <v>75.016999999999996</v>
      </c>
      <c r="H2804">
        <v>81.992999999999995</v>
      </c>
      <c r="I2804">
        <v>88.113</v>
      </c>
      <c r="J2804">
        <v>89.539000000000016</v>
      </c>
      <c r="K2804">
        <v>81.719000000000008</v>
      </c>
      <c r="L2804">
        <v>81.538000000000011</v>
      </c>
      <c r="M2804">
        <v>83.772999999999996</v>
      </c>
      <c r="N2804">
        <v>85.160999999999987</v>
      </c>
      <c r="O2804">
        <v>85.144999999999982</v>
      </c>
      <c r="P2804">
        <v>86.824999999999989</v>
      </c>
      <c r="Q2804">
        <v>86.316999999999993</v>
      </c>
      <c r="R2804">
        <v>85.037999999999997</v>
      </c>
      <c r="S2804">
        <v>86.352999999999994</v>
      </c>
      <c r="T2804">
        <v>83.460000000000008</v>
      </c>
      <c r="U2804">
        <v>81.750000000000014</v>
      </c>
      <c r="V2804">
        <v>79.222999999999999</v>
      </c>
      <c r="W2804">
        <v>76.777000000000001</v>
      </c>
      <c r="X2804">
        <v>74.406999999999996</v>
      </c>
      <c r="Y2804">
        <v>73.655000000000001</v>
      </c>
      <c r="AA2804" s="5">
        <f t="shared" si="2"/>
        <v>1915.2819999999999</v>
      </c>
    </row>
    <row r="2805" spans="1:27" x14ac:dyDescent="0.25">
      <c r="A2805" s="4">
        <v>44958</v>
      </c>
      <c r="B2805">
        <v>71.230999999999995</v>
      </c>
      <c r="C2805">
        <v>70.987000000000009</v>
      </c>
      <c r="D2805">
        <v>70.075999999999993</v>
      </c>
      <c r="E2805">
        <v>69.563999999999993</v>
      </c>
      <c r="F2805">
        <v>71.908000000000001</v>
      </c>
      <c r="G2805">
        <v>75.820999999999998</v>
      </c>
      <c r="H2805">
        <v>82.206000000000003</v>
      </c>
      <c r="I2805">
        <v>87.083999999999989</v>
      </c>
      <c r="J2805">
        <v>87.927999999999997</v>
      </c>
      <c r="K2805">
        <v>88.497</v>
      </c>
      <c r="L2805">
        <v>89.421999999999997</v>
      </c>
      <c r="M2805">
        <v>90.02</v>
      </c>
      <c r="N2805">
        <v>88.437000000000012</v>
      </c>
      <c r="O2805">
        <v>89.628999999999991</v>
      </c>
      <c r="P2805">
        <v>88.691000000000017</v>
      </c>
      <c r="Q2805">
        <v>87.320999999999998</v>
      </c>
      <c r="R2805">
        <v>85.171999999999997</v>
      </c>
      <c r="S2805">
        <v>84.602999999999994</v>
      </c>
      <c r="T2805">
        <v>82.12700000000001</v>
      </c>
      <c r="U2805">
        <v>80.462000000000003</v>
      </c>
      <c r="V2805">
        <v>79.098000000000013</v>
      </c>
      <c r="W2805">
        <v>75.353999999999999</v>
      </c>
      <c r="X2805">
        <v>73.421000000000006</v>
      </c>
      <c r="Y2805">
        <v>72.858000000000004</v>
      </c>
      <c r="AA2805" s="5">
        <f t="shared" si="2"/>
        <v>1941.9169999999999</v>
      </c>
    </row>
    <row r="2806" spans="1:27" x14ac:dyDescent="0.25">
      <c r="A2806" s="4">
        <v>44959</v>
      </c>
      <c r="B2806">
        <v>72.39500000000001</v>
      </c>
      <c r="C2806">
        <v>72.466000000000008</v>
      </c>
      <c r="D2806">
        <v>71.649000000000001</v>
      </c>
      <c r="E2806">
        <v>69.581000000000003</v>
      </c>
      <c r="F2806">
        <v>71.991</v>
      </c>
      <c r="G2806">
        <v>76.712999999999994</v>
      </c>
      <c r="H2806">
        <v>83.39</v>
      </c>
      <c r="I2806">
        <v>87.649999999999991</v>
      </c>
      <c r="J2806">
        <v>89.716000000000008</v>
      </c>
      <c r="K2806">
        <v>89.158000000000015</v>
      </c>
      <c r="L2806">
        <v>88.525999999999996</v>
      </c>
      <c r="M2806">
        <v>88.784999999999997</v>
      </c>
      <c r="N2806">
        <v>88.363</v>
      </c>
      <c r="O2806">
        <v>88.64800000000001</v>
      </c>
      <c r="P2806">
        <v>89.281000000000006</v>
      </c>
      <c r="Q2806">
        <v>88.446000000000012</v>
      </c>
      <c r="R2806">
        <v>85.335000000000008</v>
      </c>
      <c r="S2806">
        <v>83.256999999999991</v>
      </c>
      <c r="T2806">
        <v>80.888000000000005</v>
      </c>
      <c r="U2806">
        <v>80.911000000000001</v>
      </c>
      <c r="V2806">
        <v>78.66</v>
      </c>
      <c r="W2806">
        <v>75.768999999999991</v>
      </c>
      <c r="X2806">
        <v>73.978999999999999</v>
      </c>
      <c r="Y2806">
        <v>72.686999999999998</v>
      </c>
      <c r="AA2806" s="5">
        <f t="shared" si="2"/>
        <v>1948.2439999999997</v>
      </c>
    </row>
    <row r="2807" spans="1:27" x14ac:dyDescent="0.25">
      <c r="A2807" s="4">
        <v>44960</v>
      </c>
      <c r="B2807">
        <v>72.402000000000001</v>
      </c>
      <c r="C2807">
        <v>71.236999999999995</v>
      </c>
      <c r="D2807">
        <v>70.893000000000001</v>
      </c>
      <c r="E2807">
        <v>69.176999999999992</v>
      </c>
      <c r="F2807">
        <v>70.72</v>
      </c>
      <c r="G2807">
        <v>76.218000000000004</v>
      </c>
      <c r="H2807">
        <v>83.103999999999999</v>
      </c>
      <c r="I2807">
        <v>87.547000000000011</v>
      </c>
      <c r="J2807">
        <v>87.790999999999997</v>
      </c>
      <c r="K2807">
        <v>89.623999999999995</v>
      </c>
      <c r="L2807">
        <v>90.221000000000004</v>
      </c>
      <c r="M2807">
        <v>88.814999999999998</v>
      </c>
      <c r="N2807">
        <v>86.316999999999993</v>
      </c>
      <c r="O2807">
        <v>86.664000000000001</v>
      </c>
      <c r="P2807">
        <v>87.452999999999989</v>
      </c>
      <c r="Q2807">
        <v>85.699000000000012</v>
      </c>
      <c r="R2807">
        <v>86.756000000000014</v>
      </c>
      <c r="S2807">
        <v>83.649000000000015</v>
      </c>
      <c r="T2807">
        <v>81.844999999999999</v>
      </c>
      <c r="U2807">
        <v>82.772999999999996</v>
      </c>
      <c r="V2807">
        <v>80.317999999999998</v>
      </c>
      <c r="W2807">
        <v>77.484999999999999</v>
      </c>
      <c r="X2807">
        <v>74.998000000000005</v>
      </c>
      <c r="Y2807">
        <v>73.39</v>
      </c>
      <c r="AA2807" s="5">
        <f t="shared" si="2"/>
        <v>1945.0960000000002</v>
      </c>
    </row>
    <row r="2808" spans="1:27" x14ac:dyDescent="0.25">
      <c r="A2808" s="4">
        <v>44961</v>
      </c>
      <c r="B2808">
        <v>72.102999999999994</v>
      </c>
      <c r="C2808">
        <v>70.669000000000011</v>
      </c>
      <c r="D2808">
        <v>69.778999999999996</v>
      </c>
      <c r="E2808">
        <v>67.742999999999995</v>
      </c>
      <c r="F2808">
        <v>69.633999999999986</v>
      </c>
      <c r="G2808">
        <v>71.707000000000008</v>
      </c>
      <c r="H2808">
        <v>73.994</v>
      </c>
      <c r="I2808">
        <v>73.917000000000002</v>
      </c>
      <c r="J2808">
        <v>72.542999999999992</v>
      </c>
      <c r="K2808">
        <v>71.58</v>
      </c>
      <c r="L2808">
        <v>71.150999999999996</v>
      </c>
      <c r="M2808">
        <v>70.58</v>
      </c>
      <c r="N2808">
        <v>69.558999999999997</v>
      </c>
      <c r="O2808">
        <v>69.210999999999999</v>
      </c>
      <c r="P2808">
        <v>68.966000000000008</v>
      </c>
      <c r="Q2808">
        <v>69.834000000000003</v>
      </c>
      <c r="R2808">
        <v>69.786000000000001</v>
      </c>
      <c r="S2808">
        <v>70.564999999999998</v>
      </c>
      <c r="T2808">
        <v>67.724999999999994</v>
      </c>
      <c r="U2808">
        <v>67.349000000000004</v>
      </c>
      <c r="V2808">
        <v>65.8</v>
      </c>
      <c r="W2808">
        <v>64.233999999999995</v>
      </c>
      <c r="X2808">
        <v>62.324000000000005</v>
      </c>
      <c r="Y2808">
        <v>61.975999999999999</v>
      </c>
      <c r="AA2808" s="5">
        <f t="shared" ref="AA2808:AA2871" si="3">SUM(B2808:Z2808)</f>
        <v>1662.7289999999998</v>
      </c>
    </row>
    <row r="2809" spans="1:27" x14ac:dyDescent="0.25">
      <c r="A2809" s="4">
        <v>44962</v>
      </c>
      <c r="B2809">
        <v>62.316999999999993</v>
      </c>
      <c r="C2809">
        <v>61.963000000000001</v>
      </c>
      <c r="D2809">
        <v>63.392999999999994</v>
      </c>
      <c r="E2809">
        <v>62.579000000000001</v>
      </c>
      <c r="F2809">
        <v>64.192999999999998</v>
      </c>
      <c r="G2809">
        <v>65.024000000000001</v>
      </c>
      <c r="H2809">
        <v>66.157000000000011</v>
      </c>
      <c r="I2809">
        <v>66.524000000000001</v>
      </c>
      <c r="J2809">
        <v>65.576999999999998</v>
      </c>
      <c r="K2809">
        <v>65.552999999999997</v>
      </c>
      <c r="L2809">
        <v>66.371000000000009</v>
      </c>
      <c r="M2809">
        <v>65.816000000000003</v>
      </c>
      <c r="N2809">
        <v>63.604999999999997</v>
      </c>
      <c r="O2809">
        <v>63.050999999999995</v>
      </c>
      <c r="P2809">
        <v>62.95</v>
      </c>
      <c r="Q2809">
        <v>62.837999999999994</v>
      </c>
      <c r="R2809">
        <v>63.156000000000006</v>
      </c>
      <c r="S2809">
        <v>63.316000000000003</v>
      </c>
      <c r="T2809">
        <v>62.573999999999998</v>
      </c>
      <c r="U2809">
        <v>62.122999999999998</v>
      </c>
      <c r="V2809">
        <v>62.584000000000003</v>
      </c>
      <c r="W2809">
        <v>62.967000000000006</v>
      </c>
      <c r="X2809">
        <v>61.633000000000003</v>
      </c>
      <c r="Y2809">
        <v>61.320999999999998</v>
      </c>
      <c r="AA2809" s="5">
        <f t="shared" si="3"/>
        <v>1527.5850000000003</v>
      </c>
    </row>
    <row r="2810" spans="1:27" x14ac:dyDescent="0.25">
      <c r="A2810" s="4">
        <v>44963</v>
      </c>
      <c r="B2810">
        <v>61.851999999999997</v>
      </c>
      <c r="C2810">
        <v>62.027000000000001</v>
      </c>
      <c r="D2810">
        <v>62.754999999999995</v>
      </c>
      <c r="E2810">
        <v>62.763999999999996</v>
      </c>
      <c r="F2810">
        <v>65.550000000000011</v>
      </c>
      <c r="G2810">
        <v>69.953000000000003</v>
      </c>
      <c r="H2810">
        <v>73.718999999999994</v>
      </c>
      <c r="I2810">
        <v>77.674999999999997</v>
      </c>
      <c r="J2810">
        <v>79.336999999999989</v>
      </c>
      <c r="K2810">
        <v>72.990000000000009</v>
      </c>
      <c r="L2810">
        <v>76.211000000000013</v>
      </c>
      <c r="M2810">
        <v>84.415999999999997</v>
      </c>
      <c r="N2810">
        <v>82.831999999999994</v>
      </c>
      <c r="O2810">
        <v>84.31</v>
      </c>
      <c r="P2810">
        <v>84.14800000000001</v>
      </c>
      <c r="Q2810">
        <v>81.163999999999987</v>
      </c>
      <c r="R2810">
        <v>79.320000000000007</v>
      </c>
      <c r="S2810">
        <v>78.680000000000007</v>
      </c>
      <c r="T2810">
        <v>74.584000000000003</v>
      </c>
      <c r="U2810">
        <v>74.728999999999999</v>
      </c>
      <c r="V2810">
        <v>72.859000000000009</v>
      </c>
      <c r="W2810">
        <v>70.69</v>
      </c>
      <c r="X2810">
        <v>69.611000000000004</v>
      </c>
      <c r="Y2810">
        <v>67.555000000000007</v>
      </c>
      <c r="AA2810" s="5">
        <f t="shared" si="3"/>
        <v>1769.7310000000002</v>
      </c>
    </row>
    <row r="2811" spans="1:27" x14ac:dyDescent="0.25">
      <c r="A2811" s="4">
        <v>44964</v>
      </c>
      <c r="B2811">
        <v>66.947000000000003</v>
      </c>
      <c r="C2811">
        <v>67.665000000000006</v>
      </c>
      <c r="D2811">
        <v>68.983999999999995</v>
      </c>
      <c r="E2811">
        <v>67.070999999999998</v>
      </c>
      <c r="F2811">
        <v>69.599000000000004</v>
      </c>
      <c r="G2811">
        <v>73.631</v>
      </c>
      <c r="H2811">
        <v>81.40100000000001</v>
      </c>
      <c r="I2811">
        <v>86.108000000000004</v>
      </c>
      <c r="J2811">
        <v>87.385999999999996</v>
      </c>
      <c r="K2811">
        <v>86.239000000000004</v>
      </c>
      <c r="L2811">
        <v>88.881</v>
      </c>
      <c r="M2811">
        <v>86.370999999999995</v>
      </c>
      <c r="N2811">
        <v>85.058999999999997</v>
      </c>
      <c r="O2811">
        <v>85.829000000000008</v>
      </c>
      <c r="P2811">
        <v>85.489000000000004</v>
      </c>
      <c r="Q2811">
        <v>84.872</v>
      </c>
      <c r="R2811">
        <v>81.682000000000016</v>
      </c>
      <c r="S2811">
        <v>80.575000000000003</v>
      </c>
      <c r="T2811">
        <v>77.492999999999995</v>
      </c>
      <c r="U2811">
        <v>76.162999999999997</v>
      </c>
      <c r="V2811">
        <v>73.981000000000009</v>
      </c>
      <c r="W2811">
        <v>70.909000000000006</v>
      </c>
      <c r="X2811">
        <v>69.472999999999999</v>
      </c>
      <c r="Y2811">
        <v>68.472000000000008</v>
      </c>
      <c r="AA2811" s="5">
        <f t="shared" si="3"/>
        <v>1870.2800000000002</v>
      </c>
    </row>
    <row r="2812" spans="1:27" x14ac:dyDescent="0.25">
      <c r="A2812" s="4">
        <v>44965</v>
      </c>
      <c r="B2812">
        <v>70.168000000000006</v>
      </c>
      <c r="C2812">
        <v>70.570000000000007</v>
      </c>
      <c r="D2812">
        <v>70.254999999999995</v>
      </c>
      <c r="E2812">
        <v>69.024000000000001</v>
      </c>
      <c r="F2812">
        <v>70.617999999999995</v>
      </c>
      <c r="G2812">
        <v>73.854000000000013</v>
      </c>
      <c r="H2812">
        <v>81.08</v>
      </c>
      <c r="I2812">
        <v>84.954999999999998</v>
      </c>
      <c r="J2812">
        <v>85.97999999999999</v>
      </c>
      <c r="K2812">
        <v>83.679999999999993</v>
      </c>
      <c r="L2812">
        <v>83.7</v>
      </c>
      <c r="M2812">
        <v>84.78</v>
      </c>
      <c r="N2812">
        <v>83.372</v>
      </c>
      <c r="O2812">
        <v>84.382000000000005</v>
      </c>
      <c r="P2812">
        <v>84.418000000000006</v>
      </c>
      <c r="Q2812">
        <v>82.945999999999998</v>
      </c>
      <c r="R2812">
        <v>79.227000000000004</v>
      </c>
      <c r="S2812">
        <v>79.076000000000008</v>
      </c>
      <c r="T2812">
        <v>77.331000000000003</v>
      </c>
      <c r="U2812">
        <v>77.055999999999997</v>
      </c>
      <c r="V2812">
        <v>75.39500000000001</v>
      </c>
      <c r="W2812">
        <v>72.388000000000005</v>
      </c>
      <c r="X2812">
        <v>71.272000000000006</v>
      </c>
      <c r="Y2812">
        <v>70.59</v>
      </c>
      <c r="AA2812" s="5">
        <f t="shared" si="3"/>
        <v>1866.1169999999995</v>
      </c>
    </row>
    <row r="2813" spans="1:27" x14ac:dyDescent="0.25">
      <c r="A2813" s="4">
        <v>44966</v>
      </c>
      <c r="B2813">
        <v>70.705999999999989</v>
      </c>
      <c r="C2813">
        <v>69.662000000000006</v>
      </c>
      <c r="D2813">
        <v>69.625</v>
      </c>
      <c r="E2813">
        <v>68.287000000000006</v>
      </c>
      <c r="F2813">
        <v>70.137</v>
      </c>
      <c r="G2813">
        <v>73.206999999999994</v>
      </c>
      <c r="H2813">
        <v>79.783000000000001</v>
      </c>
      <c r="I2813">
        <v>83.994</v>
      </c>
      <c r="J2813">
        <v>85.415999999999997</v>
      </c>
      <c r="K2813">
        <v>85.225999999999999</v>
      </c>
      <c r="L2813">
        <v>85.496000000000009</v>
      </c>
      <c r="M2813">
        <v>84.283000000000001</v>
      </c>
      <c r="N2813">
        <v>84.478000000000009</v>
      </c>
      <c r="O2813">
        <v>84.867000000000004</v>
      </c>
      <c r="P2813">
        <v>84.576999999999998</v>
      </c>
      <c r="Q2813">
        <v>83.945999999999998</v>
      </c>
      <c r="R2813">
        <v>80.869000000000014</v>
      </c>
      <c r="S2813">
        <v>79.521000000000015</v>
      </c>
      <c r="T2813">
        <v>77.600999999999999</v>
      </c>
      <c r="U2813">
        <v>76.210000000000008</v>
      </c>
      <c r="V2813">
        <v>73.825999999999993</v>
      </c>
      <c r="W2813">
        <v>70.546999999999997</v>
      </c>
      <c r="X2813">
        <v>68.639999999999986</v>
      </c>
      <c r="Y2813">
        <v>67.239000000000004</v>
      </c>
      <c r="AA2813" s="5">
        <f t="shared" si="3"/>
        <v>1858.1429999999996</v>
      </c>
    </row>
    <row r="2814" spans="1:27" x14ac:dyDescent="0.25">
      <c r="A2814" s="4">
        <v>44967</v>
      </c>
      <c r="B2814">
        <v>62.756</v>
      </c>
      <c r="C2814">
        <v>62.300000000000004</v>
      </c>
      <c r="D2814">
        <v>61.335999999999999</v>
      </c>
      <c r="E2814">
        <v>60.884</v>
      </c>
      <c r="F2814">
        <v>61.624000000000002</v>
      </c>
      <c r="G2814">
        <v>65.406999999999996</v>
      </c>
      <c r="H2814">
        <v>71.852999999999994</v>
      </c>
      <c r="I2814">
        <v>75.527999999999992</v>
      </c>
      <c r="J2814">
        <v>76.769000000000005</v>
      </c>
      <c r="K2814">
        <v>75.97399999999999</v>
      </c>
      <c r="L2814">
        <v>76.597000000000008</v>
      </c>
      <c r="M2814">
        <v>76.272999999999982</v>
      </c>
      <c r="N2814">
        <v>75.369</v>
      </c>
      <c r="O2814">
        <v>75.977999999999994</v>
      </c>
      <c r="P2814">
        <v>75.953999999999979</v>
      </c>
      <c r="Q2814">
        <v>75.612000000000009</v>
      </c>
      <c r="R2814">
        <v>74.13</v>
      </c>
      <c r="S2814">
        <v>72.969999999999985</v>
      </c>
      <c r="T2814">
        <v>69.958999999999989</v>
      </c>
      <c r="U2814">
        <v>69.902999999999992</v>
      </c>
      <c r="V2814">
        <v>67.805999999999997</v>
      </c>
      <c r="W2814">
        <v>64.769000000000005</v>
      </c>
      <c r="X2814">
        <v>62.519999999999996</v>
      </c>
      <c r="Y2814">
        <v>61.748999999999995</v>
      </c>
      <c r="AA2814" s="5">
        <f t="shared" si="3"/>
        <v>1674.0200000000002</v>
      </c>
    </row>
    <row r="2815" spans="1:27" x14ac:dyDescent="0.25">
      <c r="A2815" s="4">
        <v>44968</v>
      </c>
      <c r="B2815">
        <v>60.412999999999997</v>
      </c>
      <c r="C2815">
        <v>60.488</v>
      </c>
      <c r="D2815">
        <v>60.332000000000001</v>
      </c>
      <c r="E2815">
        <v>59.165999999999997</v>
      </c>
      <c r="F2815">
        <v>60.378999999999998</v>
      </c>
      <c r="G2815">
        <v>63.492999999999995</v>
      </c>
      <c r="H2815">
        <v>66.971999999999994</v>
      </c>
      <c r="I2815">
        <v>66.650999999999996</v>
      </c>
      <c r="J2815">
        <v>65.692000000000007</v>
      </c>
      <c r="K2815">
        <v>64.364000000000004</v>
      </c>
      <c r="L2815">
        <v>63.788000000000004</v>
      </c>
      <c r="M2815">
        <v>63.922999999999988</v>
      </c>
      <c r="N2815">
        <v>62.934000000000005</v>
      </c>
      <c r="O2815">
        <v>61.671000000000006</v>
      </c>
      <c r="P2815">
        <v>60.862000000000009</v>
      </c>
      <c r="Q2815">
        <v>60.734999999999999</v>
      </c>
      <c r="R2815">
        <v>61.289000000000001</v>
      </c>
      <c r="S2815">
        <v>62.395999999999994</v>
      </c>
      <c r="T2815">
        <v>61.695</v>
      </c>
      <c r="U2815">
        <v>62.555999999999997</v>
      </c>
      <c r="V2815">
        <v>61.348000000000006</v>
      </c>
      <c r="W2815">
        <v>58.533000000000001</v>
      </c>
      <c r="X2815">
        <v>57.099000000000004</v>
      </c>
      <c r="Y2815">
        <v>56.443000000000005</v>
      </c>
      <c r="AA2815" s="5">
        <f t="shared" si="3"/>
        <v>1483.2219999999998</v>
      </c>
    </row>
    <row r="2816" spans="1:27" x14ac:dyDescent="0.25">
      <c r="A2816" s="4">
        <v>44969</v>
      </c>
      <c r="B2816">
        <v>56.098999999999997</v>
      </c>
      <c r="C2816">
        <v>55.793000000000006</v>
      </c>
      <c r="D2816">
        <v>56.394000000000005</v>
      </c>
      <c r="E2816">
        <v>55.956000000000003</v>
      </c>
      <c r="F2816">
        <v>56.487999999999992</v>
      </c>
      <c r="G2816">
        <v>58.024999999999999</v>
      </c>
      <c r="H2816">
        <v>61.207000000000001</v>
      </c>
      <c r="I2816">
        <v>60.955000000000005</v>
      </c>
      <c r="J2816">
        <v>61.464000000000006</v>
      </c>
      <c r="K2816">
        <v>62.152999999999999</v>
      </c>
      <c r="L2816">
        <v>63.343999999999994</v>
      </c>
      <c r="M2816">
        <v>63.74</v>
      </c>
      <c r="N2816">
        <v>62.808999999999997</v>
      </c>
      <c r="O2816">
        <v>61.189</v>
      </c>
      <c r="P2816">
        <v>61.192999999999998</v>
      </c>
      <c r="Q2816">
        <v>60.792000000000002</v>
      </c>
      <c r="R2816">
        <v>60.346999999999994</v>
      </c>
      <c r="S2816">
        <v>60.159000000000006</v>
      </c>
      <c r="T2816">
        <v>59.272000000000006</v>
      </c>
      <c r="U2816">
        <v>59.430999999999997</v>
      </c>
      <c r="V2816">
        <v>58.536999999999992</v>
      </c>
      <c r="W2816">
        <v>58.232999999999997</v>
      </c>
      <c r="X2816">
        <v>56.675000000000004</v>
      </c>
      <c r="Y2816">
        <v>58.218000000000004</v>
      </c>
      <c r="AA2816" s="5">
        <f t="shared" si="3"/>
        <v>1428.473</v>
      </c>
    </row>
    <row r="2817" spans="1:27" x14ac:dyDescent="0.25">
      <c r="A2817" s="4">
        <v>44970</v>
      </c>
      <c r="B2817">
        <v>59.068000000000005</v>
      </c>
      <c r="C2817">
        <v>59.363000000000007</v>
      </c>
      <c r="D2817">
        <v>59.862000000000002</v>
      </c>
      <c r="E2817">
        <v>59.094000000000001</v>
      </c>
      <c r="F2817">
        <v>61.905000000000001</v>
      </c>
      <c r="G2817">
        <v>65.332000000000008</v>
      </c>
      <c r="H2817">
        <v>71.548999999999992</v>
      </c>
      <c r="I2817">
        <v>74.522999999999996</v>
      </c>
      <c r="J2817">
        <v>76.397999999999996</v>
      </c>
      <c r="K2817">
        <v>76.968000000000004</v>
      </c>
      <c r="L2817">
        <v>77.86</v>
      </c>
      <c r="M2817">
        <v>79.009</v>
      </c>
      <c r="N2817">
        <v>77.534999999999997</v>
      </c>
      <c r="O2817">
        <v>79.190999999999988</v>
      </c>
      <c r="P2817">
        <v>79.05</v>
      </c>
      <c r="Q2817">
        <v>77.164000000000001</v>
      </c>
      <c r="R2817">
        <v>74.046999999999997</v>
      </c>
      <c r="S2817">
        <v>74.03</v>
      </c>
      <c r="T2817">
        <v>72.091999999999999</v>
      </c>
      <c r="U2817">
        <v>71.197000000000003</v>
      </c>
      <c r="V2817">
        <v>68.006</v>
      </c>
      <c r="W2817">
        <v>66.13</v>
      </c>
      <c r="X2817">
        <v>65.120999999999995</v>
      </c>
      <c r="Y2817">
        <v>64.917999999999992</v>
      </c>
      <c r="AA2817" s="5">
        <f t="shared" si="3"/>
        <v>1689.412</v>
      </c>
    </row>
    <row r="2818" spans="1:27" x14ac:dyDescent="0.25">
      <c r="A2818" s="4">
        <v>44971</v>
      </c>
      <c r="B2818">
        <v>64.611000000000004</v>
      </c>
      <c r="C2818">
        <v>64.010999999999996</v>
      </c>
      <c r="D2818">
        <v>63.605000000000004</v>
      </c>
      <c r="E2818">
        <v>62.426000000000002</v>
      </c>
      <c r="F2818">
        <v>63.915999999999997</v>
      </c>
      <c r="G2818">
        <v>68.224000000000004</v>
      </c>
      <c r="H2818">
        <v>74.300000000000011</v>
      </c>
      <c r="I2818">
        <v>77.417000000000002</v>
      </c>
      <c r="J2818">
        <v>79.071000000000012</v>
      </c>
      <c r="K2818">
        <v>78.016999999999996</v>
      </c>
      <c r="L2818">
        <v>79.071000000000012</v>
      </c>
      <c r="M2818">
        <v>79.606999999999985</v>
      </c>
      <c r="N2818">
        <v>78.548000000000002</v>
      </c>
      <c r="O2818">
        <v>79.787999999999997</v>
      </c>
      <c r="P2818">
        <v>80.066999999999993</v>
      </c>
      <c r="Q2818">
        <v>78.888000000000005</v>
      </c>
      <c r="R2818">
        <v>75.914999999999992</v>
      </c>
      <c r="S2818">
        <v>74.635000000000005</v>
      </c>
      <c r="T2818">
        <v>73.087999999999994</v>
      </c>
      <c r="U2818">
        <v>73.125</v>
      </c>
      <c r="V2818">
        <v>69.977999999999994</v>
      </c>
      <c r="W2818">
        <v>66.689000000000007</v>
      </c>
      <c r="X2818">
        <v>65.310999999999993</v>
      </c>
      <c r="Y2818">
        <v>64.81</v>
      </c>
      <c r="AA2818" s="5">
        <f t="shared" si="3"/>
        <v>1735.1179999999997</v>
      </c>
    </row>
    <row r="2819" spans="1:27" x14ac:dyDescent="0.25">
      <c r="A2819" s="4">
        <v>44972</v>
      </c>
      <c r="B2819">
        <v>65.027000000000001</v>
      </c>
      <c r="C2819">
        <v>63.660999999999994</v>
      </c>
      <c r="D2819">
        <v>63.263999999999996</v>
      </c>
      <c r="E2819">
        <v>61.620999999999995</v>
      </c>
      <c r="F2819">
        <v>63.523000000000003</v>
      </c>
      <c r="G2819">
        <v>67.926999999999992</v>
      </c>
      <c r="H2819">
        <v>73.927000000000007</v>
      </c>
      <c r="I2819">
        <v>77.298000000000002</v>
      </c>
      <c r="J2819">
        <v>78.98599999999999</v>
      </c>
      <c r="K2819">
        <v>78.721999999999994</v>
      </c>
      <c r="L2819">
        <v>80.662000000000006</v>
      </c>
      <c r="M2819">
        <v>81.986000000000004</v>
      </c>
      <c r="N2819">
        <v>81.156999999999982</v>
      </c>
      <c r="O2819">
        <v>81.596999999999994</v>
      </c>
      <c r="P2819">
        <v>83.137999999999991</v>
      </c>
      <c r="Q2819">
        <v>80.856999999999999</v>
      </c>
      <c r="R2819">
        <v>78.436999999999998</v>
      </c>
      <c r="S2819">
        <v>76.734999999999999</v>
      </c>
      <c r="T2819">
        <v>73.954000000000008</v>
      </c>
      <c r="U2819">
        <v>72.468000000000004</v>
      </c>
      <c r="V2819">
        <v>70.128999999999991</v>
      </c>
      <c r="W2819">
        <v>66.762</v>
      </c>
      <c r="X2819">
        <v>63.533000000000001</v>
      </c>
      <c r="Y2819">
        <v>63.507000000000005</v>
      </c>
      <c r="AA2819" s="5">
        <f t="shared" si="3"/>
        <v>1748.8779999999995</v>
      </c>
    </row>
    <row r="2820" spans="1:27" x14ac:dyDescent="0.25">
      <c r="A2820" s="4">
        <v>44973</v>
      </c>
      <c r="B2820">
        <v>62.397999999999996</v>
      </c>
      <c r="C2820">
        <v>61.808</v>
      </c>
      <c r="D2820">
        <v>62.892000000000003</v>
      </c>
      <c r="E2820">
        <v>61.286000000000001</v>
      </c>
      <c r="F2820">
        <v>62.540000000000006</v>
      </c>
      <c r="G2820">
        <v>67.569999999999993</v>
      </c>
      <c r="H2820">
        <v>72.149000000000001</v>
      </c>
      <c r="I2820">
        <v>75.22</v>
      </c>
      <c r="J2820">
        <v>77.248999999999995</v>
      </c>
      <c r="K2820">
        <v>79.652000000000001</v>
      </c>
      <c r="L2820">
        <v>81.521999999999991</v>
      </c>
      <c r="M2820">
        <v>82.720000000000013</v>
      </c>
      <c r="N2820">
        <v>83.665999999999997</v>
      </c>
      <c r="O2820">
        <v>82.74</v>
      </c>
      <c r="P2820">
        <v>82.876000000000005</v>
      </c>
      <c r="Q2820">
        <v>80.824999999999989</v>
      </c>
      <c r="R2820">
        <v>77.692999999999998</v>
      </c>
      <c r="S2820">
        <v>75.774000000000001</v>
      </c>
      <c r="T2820">
        <v>73.346999999999994</v>
      </c>
      <c r="U2820">
        <v>73.353999999999999</v>
      </c>
      <c r="V2820">
        <v>71.108999999999995</v>
      </c>
      <c r="W2820">
        <v>67.840999999999994</v>
      </c>
      <c r="X2820">
        <v>65.405000000000001</v>
      </c>
      <c r="Y2820">
        <v>65.366</v>
      </c>
      <c r="AA2820" s="5">
        <f t="shared" si="3"/>
        <v>1747.0019999999997</v>
      </c>
    </row>
    <row r="2821" spans="1:27" x14ac:dyDescent="0.25">
      <c r="A2821" s="4">
        <v>44974</v>
      </c>
      <c r="B2821">
        <v>65.277999999999992</v>
      </c>
      <c r="C2821">
        <v>64.962000000000003</v>
      </c>
      <c r="D2821">
        <v>63.098999999999997</v>
      </c>
      <c r="E2821">
        <v>61.583999999999996</v>
      </c>
      <c r="F2821">
        <v>63.843999999999994</v>
      </c>
      <c r="G2821">
        <v>68.243000000000009</v>
      </c>
      <c r="H2821">
        <v>74.316999999999993</v>
      </c>
      <c r="I2821">
        <v>78.003000000000014</v>
      </c>
      <c r="J2821">
        <v>79.453000000000003</v>
      </c>
      <c r="K2821">
        <v>79.814000000000007</v>
      </c>
      <c r="L2821">
        <v>80.390999999999991</v>
      </c>
      <c r="M2821">
        <v>79.45</v>
      </c>
      <c r="N2821">
        <v>78.829000000000008</v>
      </c>
      <c r="O2821">
        <v>79.063999999999993</v>
      </c>
      <c r="P2821">
        <v>80.076000000000008</v>
      </c>
      <c r="Q2821">
        <v>78.201999999999998</v>
      </c>
      <c r="R2821">
        <v>77.240000000000009</v>
      </c>
      <c r="S2821">
        <v>75.736999999999995</v>
      </c>
      <c r="T2821">
        <v>72.781000000000006</v>
      </c>
      <c r="U2821">
        <v>70.988</v>
      </c>
      <c r="V2821">
        <v>70.036000000000001</v>
      </c>
      <c r="W2821">
        <v>66.417000000000002</v>
      </c>
      <c r="X2821">
        <v>64.289999999999992</v>
      </c>
      <c r="Y2821">
        <v>63.114999999999988</v>
      </c>
      <c r="AA2821" s="5">
        <f t="shared" si="3"/>
        <v>1735.213</v>
      </c>
    </row>
    <row r="2822" spans="1:27" x14ac:dyDescent="0.25">
      <c r="A2822" s="4">
        <v>44975</v>
      </c>
      <c r="B2822">
        <v>62.299000000000007</v>
      </c>
      <c r="C2822">
        <v>62.126000000000005</v>
      </c>
      <c r="D2822">
        <v>62.390999999999998</v>
      </c>
      <c r="E2822">
        <v>61.332000000000008</v>
      </c>
      <c r="F2822">
        <v>62.927</v>
      </c>
      <c r="G2822">
        <v>65.054999999999993</v>
      </c>
      <c r="H2822">
        <v>67.589999999999989</v>
      </c>
      <c r="I2822">
        <v>67.016000000000005</v>
      </c>
      <c r="J2822">
        <v>66.015000000000001</v>
      </c>
      <c r="K2822">
        <v>65</v>
      </c>
      <c r="L2822">
        <v>64.507000000000005</v>
      </c>
      <c r="M2822">
        <v>63.127999999999993</v>
      </c>
      <c r="N2822">
        <v>62.907000000000004</v>
      </c>
      <c r="O2822">
        <v>61.230000000000004</v>
      </c>
      <c r="P2822">
        <v>60.142999999999994</v>
      </c>
      <c r="Q2822">
        <v>59.856000000000002</v>
      </c>
      <c r="R2822">
        <v>60.226000000000006</v>
      </c>
      <c r="S2822">
        <v>60.824999999999996</v>
      </c>
      <c r="T2822">
        <v>59.805999999999997</v>
      </c>
      <c r="U2822">
        <v>60.242000000000004</v>
      </c>
      <c r="V2822">
        <v>60.135000000000005</v>
      </c>
      <c r="W2822">
        <v>58.815999999999995</v>
      </c>
      <c r="X2822">
        <v>57.115000000000002</v>
      </c>
      <c r="Y2822">
        <v>56.363000000000007</v>
      </c>
      <c r="AA2822" s="5">
        <f t="shared" si="3"/>
        <v>1487.0500000000004</v>
      </c>
    </row>
    <row r="2823" spans="1:27" x14ac:dyDescent="0.25">
      <c r="A2823" s="4">
        <v>44976</v>
      </c>
      <c r="B2823">
        <v>56.560000000000009</v>
      </c>
      <c r="C2823">
        <v>56.289000000000009</v>
      </c>
      <c r="D2823">
        <v>56.234999999999999</v>
      </c>
      <c r="E2823">
        <v>55.701999999999998</v>
      </c>
      <c r="F2823">
        <v>56.501000000000005</v>
      </c>
      <c r="G2823">
        <v>57.964999999999996</v>
      </c>
      <c r="H2823">
        <v>60.929999999999993</v>
      </c>
      <c r="I2823">
        <v>62.466000000000008</v>
      </c>
      <c r="J2823">
        <v>61.257000000000005</v>
      </c>
      <c r="K2823">
        <v>60.451999999999998</v>
      </c>
      <c r="L2823">
        <v>61.766000000000005</v>
      </c>
      <c r="M2823">
        <v>61.756</v>
      </c>
      <c r="N2823">
        <v>61.378</v>
      </c>
      <c r="O2823">
        <v>61.288000000000004</v>
      </c>
      <c r="P2823">
        <v>61.230999999999995</v>
      </c>
      <c r="Q2823">
        <v>61.06</v>
      </c>
      <c r="R2823">
        <v>61.114000000000004</v>
      </c>
      <c r="S2823">
        <v>61.54</v>
      </c>
      <c r="T2823">
        <v>60.249000000000002</v>
      </c>
      <c r="U2823">
        <v>60.767000000000003</v>
      </c>
      <c r="V2823">
        <v>59.725000000000001</v>
      </c>
      <c r="W2823">
        <v>59.000999999999991</v>
      </c>
      <c r="X2823">
        <v>57.78</v>
      </c>
      <c r="Y2823">
        <v>58.120999999999995</v>
      </c>
      <c r="AA2823" s="5">
        <f t="shared" si="3"/>
        <v>1431.133</v>
      </c>
    </row>
    <row r="2824" spans="1:27" x14ac:dyDescent="0.25">
      <c r="A2824" s="4">
        <v>44977</v>
      </c>
      <c r="B2824">
        <v>58.112000000000002</v>
      </c>
      <c r="C2824">
        <v>59.034000000000006</v>
      </c>
      <c r="D2824">
        <v>59.481000000000002</v>
      </c>
      <c r="E2824">
        <v>60.542000000000002</v>
      </c>
      <c r="F2824">
        <v>61.786999999999999</v>
      </c>
      <c r="G2824">
        <v>65.581999999999994</v>
      </c>
      <c r="H2824">
        <v>70.949999999999989</v>
      </c>
      <c r="I2824">
        <v>74.927000000000007</v>
      </c>
      <c r="J2824">
        <v>76.942999999999998</v>
      </c>
      <c r="K2824">
        <v>77.975999999999999</v>
      </c>
      <c r="L2824">
        <v>78.534999999999997</v>
      </c>
      <c r="M2824">
        <v>80.11099999999999</v>
      </c>
      <c r="N2824">
        <v>79.524000000000001</v>
      </c>
      <c r="O2824">
        <v>80.344999999999999</v>
      </c>
      <c r="P2824">
        <v>81.215999999999994</v>
      </c>
      <c r="Q2824">
        <v>79.501000000000019</v>
      </c>
      <c r="R2824">
        <v>76.695000000000007</v>
      </c>
      <c r="S2824">
        <v>76.117000000000004</v>
      </c>
      <c r="T2824">
        <v>73.384999999999991</v>
      </c>
      <c r="U2824">
        <v>73.161999999999992</v>
      </c>
      <c r="V2824">
        <v>70.447000000000003</v>
      </c>
      <c r="W2824">
        <v>67.454999999999998</v>
      </c>
      <c r="X2824">
        <v>65.094999999999999</v>
      </c>
      <c r="Y2824">
        <v>65.727999999999994</v>
      </c>
      <c r="AA2824" s="5">
        <f t="shared" si="3"/>
        <v>1712.6499999999999</v>
      </c>
    </row>
    <row r="2825" spans="1:27" x14ac:dyDescent="0.25">
      <c r="A2825" s="4">
        <v>44978</v>
      </c>
      <c r="B2825">
        <v>65.350999999999999</v>
      </c>
      <c r="C2825">
        <v>64.74799999999999</v>
      </c>
      <c r="D2825">
        <v>64.307000000000002</v>
      </c>
      <c r="E2825">
        <v>61.940999999999995</v>
      </c>
      <c r="F2825">
        <v>63.815999999999995</v>
      </c>
      <c r="G2825">
        <v>68.515000000000001</v>
      </c>
      <c r="H2825">
        <v>75.009</v>
      </c>
      <c r="I2825">
        <v>79.676999999999992</v>
      </c>
      <c r="J2825">
        <v>81.412999999999997</v>
      </c>
      <c r="K2825">
        <v>81.986000000000004</v>
      </c>
      <c r="L2825">
        <v>82.998999999999995</v>
      </c>
      <c r="M2825">
        <v>82.875</v>
      </c>
      <c r="N2825">
        <v>82.289000000000001</v>
      </c>
      <c r="O2825">
        <v>83.620999999999995</v>
      </c>
      <c r="P2825">
        <v>83.27600000000001</v>
      </c>
      <c r="Q2825">
        <v>81.225999999999999</v>
      </c>
      <c r="R2825">
        <v>78.631999999999991</v>
      </c>
      <c r="S2825">
        <v>76.660999999999987</v>
      </c>
      <c r="T2825">
        <v>74.934000000000012</v>
      </c>
      <c r="U2825">
        <v>74.170999999999992</v>
      </c>
      <c r="V2825">
        <v>72.077999999999989</v>
      </c>
      <c r="W2825">
        <v>68.981000000000009</v>
      </c>
      <c r="X2825">
        <v>67.39500000000001</v>
      </c>
      <c r="Y2825">
        <v>67.063000000000002</v>
      </c>
      <c r="AA2825" s="5">
        <f t="shared" si="3"/>
        <v>1782.9640000000002</v>
      </c>
    </row>
    <row r="2826" spans="1:27" x14ac:dyDescent="0.25">
      <c r="A2826" s="4">
        <v>44979</v>
      </c>
      <c r="B2826">
        <v>66.786000000000001</v>
      </c>
      <c r="C2826">
        <v>65.704000000000008</v>
      </c>
      <c r="D2826">
        <v>65.415999999999997</v>
      </c>
      <c r="E2826">
        <v>64.600999999999999</v>
      </c>
      <c r="F2826">
        <v>66.414000000000001</v>
      </c>
      <c r="G2826">
        <v>70.987000000000009</v>
      </c>
      <c r="H2826">
        <v>75.56</v>
      </c>
      <c r="I2826">
        <v>80.769000000000005</v>
      </c>
      <c r="J2826">
        <v>82.820999999999998</v>
      </c>
      <c r="K2826">
        <v>82.608000000000004</v>
      </c>
      <c r="L2826">
        <v>77.256</v>
      </c>
      <c r="M2826">
        <v>73.432999999999993</v>
      </c>
      <c r="N2826">
        <v>72.058999999999997</v>
      </c>
      <c r="O2826">
        <v>72.936000000000007</v>
      </c>
      <c r="P2826">
        <v>72.488</v>
      </c>
      <c r="Q2826">
        <v>71.692000000000007</v>
      </c>
      <c r="R2826">
        <v>73.711999999999989</v>
      </c>
      <c r="S2826">
        <v>73.739000000000004</v>
      </c>
      <c r="T2826">
        <v>71.200999999999993</v>
      </c>
      <c r="U2826">
        <v>71.375</v>
      </c>
      <c r="V2826">
        <v>69.649000000000001</v>
      </c>
      <c r="W2826">
        <v>66.387</v>
      </c>
      <c r="X2826">
        <v>63.161000000000001</v>
      </c>
      <c r="Y2826">
        <v>63.22</v>
      </c>
      <c r="AA2826" s="5">
        <f t="shared" si="3"/>
        <v>1713.9740000000002</v>
      </c>
    </row>
    <row r="2827" spans="1:27" x14ac:dyDescent="0.25">
      <c r="A2827" s="4">
        <v>44980</v>
      </c>
      <c r="B2827">
        <v>63.762</v>
      </c>
      <c r="C2827">
        <v>63.697000000000003</v>
      </c>
      <c r="D2827">
        <v>63.012</v>
      </c>
      <c r="E2827">
        <v>61.165000000000006</v>
      </c>
      <c r="F2827">
        <v>63.416000000000004</v>
      </c>
      <c r="G2827">
        <v>67.85799999999999</v>
      </c>
      <c r="H2827">
        <v>73.967999999999989</v>
      </c>
      <c r="I2827">
        <v>77.914000000000001</v>
      </c>
      <c r="J2827">
        <v>78.905000000000001</v>
      </c>
      <c r="K2827">
        <v>80.432000000000016</v>
      </c>
      <c r="L2827">
        <v>81.86999999999999</v>
      </c>
      <c r="M2827">
        <v>82.73</v>
      </c>
      <c r="N2827">
        <v>82.734000000000009</v>
      </c>
      <c r="O2827">
        <v>84.902999999999992</v>
      </c>
      <c r="P2827">
        <v>84.832999999999998</v>
      </c>
      <c r="Q2827">
        <v>83.48899999999999</v>
      </c>
      <c r="R2827">
        <v>82.947000000000003</v>
      </c>
      <c r="S2827">
        <v>78.550999999999988</v>
      </c>
      <c r="T2827">
        <v>76.191999999999993</v>
      </c>
      <c r="U2827">
        <v>73.599999999999994</v>
      </c>
      <c r="V2827">
        <v>70.954999999999998</v>
      </c>
      <c r="W2827">
        <v>67.033999999999992</v>
      </c>
      <c r="X2827">
        <v>65.531000000000006</v>
      </c>
      <c r="Y2827">
        <v>64.278000000000006</v>
      </c>
      <c r="AA2827" s="5">
        <f t="shared" si="3"/>
        <v>1773.7760000000001</v>
      </c>
    </row>
    <row r="2828" spans="1:27" x14ac:dyDescent="0.25">
      <c r="A2828" s="4">
        <v>44981</v>
      </c>
      <c r="B2828">
        <v>64.228999999999999</v>
      </c>
      <c r="C2828">
        <v>63.706999999999994</v>
      </c>
      <c r="D2828">
        <v>63.326999999999998</v>
      </c>
      <c r="E2828">
        <v>61.815000000000005</v>
      </c>
      <c r="F2828">
        <v>62.728999999999992</v>
      </c>
      <c r="G2828">
        <v>67.121000000000009</v>
      </c>
      <c r="H2828">
        <v>72.736000000000004</v>
      </c>
      <c r="I2828">
        <v>75.963999999999999</v>
      </c>
      <c r="J2828">
        <v>77.209999999999994</v>
      </c>
      <c r="K2828">
        <v>78.248000000000005</v>
      </c>
      <c r="L2828">
        <v>79.031000000000006</v>
      </c>
      <c r="M2828">
        <v>78.090999999999994</v>
      </c>
      <c r="N2828">
        <v>76.775000000000006</v>
      </c>
      <c r="O2828">
        <v>76.78</v>
      </c>
      <c r="P2828">
        <v>77.841999999999999</v>
      </c>
      <c r="Q2828">
        <v>76.251000000000005</v>
      </c>
      <c r="R2828">
        <v>74.951000000000008</v>
      </c>
      <c r="S2828">
        <v>73.22</v>
      </c>
      <c r="T2828">
        <v>71.114000000000004</v>
      </c>
      <c r="U2828">
        <v>72.158000000000001</v>
      </c>
      <c r="V2828">
        <v>70.981999999999999</v>
      </c>
      <c r="W2828">
        <v>67.554000000000002</v>
      </c>
      <c r="X2828">
        <v>64.784999999999997</v>
      </c>
      <c r="Y2828">
        <v>64.451999999999998</v>
      </c>
      <c r="AA2828" s="5">
        <f t="shared" si="3"/>
        <v>1711.0720000000001</v>
      </c>
    </row>
    <row r="2829" spans="1:27" x14ac:dyDescent="0.25">
      <c r="A2829" s="4">
        <v>44982</v>
      </c>
      <c r="B2829">
        <v>63.92</v>
      </c>
      <c r="C2829">
        <v>63.017000000000003</v>
      </c>
      <c r="D2829">
        <v>63.143999999999998</v>
      </c>
      <c r="E2829">
        <v>61.798999999999992</v>
      </c>
      <c r="F2829">
        <v>62.655999999999992</v>
      </c>
      <c r="G2829">
        <v>64.694999999999993</v>
      </c>
      <c r="H2829">
        <v>67.352999999999994</v>
      </c>
      <c r="I2829">
        <v>67.13</v>
      </c>
      <c r="J2829">
        <v>66.588999999999999</v>
      </c>
      <c r="K2829">
        <v>66.713999999999999</v>
      </c>
      <c r="L2829">
        <v>66.66</v>
      </c>
      <c r="M2829">
        <v>65.716999999999999</v>
      </c>
      <c r="N2829">
        <v>64.966999999999999</v>
      </c>
      <c r="O2829">
        <v>64.429000000000002</v>
      </c>
      <c r="P2829">
        <v>63.320999999999998</v>
      </c>
      <c r="Q2829">
        <v>62.148999999999994</v>
      </c>
      <c r="R2829">
        <v>62.666000000000004</v>
      </c>
      <c r="S2829">
        <v>62.894999999999996</v>
      </c>
      <c r="T2829">
        <v>62.177999999999997</v>
      </c>
      <c r="U2829">
        <v>62.563000000000002</v>
      </c>
      <c r="V2829">
        <v>61.657999999999994</v>
      </c>
      <c r="W2829">
        <v>59.742000000000004</v>
      </c>
      <c r="X2829">
        <v>58.084999999999994</v>
      </c>
      <c r="Y2829">
        <v>57.317999999999998</v>
      </c>
      <c r="AA2829" s="5">
        <f t="shared" si="3"/>
        <v>1521.3649999999998</v>
      </c>
    </row>
    <row r="2830" spans="1:27" x14ac:dyDescent="0.25">
      <c r="A2830" s="4">
        <v>44983</v>
      </c>
      <c r="B2830">
        <v>57.502000000000002</v>
      </c>
      <c r="C2830">
        <v>57.047000000000004</v>
      </c>
      <c r="D2830">
        <v>57.266999999999996</v>
      </c>
      <c r="E2830">
        <v>56.952000000000005</v>
      </c>
      <c r="F2830">
        <v>57.440000000000005</v>
      </c>
      <c r="G2830">
        <v>58.659000000000006</v>
      </c>
      <c r="H2830">
        <v>60.381</v>
      </c>
      <c r="I2830">
        <v>60.283000000000001</v>
      </c>
      <c r="J2830">
        <v>60.379000000000005</v>
      </c>
      <c r="K2830">
        <v>60.200999999999993</v>
      </c>
      <c r="L2830">
        <v>61.551999999999992</v>
      </c>
      <c r="M2830">
        <v>60.136000000000003</v>
      </c>
      <c r="N2830">
        <v>60.009</v>
      </c>
      <c r="O2830">
        <v>59.389000000000003</v>
      </c>
      <c r="P2830">
        <v>60.681999999999995</v>
      </c>
      <c r="Q2830">
        <v>58.832000000000001</v>
      </c>
      <c r="R2830">
        <v>59.432000000000002</v>
      </c>
      <c r="S2830">
        <v>60.06</v>
      </c>
      <c r="T2830">
        <v>59.143999999999998</v>
      </c>
      <c r="U2830">
        <v>58.874000000000009</v>
      </c>
      <c r="V2830">
        <v>57.959999999999994</v>
      </c>
      <c r="W2830">
        <v>57.284999999999997</v>
      </c>
      <c r="X2830">
        <v>56.286999999999999</v>
      </c>
      <c r="Y2830">
        <v>56.308999999999997</v>
      </c>
      <c r="AA2830" s="5">
        <f t="shared" si="3"/>
        <v>1412.0620000000004</v>
      </c>
    </row>
    <row r="2831" spans="1:27" x14ac:dyDescent="0.25">
      <c r="A2831" s="4">
        <v>44984</v>
      </c>
      <c r="B2831">
        <v>57.184000000000005</v>
      </c>
      <c r="C2831">
        <v>58.893000000000008</v>
      </c>
      <c r="D2831">
        <v>60.05</v>
      </c>
      <c r="E2831">
        <v>60.050000000000004</v>
      </c>
      <c r="F2831">
        <v>62.422999999999995</v>
      </c>
      <c r="G2831">
        <v>66.227999999999994</v>
      </c>
      <c r="H2831">
        <v>72.147000000000006</v>
      </c>
      <c r="I2831">
        <v>76.367999999999995</v>
      </c>
      <c r="J2831">
        <v>78.47</v>
      </c>
      <c r="K2831">
        <v>78.495999999999995</v>
      </c>
      <c r="L2831">
        <v>79.118000000000009</v>
      </c>
      <c r="M2831">
        <v>79.265000000000015</v>
      </c>
      <c r="N2831">
        <v>80.251000000000005</v>
      </c>
      <c r="O2831">
        <v>80.127999999999986</v>
      </c>
      <c r="P2831">
        <v>80.365000000000009</v>
      </c>
      <c r="Q2831">
        <v>79.332999999999998</v>
      </c>
      <c r="R2831">
        <v>76.421999999999997</v>
      </c>
      <c r="S2831">
        <v>75.027000000000001</v>
      </c>
      <c r="T2831">
        <v>72.884</v>
      </c>
      <c r="U2831">
        <v>73.905000000000001</v>
      </c>
      <c r="V2831">
        <v>70.81</v>
      </c>
      <c r="W2831">
        <v>67.595000000000013</v>
      </c>
      <c r="X2831">
        <v>65.496999999999986</v>
      </c>
      <c r="Y2831">
        <v>65.189000000000007</v>
      </c>
      <c r="AA2831" s="5">
        <f t="shared" si="3"/>
        <v>1716.0980000000004</v>
      </c>
    </row>
    <row r="2832" spans="1:27" x14ac:dyDescent="0.25">
      <c r="A2832" s="4">
        <v>44985</v>
      </c>
      <c r="B2832">
        <v>64.890999999999991</v>
      </c>
      <c r="C2832">
        <v>63.962999999999994</v>
      </c>
      <c r="D2832">
        <v>63.237000000000002</v>
      </c>
      <c r="E2832">
        <v>62.101999999999997</v>
      </c>
      <c r="F2832">
        <v>63.593000000000004</v>
      </c>
      <c r="G2832">
        <v>66.725999999999999</v>
      </c>
      <c r="H2832">
        <v>73.283000000000001</v>
      </c>
      <c r="I2832">
        <v>78.111000000000004</v>
      </c>
      <c r="J2832">
        <v>79.644000000000005</v>
      </c>
      <c r="K2832">
        <v>79.418000000000006</v>
      </c>
      <c r="L2832">
        <v>82.013000000000005</v>
      </c>
      <c r="M2832">
        <v>81.116</v>
      </c>
      <c r="N2832">
        <v>80.370999999999995</v>
      </c>
      <c r="O2832">
        <v>80.3</v>
      </c>
      <c r="P2832">
        <v>79.195999999999998</v>
      </c>
      <c r="Q2832">
        <v>78.646999999999991</v>
      </c>
      <c r="R2832">
        <v>76.164000000000001</v>
      </c>
      <c r="S2832">
        <v>74.731999999999999</v>
      </c>
      <c r="T2832">
        <v>72.415999999999997</v>
      </c>
      <c r="U2832">
        <v>72.771999999999991</v>
      </c>
      <c r="V2832">
        <v>70.45</v>
      </c>
      <c r="W2832">
        <v>67.38</v>
      </c>
      <c r="X2832">
        <v>66.307000000000016</v>
      </c>
      <c r="Y2832">
        <v>65.103999999999999</v>
      </c>
      <c r="AA2832" s="5">
        <f t="shared" si="3"/>
        <v>1741.9359999999997</v>
      </c>
    </row>
    <row r="2833" spans="1:27" x14ac:dyDescent="0.25">
      <c r="A2833" s="4">
        <v>44986</v>
      </c>
      <c r="B2833">
        <v>64.677000000000007</v>
      </c>
      <c r="C2833">
        <v>64.304000000000002</v>
      </c>
      <c r="D2833">
        <v>64.033000000000001</v>
      </c>
      <c r="E2833">
        <v>62.682000000000002</v>
      </c>
      <c r="F2833">
        <v>64.039999999999992</v>
      </c>
      <c r="G2833">
        <v>68.259999999999991</v>
      </c>
      <c r="H2833">
        <v>73.565000000000012</v>
      </c>
      <c r="I2833">
        <v>78.631000000000014</v>
      </c>
      <c r="J2833">
        <v>80.040999999999997</v>
      </c>
      <c r="K2833">
        <v>79.685000000000002</v>
      </c>
      <c r="L2833">
        <v>79.399000000000001</v>
      </c>
      <c r="M2833">
        <v>79.777000000000001</v>
      </c>
      <c r="N2833">
        <v>80.66</v>
      </c>
      <c r="O2833">
        <v>81.451999999999998</v>
      </c>
      <c r="P2833">
        <v>81.13000000000001</v>
      </c>
      <c r="Q2833">
        <v>79.061000000000007</v>
      </c>
      <c r="R2833">
        <v>76.852999999999994</v>
      </c>
      <c r="S2833">
        <v>73.707000000000008</v>
      </c>
      <c r="T2833">
        <v>72.291000000000011</v>
      </c>
      <c r="U2833">
        <v>71.658000000000001</v>
      </c>
      <c r="V2833">
        <v>69.682000000000002</v>
      </c>
      <c r="W2833">
        <v>66.509</v>
      </c>
      <c r="X2833">
        <v>63.457999999999998</v>
      </c>
      <c r="Y2833">
        <v>62.972999999999999</v>
      </c>
      <c r="AA2833" s="5">
        <f t="shared" si="3"/>
        <v>1738.528</v>
      </c>
    </row>
    <row r="2834" spans="1:27" x14ac:dyDescent="0.25">
      <c r="A2834" s="4">
        <v>44987</v>
      </c>
      <c r="B2834">
        <v>61.201000000000001</v>
      </c>
      <c r="C2834">
        <v>61.125999999999991</v>
      </c>
      <c r="D2834">
        <v>60.921999999999997</v>
      </c>
      <c r="E2834">
        <v>60.265999999999998</v>
      </c>
      <c r="F2834">
        <v>62.01700000000001</v>
      </c>
      <c r="G2834">
        <v>65.13900000000001</v>
      </c>
      <c r="H2834">
        <v>71.748000000000005</v>
      </c>
      <c r="I2834">
        <v>76.135999999999996</v>
      </c>
      <c r="J2834">
        <v>77.215999999999994</v>
      </c>
      <c r="K2834">
        <v>77.563999999999993</v>
      </c>
      <c r="L2834">
        <v>78.734999999999999</v>
      </c>
      <c r="M2834">
        <v>79.51400000000001</v>
      </c>
      <c r="N2834">
        <v>79.09899999999999</v>
      </c>
      <c r="O2834">
        <v>78.747000000000014</v>
      </c>
      <c r="P2834">
        <v>79.62</v>
      </c>
      <c r="Q2834">
        <v>78.768000000000001</v>
      </c>
      <c r="R2834">
        <v>76.384</v>
      </c>
      <c r="S2834">
        <v>73.736000000000004</v>
      </c>
      <c r="T2834">
        <v>71.216999999999999</v>
      </c>
      <c r="U2834">
        <v>71.84</v>
      </c>
      <c r="V2834">
        <v>69.622000000000014</v>
      </c>
      <c r="W2834">
        <v>66.608999999999995</v>
      </c>
      <c r="X2834">
        <v>64.272999999999996</v>
      </c>
      <c r="Y2834">
        <v>63.81</v>
      </c>
      <c r="AA2834" s="5">
        <f t="shared" si="3"/>
        <v>1705.3090000000002</v>
      </c>
    </row>
    <row r="2835" spans="1:27" x14ac:dyDescent="0.25">
      <c r="A2835" s="4">
        <v>44988</v>
      </c>
      <c r="B2835">
        <v>63.012999999999998</v>
      </c>
      <c r="C2835">
        <v>62.609000000000002</v>
      </c>
      <c r="D2835">
        <v>61.823999999999991</v>
      </c>
      <c r="E2835">
        <v>60.804000000000002</v>
      </c>
      <c r="F2835">
        <v>61.92</v>
      </c>
      <c r="G2835">
        <v>65.685000000000002</v>
      </c>
      <c r="H2835">
        <v>72.257999999999996</v>
      </c>
      <c r="I2835">
        <v>76.25</v>
      </c>
      <c r="J2835">
        <v>77.528999999999996</v>
      </c>
      <c r="K2835">
        <v>77.731000000000009</v>
      </c>
      <c r="L2835">
        <v>77.966999999999999</v>
      </c>
      <c r="M2835">
        <v>77.164999999999992</v>
      </c>
      <c r="N2835">
        <v>75.632000000000005</v>
      </c>
      <c r="O2835">
        <v>76.122</v>
      </c>
      <c r="P2835">
        <v>76.69</v>
      </c>
      <c r="Q2835">
        <v>76.033999999999992</v>
      </c>
      <c r="R2835">
        <v>75.106999999999985</v>
      </c>
      <c r="S2835">
        <v>72.832000000000008</v>
      </c>
      <c r="T2835">
        <v>70.236999999999995</v>
      </c>
      <c r="U2835">
        <v>70.262999999999991</v>
      </c>
      <c r="V2835">
        <v>68.854000000000013</v>
      </c>
      <c r="W2835">
        <v>65.597999999999999</v>
      </c>
      <c r="X2835">
        <v>63.154999999999987</v>
      </c>
      <c r="Y2835">
        <v>62.824999999999996</v>
      </c>
      <c r="AA2835" s="5">
        <f t="shared" si="3"/>
        <v>1688.1039999999998</v>
      </c>
    </row>
    <row r="2836" spans="1:27" x14ac:dyDescent="0.25">
      <c r="A2836" s="4">
        <v>44989</v>
      </c>
      <c r="B2836">
        <v>61.171999999999997</v>
      </c>
      <c r="C2836">
        <v>60.210999999999999</v>
      </c>
      <c r="D2836">
        <v>59.693000000000005</v>
      </c>
      <c r="E2836">
        <v>57.975999999999999</v>
      </c>
      <c r="F2836">
        <v>58.117000000000004</v>
      </c>
      <c r="G2836">
        <v>59.521000000000001</v>
      </c>
      <c r="H2836">
        <v>62.422000000000004</v>
      </c>
      <c r="I2836">
        <v>62.111000000000004</v>
      </c>
      <c r="J2836">
        <v>62.548999999999999</v>
      </c>
      <c r="K2836">
        <v>62.052</v>
      </c>
      <c r="L2836">
        <v>62.294999999999995</v>
      </c>
      <c r="M2836">
        <v>61.088000000000001</v>
      </c>
      <c r="N2836">
        <v>60.432000000000002</v>
      </c>
      <c r="O2836">
        <v>60.32</v>
      </c>
      <c r="P2836">
        <v>60.034000000000006</v>
      </c>
      <c r="Q2836">
        <v>59.952999999999996</v>
      </c>
      <c r="R2836">
        <v>60.498999999999995</v>
      </c>
      <c r="S2836">
        <v>60.361000000000004</v>
      </c>
      <c r="T2836">
        <v>59.984000000000002</v>
      </c>
      <c r="U2836">
        <v>60.297000000000004</v>
      </c>
      <c r="V2836">
        <v>59.052</v>
      </c>
      <c r="W2836">
        <v>57.570999999999998</v>
      </c>
      <c r="X2836">
        <v>56.073</v>
      </c>
      <c r="Y2836">
        <v>55.585999999999999</v>
      </c>
      <c r="AA2836" s="5">
        <f t="shared" si="3"/>
        <v>1439.3689999999999</v>
      </c>
    </row>
    <row r="2837" spans="1:27" x14ac:dyDescent="0.25">
      <c r="A2837" s="4">
        <v>44990</v>
      </c>
      <c r="B2837">
        <v>55.111999999999995</v>
      </c>
      <c r="C2837">
        <v>54.714000000000013</v>
      </c>
      <c r="D2837">
        <v>54.405999999999999</v>
      </c>
      <c r="E2837">
        <v>54.611999999999995</v>
      </c>
      <c r="F2837">
        <v>56.573000000000008</v>
      </c>
      <c r="G2837">
        <v>57.727999999999994</v>
      </c>
      <c r="H2837">
        <v>59.35799999999999</v>
      </c>
      <c r="I2837">
        <v>58.607999999999997</v>
      </c>
      <c r="J2837">
        <v>57.886000000000003</v>
      </c>
      <c r="K2837">
        <v>58.085000000000001</v>
      </c>
      <c r="L2837">
        <v>59.463000000000008</v>
      </c>
      <c r="M2837">
        <v>59.746000000000009</v>
      </c>
      <c r="N2837">
        <v>60.067999999999991</v>
      </c>
      <c r="O2837">
        <v>60.204999999999998</v>
      </c>
      <c r="P2837">
        <v>60.385999999999996</v>
      </c>
      <c r="Q2837">
        <v>60.398999999999994</v>
      </c>
      <c r="R2837">
        <v>60.216000000000001</v>
      </c>
      <c r="S2837">
        <v>59.813000000000002</v>
      </c>
      <c r="T2837">
        <v>58.878</v>
      </c>
      <c r="U2837">
        <v>58.39</v>
      </c>
      <c r="V2837">
        <v>58.197999999999993</v>
      </c>
      <c r="W2837">
        <v>57.70000000000001</v>
      </c>
      <c r="X2837">
        <v>56.961000000000006</v>
      </c>
      <c r="Y2837">
        <v>56.991999999999997</v>
      </c>
      <c r="AA2837" s="5">
        <f t="shared" si="3"/>
        <v>1394.4970000000003</v>
      </c>
    </row>
    <row r="2838" spans="1:27" x14ac:dyDescent="0.25">
      <c r="A2838" s="4">
        <v>44991</v>
      </c>
      <c r="B2838">
        <v>57.693999999999996</v>
      </c>
      <c r="C2838">
        <v>57.882000000000005</v>
      </c>
      <c r="D2838">
        <v>58.300000000000011</v>
      </c>
      <c r="E2838">
        <v>59.188000000000002</v>
      </c>
      <c r="F2838">
        <v>60.402000000000001</v>
      </c>
      <c r="G2838">
        <v>64.397999999999996</v>
      </c>
      <c r="H2838">
        <v>70.113</v>
      </c>
      <c r="I2838">
        <v>75.206000000000003</v>
      </c>
      <c r="J2838">
        <v>77.173000000000002</v>
      </c>
      <c r="K2838">
        <v>77.204000000000008</v>
      </c>
      <c r="L2838">
        <v>78.932000000000002</v>
      </c>
      <c r="M2838">
        <v>79.179000000000002</v>
      </c>
      <c r="N2838">
        <v>78.847000000000008</v>
      </c>
      <c r="O2838">
        <v>79.220000000000013</v>
      </c>
      <c r="P2838">
        <v>78.97999999999999</v>
      </c>
      <c r="Q2838">
        <v>77.382000000000005</v>
      </c>
      <c r="R2838">
        <v>73.581000000000003</v>
      </c>
      <c r="S2838">
        <v>73.522999999999996</v>
      </c>
      <c r="T2838">
        <v>71.314000000000007</v>
      </c>
      <c r="U2838">
        <v>70.856999999999999</v>
      </c>
      <c r="V2838">
        <v>69.227999999999994</v>
      </c>
      <c r="W2838">
        <v>66.518000000000001</v>
      </c>
      <c r="X2838">
        <v>64.147999999999996</v>
      </c>
      <c r="Y2838">
        <v>64.24499999999999</v>
      </c>
      <c r="AA2838" s="5">
        <f t="shared" si="3"/>
        <v>1683.5139999999997</v>
      </c>
    </row>
    <row r="2839" spans="1:27" x14ac:dyDescent="0.25">
      <c r="A2839" s="4">
        <v>44992</v>
      </c>
      <c r="B2839">
        <v>50.503999999999998</v>
      </c>
      <c r="C2839">
        <v>49.546999999999997</v>
      </c>
      <c r="D2839">
        <v>49.389999999999993</v>
      </c>
      <c r="E2839">
        <v>48.131999999999998</v>
      </c>
      <c r="F2839">
        <v>49.124000000000002</v>
      </c>
      <c r="G2839">
        <v>53.23</v>
      </c>
      <c r="H2839">
        <v>59.115000000000002</v>
      </c>
      <c r="I2839">
        <v>63.624000000000009</v>
      </c>
      <c r="J2839">
        <v>65.713999999999999</v>
      </c>
      <c r="K2839">
        <v>65.295999999999992</v>
      </c>
      <c r="L2839">
        <v>66.132999999999996</v>
      </c>
      <c r="M2839">
        <v>66.47</v>
      </c>
      <c r="N2839">
        <v>65.87</v>
      </c>
      <c r="O2839">
        <v>65.39</v>
      </c>
      <c r="P2839">
        <v>64.287999999999997</v>
      </c>
      <c r="Q2839">
        <v>63.378999999999998</v>
      </c>
      <c r="R2839">
        <v>60.785000000000004</v>
      </c>
      <c r="S2839">
        <v>60.108000000000004</v>
      </c>
      <c r="T2839">
        <v>57.704999999999991</v>
      </c>
      <c r="U2839">
        <v>58.180999999999997</v>
      </c>
      <c r="V2839">
        <v>55.72</v>
      </c>
      <c r="W2839">
        <v>54.102999999999994</v>
      </c>
      <c r="X2839">
        <v>52.437000000000005</v>
      </c>
      <c r="Y2839">
        <v>51.501000000000005</v>
      </c>
      <c r="AA2839" s="5">
        <f t="shared" si="3"/>
        <v>1395.7459999999999</v>
      </c>
    </row>
    <row r="2840" spans="1:27" x14ac:dyDescent="0.25">
      <c r="A2840" s="4">
        <v>44993</v>
      </c>
      <c r="B2840">
        <v>51.786000000000008</v>
      </c>
      <c r="C2840">
        <v>50.734999999999999</v>
      </c>
      <c r="D2840">
        <v>50.379999999999995</v>
      </c>
      <c r="E2840">
        <v>50.384000000000007</v>
      </c>
      <c r="F2840">
        <v>50.835999999999999</v>
      </c>
      <c r="G2840">
        <v>54.464999999999996</v>
      </c>
      <c r="H2840">
        <v>60.358999999999995</v>
      </c>
      <c r="I2840">
        <v>65.213999999999999</v>
      </c>
      <c r="J2840">
        <v>67.34899999999999</v>
      </c>
      <c r="K2840">
        <v>67.039000000000001</v>
      </c>
      <c r="L2840">
        <v>68.840999999999994</v>
      </c>
      <c r="M2840">
        <v>67.41</v>
      </c>
      <c r="N2840">
        <v>65.522999999999996</v>
      </c>
      <c r="O2840">
        <v>65.277999999999992</v>
      </c>
      <c r="P2840">
        <v>65.399000000000001</v>
      </c>
      <c r="Q2840">
        <v>64.305999999999997</v>
      </c>
      <c r="R2840">
        <v>61.811999999999998</v>
      </c>
      <c r="S2840">
        <v>59.92</v>
      </c>
      <c r="T2840">
        <v>58.220000000000006</v>
      </c>
      <c r="U2840">
        <v>57.845999999999997</v>
      </c>
      <c r="V2840">
        <v>55.776000000000003</v>
      </c>
      <c r="W2840">
        <v>52.923999999999999</v>
      </c>
      <c r="X2840">
        <v>50.589999999999996</v>
      </c>
      <c r="Y2840">
        <v>50.914000000000009</v>
      </c>
      <c r="AA2840" s="5">
        <f t="shared" si="3"/>
        <v>1413.306</v>
      </c>
    </row>
    <row r="2841" spans="1:27" x14ac:dyDescent="0.25">
      <c r="A2841" s="4">
        <v>44994</v>
      </c>
      <c r="B2841">
        <v>50.642000000000003</v>
      </c>
      <c r="C2841">
        <v>49.973999999999997</v>
      </c>
      <c r="D2841">
        <v>49.396999999999998</v>
      </c>
      <c r="E2841">
        <v>48.412999999999997</v>
      </c>
      <c r="F2841">
        <v>49.93399999999999</v>
      </c>
      <c r="G2841">
        <v>52.959000000000003</v>
      </c>
      <c r="H2841">
        <v>58.478000000000002</v>
      </c>
      <c r="I2841">
        <v>64.069000000000003</v>
      </c>
      <c r="J2841">
        <v>65.84</v>
      </c>
      <c r="K2841">
        <v>65.655999999999992</v>
      </c>
      <c r="L2841">
        <v>66.539000000000001</v>
      </c>
      <c r="M2841">
        <v>67.364000000000004</v>
      </c>
      <c r="N2841">
        <v>66.672000000000011</v>
      </c>
      <c r="O2841">
        <v>66.283000000000001</v>
      </c>
      <c r="P2841">
        <v>66.268999999999991</v>
      </c>
      <c r="Q2841">
        <v>65.97399999999999</v>
      </c>
      <c r="R2841">
        <v>63.308</v>
      </c>
      <c r="S2841">
        <v>60.529999999999994</v>
      </c>
      <c r="T2841">
        <v>58.155000000000001</v>
      </c>
      <c r="U2841">
        <v>57.621999999999993</v>
      </c>
      <c r="V2841">
        <v>55.288000000000004</v>
      </c>
      <c r="W2841">
        <v>53.113999999999997</v>
      </c>
      <c r="X2841">
        <v>50.567</v>
      </c>
      <c r="Y2841">
        <v>50.519999999999989</v>
      </c>
      <c r="AA2841" s="5">
        <f t="shared" si="3"/>
        <v>1403.567</v>
      </c>
    </row>
    <row r="2842" spans="1:27" x14ac:dyDescent="0.25">
      <c r="A2842" s="4">
        <v>44995</v>
      </c>
      <c r="B2842">
        <v>51.573</v>
      </c>
      <c r="C2842">
        <v>50.378</v>
      </c>
      <c r="D2842">
        <v>50.492000000000004</v>
      </c>
      <c r="E2842">
        <v>49.153999999999996</v>
      </c>
      <c r="F2842">
        <v>50.173999999999999</v>
      </c>
      <c r="G2842">
        <v>53.336000000000006</v>
      </c>
      <c r="H2842">
        <v>58.64</v>
      </c>
      <c r="I2842">
        <v>62.646999999999998</v>
      </c>
      <c r="J2842">
        <v>64.239999999999995</v>
      </c>
      <c r="K2842">
        <v>64.697000000000003</v>
      </c>
      <c r="L2842">
        <v>65.564999999999998</v>
      </c>
      <c r="M2842">
        <v>64.075999999999993</v>
      </c>
      <c r="N2842">
        <v>63.840999999999994</v>
      </c>
      <c r="O2842">
        <v>63.670999999999999</v>
      </c>
      <c r="P2842">
        <v>63.553999999999995</v>
      </c>
      <c r="Q2842">
        <v>62.593999999999994</v>
      </c>
      <c r="R2842">
        <v>61.953999999999994</v>
      </c>
      <c r="S2842">
        <v>59.555</v>
      </c>
      <c r="T2842">
        <v>57.241</v>
      </c>
      <c r="U2842">
        <v>57.157000000000004</v>
      </c>
      <c r="V2842">
        <v>54.570000000000007</v>
      </c>
      <c r="W2842">
        <v>51.183</v>
      </c>
      <c r="X2842">
        <v>48.946000000000005</v>
      </c>
      <c r="Y2842">
        <v>48.723999999999997</v>
      </c>
      <c r="AA2842" s="5">
        <f t="shared" si="3"/>
        <v>1377.9619999999998</v>
      </c>
    </row>
    <row r="2843" spans="1:27" x14ac:dyDescent="0.25">
      <c r="A2843" s="4">
        <v>44996</v>
      </c>
      <c r="B2843">
        <v>48.091000000000001</v>
      </c>
      <c r="C2843">
        <v>47.066000000000003</v>
      </c>
      <c r="D2843">
        <v>47.36699999999999</v>
      </c>
      <c r="E2843">
        <v>46.382999999999996</v>
      </c>
      <c r="F2843">
        <v>47.461999999999996</v>
      </c>
      <c r="G2843">
        <v>49.040000000000006</v>
      </c>
      <c r="H2843">
        <v>51.658000000000001</v>
      </c>
      <c r="I2843">
        <v>52.86</v>
      </c>
      <c r="J2843">
        <v>52.751999999999995</v>
      </c>
      <c r="K2843">
        <v>51.119000000000007</v>
      </c>
      <c r="L2843">
        <v>51.794999999999995</v>
      </c>
      <c r="M2843">
        <v>51.424999999999997</v>
      </c>
      <c r="N2843">
        <v>50.32</v>
      </c>
      <c r="O2843">
        <v>49.539000000000001</v>
      </c>
      <c r="P2843">
        <v>48.393000000000001</v>
      </c>
      <c r="Q2843">
        <v>47.982000000000006</v>
      </c>
      <c r="R2843">
        <v>47.658999999999999</v>
      </c>
      <c r="S2843">
        <v>47.211000000000006</v>
      </c>
      <c r="T2843">
        <v>47.233999999999995</v>
      </c>
      <c r="U2843">
        <v>47.626999999999995</v>
      </c>
      <c r="V2843">
        <v>46.674999999999997</v>
      </c>
      <c r="W2843">
        <v>45.185000000000002</v>
      </c>
      <c r="X2843">
        <v>43.364000000000004</v>
      </c>
      <c r="Y2843">
        <v>42.94</v>
      </c>
      <c r="AA2843" s="5">
        <f t="shared" si="3"/>
        <v>1161.1470000000002</v>
      </c>
    </row>
    <row r="2844" spans="1:27" x14ac:dyDescent="0.25">
      <c r="A2844" s="4">
        <v>44997</v>
      </c>
      <c r="B2844">
        <v>43.265000000000001</v>
      </c>
      <c r="C2844">
        <v>44.888000000000005</v>
      </c>
      <c r="D2844">
        <v>0</v>
      </c>
      <c r="E2844">
        <v>44.853000000000002</v>
      </c>
      <c r="F2844">
        <v>44.618999999999993</v>
      </c>
      <c r="G2844">
        <v>45.818000000000005</v>
      </c>
      <c r="H2844">
        <v>47.433</v>
      </c>
      <c r="I2844">
        <v>48.04</v>
      </c>
      <c r="J2844">
        <v>48.219000000000001</v>
      </c>
      <c r="K2844">
        <v>46.884999999999991</v>
      </c>
      <c r="L2844">
        <v>48.544999999999995</v>
      </c>
      <c r="M2844">
        <v>48.027000000000001</v>
      </c>
      <c r="N2844">
        <v>47.113999999999997</v>
      </c>
      <c r="O2844">
        <v>46.58</v>
      </c>
      <c r="P2844">
        <v>46.795999999999999</v>
      </c>
      <c r="Q2844">
        <v>47.686000000000007</v>
      </c>
      <c r="R2844">
        <v>47.71</v>
      </c>
      <c r="S2844">
        <v>46.795000000000002</v>
      </c>
      <c r="T2844">
        <v>46.067</v>
      </c>
      <c r="U2844">
        <v>45.688000000000002</v>
      </c>
      <c r="V2844">
        <v>44.699000000000005</v>
      </c>
      <c r="W2844">
        <v>45.302999999999997</v>
      </c>
      <c r="X2844">
        <v>43.514000000000003</v>
      </c>
      <c r="Y2844">
        <v>43.483000000000004</v>
      </c>
      <c r="AA2844" s="5">
        <f t="shared" si="3"/>
        <v>1062.027</v>
      </c>
    </row>
    <row r="2845" spans="1:27" x14ac:dyDescent="0.25">
      <c r="A2845" s="4">
        <v>44998</v>
      </c>
      <c r="B2845">
        <v>44.131</v>
      </c>
      <c r="C2845">
        <v>44.534999999999997</v>
      </c>
      <c r="D2845">
        <v>44.231999999999999</v>
      </c>
      <c r="E2845">
        <v>46.515000000000008</v>
      </c>
      <c r="F2845">
        <v>48.393000000000008</v>
      </c>
      <c r="G2845">
        <v>52.095999999999997</v>
      </c>
      <c r="H2845">
        <v>57.610000000000007</v>
      </c>
      <c r="I2845">
        <v>63.952999999999996</v>
      </c>
      <c r="J2845">
        <v>66.247</v>
      </c>
      <c r="K2845">
        <v>66.199000000000012</v>
      </c>
      <c r="L2845">
        <v>67.462000000000003</v>
      </c>
      <c r="M2845">
        <v>67.144000000000005</v>
      </c>
      <c r="N2845">
        <v>65.507999999999996</v>
      </c>
      <c r="O2845">
        <v>66.480999999999995</v>
      </c>
      <c r="P2845">
        <v>66.893000000000001</v>
      </c>
      <c r="Q2845">
        <v>65.835999999999999</v>
      </c>
      <c r="R2845">
        <v>62.452000000000005</v>
      </c>
      <c r="S2845">
        <v>61.003</v>
      </c>
      <c r="T2845">
        <v>57.822000000000003</v>
      </c>
      <c r="U2845">
        <v>60.166000000000004</v>
      </c>
      <c r="V2845">
        <v>58.488</v>
      </c>
      <c r="W2845">
        <v>54.290999999999997</v>
      </c>
      <c r="X2845">
        <v>51.16</v>
      </c>
      <c r="Y2845">
        <v>50.792000000000002</v>
      </c>
      <c r="AA2845" s="5">
        <f t="shared" si="3"/>
        <v>1389.4090000000001</v>
      </c>
    </row>
    <row r="2846" spans="1:27" x14ac:dyDescent="0.25">
      <c r="A2846" s="4">
        <v>44999</v>
      </c>
      <c r="B2846">
        <v>51.601999999999997</v>
      </c>
      <c r="C2846">
        <v>51.400000000000006</v>
      </c>
      <c r="D2846">
        <v>50.961999999999989</v>
      </c>
      <c r="E2846">
        <v>49.725999999999999</v>
      </c>
      <c r="F2846">
        <v>51.374000000000002</v>
      </c>
      <c r="G2846">
        <v>54.495999999999995</v>
      </c>
      <c r="H2846">
        <v>60.039000000000009</v>
      </c>
      <c r="I2846">
        <v>65.070000000000007</v>
      </c>
      <c r="J2846">
        <v>66.77</v>
      </c>
      <c r="K2846">
        <v>66.507000000000005</v>
      </c>
      <c r="L2846">
        <v>68.429999999999993</v>
      </c>
      <c r="M2846">
        <v>67.912000000000006</v>
      </c>
      <c r="N2846">
        <v>66.295999999999992</v>
      </c>
      <c r="O2846">
        <v>66.363</v>
      </c>
      <c r="P2846">
        <v>66.571999999999989</v>
      </c>
      <c r="Q2846">
        <v>65.739000000000004</v>
      </c>
      <c r="R2846">
        <v>64.123999999999995</v>
      </c>
      <c r="S2846">
        <v>62.237000000000002</v>
      </c>
      <c r="T2846">
        <v>57.872</v>
      </c>
      <c r="U2846">
        <v>59.524000000000001</v>
      </c>
      <c r="V2846">
        <v>58.813000000000002</v>
      </c>
      <c r="W2846">
        <v>56.967999999999996</v>
      </c>
      <c r="X2846">
        <v>54.573</v>
      </c>
      <c r="Y2846">
        <v>53.891999999999996</v>
      </c>
      <c r="AA2846" s="5">
        <f t="shared" si="3"/>
        <v>1437.2610000000002</v>
      </c>
    </row>
    <row r="2847" spans="1:27" x14ac:dyDescent="0.25">
      <c r="A2847" s="4">
        <v>45000</v>
      </c>
      <c r="B2847">
        <v>53.977999999999994</v>
      </c>
      <c r="C2847">
        <v>53.058</v>
      </c>
      <c r="D2847">
        <v>52.563000000000002</v>
      </c>
      <c r="E2847">
        <v>51.431999999999995</v>
      </c>
      <c r="F2847">
        <v>52.355000000000004</v>
      </c>
      <c r="G2847">
        <v>56.228999999999999</v>
      </c>
      <c r="H2847">
        <v>61.864000000000004</v>
      </c>
      <c r="I2847">
        <v>66.881</v>
      </c>
      <c r="J2847">
        <v>67.73599999999999</v>
      </c>
      <c r="K2847">
        <v>66.460999999999999</v>
      </c>
      <c r="L2847">
        <v>67.588000000000008</v>
      </c>
      <c r="M2847">
        <v>67.069000000000003</v>
      </c>
      <c r="N2847">
        <v>66.807999999999993</v>
      </c>
      <c r="O2847">
        <v>66.253</v>
      </c>
      <c r="P2847">
        <v>65.948000000000008</v>
      </c>
      <c r="Q2847">
        <v>64.442999999999998</v>
      </c>
      <c r="R2847">
        <v>61.364000000000004</v>
      </c>
      <c r="S2847">
        <v>60.658999999999999</v>
      </c>
      <c r="T2847">
        <v>57.475999999999999</v>
      </c>
      <c r="U2847">
        <v>60.503</v>
      </c>
      <c r="V2847">
        <v>59.084000000000003</v>
      </c>
      <c r="W2847">
        <v>55.952999999999996</v>
      </c>
      <c r="X2847">
        <v>53.872</v>
      </c>
      <c r="Y2847">
        <v>52.887</v>
      </c>
      <c r="AA2847" s="5">
        <f t="shared" si="3"/>
        <v>1442.4639999999999</v>
      </c>
    </row>
    <row r="2848" spans="1:27" x14ac:dyDescent="0.25">
      <c r="A2848" s="4">
        <v>45001</v>
      </c>
      <c r="B2848">
        <v>53.087999999999994</v>
      </c>
      <c r="C2848">
        <v>51.875</v>
      </c>
      <c r="D2848">
        <v>51.585999999999999</v>
      </c>
      <c r="E2848">
        <v>50.011000000000003</v>
      </c>
      <c r="F2848">
        <v>51.968000000000004</v>
      </c>
      <c r="G2848">
        <v>56.058000000000007</v>
      </c>
      <c r="H2848">
        <v>61.073999999999998</v>
      </c>
      <c r="I2848">
        <v>64.843000000000004</v>
      </c>
      <c r="J2848">
        <v>67.364000000000004</v>
      </c>
      <c r="K2848">
        <v>67.040000000000006</v>
      </c>
      <c r="L2848">
        <v>68.453999999999994</v>
      </c>
      <c r="M2848">
        <v>67.451000000000008</v>
      </c>
      <c r="N2848">
        <v>66.486999999999995</v>
      </c>
      <c r="O2848">
        <v>66.874000000000009</v>
      </c>
      <c r="P2848">
        <v>66.25</v>
      </c>
      <c r="Q2848">
        <v>64.932999999999993</v>
      </c>
      <c r="R2848">
        <v>61.844999999999999</v>
      </c>
      <c r="S2848">
        <v>59.771999999999991</v>
      </c>
      <c r="T2848">
        <v>57.155000000000008</v>
      </c>
      <c r="U2848">
        <v>57.826000000000008</v>
      </c>
      <c r="V2848">
        <v>56.081000000000003</v>
      </c>
      <c r="W2848">
        <v>54.186</v>
      </c>
      <c r="X2848">
        <v>52.292999999999999</v>
      </c>
      <c r="Y2848">
        <v>51.227000000000004</v>
      </c>
      <c r="AA2848" s="5">
        <f t="shared" si="3"/>
        <v>1425.7409999999995</v>
      </c>
    </row>
    <row r="2849" spans="1:27" x14ac:dyDescent="0.25">
      <c r="A2849" s="4">
        <v>45002</v>
      </c>
      <c r="B2849">
        <v>50.936999999999998</v>
      </c>
      <c r="C2849">
        <v>50.184999999999995</v>
      </c>
      <c r="D2849">
        <v>49.644999999999996</v>
      </c>
      <c r="E2849">
        <v>48.557000000000002</v>
      </c>
      <c r="F2849">
        <v>48.858000000000004</v>
      </c>
      <c r="G2849">
        <v>52.849000000000004</v>
      </c>
      <c r="H2849">
        <v>57.438000000000002</v>
      </c>
      <c r="I2849">
        <v>61.158000000000001</v>
      </c>
      <c r="J2849">
        <v>62.427000000000007</v>
      </c>
      <c r="K2849">
        <v>62.625999999999998</v>
      </c>
      <c r="L2849">
        <v>63.246999999999993</v>
      </c>
      <c r="M2849">
        <v>61.829000000000001</v>
      </c>
      <c r="N2849">
        <v>61.065000000000005</v>
      </c>
      <c r="O2849">
        <v>61.421999999999997</v>
      </c>
      <c r="P2849">
        <v>61.533000000000001</v>
      </c>
      <c r="Q2849">
        <v>60.161999999999999</v>
      </c>
      <c r="R2849">
        <v>58.489000000000004</v>
      </c>
      <c r="S2849">
        <v>55.996000000000002</v>
      </c>
      <c r="T2849">
        <v>54.004000000000005</v>
      </c>
      <c r="U2849">
        <v>55.680999999999997</v>
      </c>
      <c r="V2849">
        <v>55.13900000000001</v>
      </c>
      <c r="W2849">
        <v>51.73599999999999</v>
      </c>
      <c r="X2849">
        <v>48.93</v>
      </c>
      <c r="Y2849">
        <v>48.634</v>
      </c>
      <c r="AA2849" s="5">
        <f t="shared" si="3"/>
        <v>1342.5470000000003</v>
      </c>
    </row>
    <row r="2850" spans="1:27" x14ac:dyDescent="0.25">
      <c r="A2850" s="4">
        <v>45003</v>
      </c>
      <c r="B2850">
        <v>47.396999999999998</v>
      </c>
      <c r="C2850">
        <v>46.67</v>
      </c>
      <c r="D2850">
        <v>46.276999999999994</v>
      </c>
      <c r="E2850">
        <v>44.616999999999997</v>
      </c>
      <c r="F2850">
        <v>45.629999999999995</v>
      </c>
      <c r="G2850">
        <v>47.567</v>
      </c>
      <c r="H2850">
        <v>49.577999999999996</v>
      </c>
      <c r="I2850">
        <v>49.907999999999994</v>
      </c>
      <c r="J2850">
        <v>48.754000000000005</v>
      </c>
      <c r="K2850">
        <v>47.771000000000001</v>
      </c>
      <c r="L2850">
        <v>47.113999999999997</v>
      </c>
      <c r="M2850">
        <v>46.682000000000009</v>
      </c>
      <c r="N2850">
        <v>46.05</v>
      </c>
      <c r="O2850">
        <v>45.53</v>
      </c>
      <c r="P2850">
        <v>45.764000000000003</v>
      </c>
      <c r="Q2850">
        <v>45.668999999999997</v>
      </c>
      <c r="R2850">
        <v>46.048000000000002</v>
      </c>
      <c r="S2850">
        <v>45.334000000000003</v>
      </c>
      <c r="T2850">
        <v>44.930999999999997</v>
      </c>
      <c r="U2850">
        <v>45.841999999999999</v>
      </c>
      <c r="V2850">
        <v>44.617000000000004</v>
      </c>
      <c r="W2850">
        <v>43.415999999999997</v>
      </c>
      <c r="X2850">
        <v>42.030999999999999</v>
      </c>
      <c r="Y2850">
        <v>41.081000000000003</v>
      </c>
      <c r="AA2850" s="5">
        <f t="shared" si="3"/>
        <v>1104.2779999999998</v>
      </c>
    </row>
    <row r="2851" spans="1:27" x14ac:dyDescent="0.25">
      <c r="A2851" s="4">
        <v>45004</v>
      </c>
      <c r="B2851">
        <v>41.414999999999999</v>
      </c>
      <c r="C2851">
        <v>41.647999999999996</v>
      </c>
      <c r="D2851">
        <v>41.632000000000005</v>
      </c>
      <c r="E2851">
        <v>41.290999999999997</v>
      </c>
      <c r="F2851">
        <v>42.27</v>
      </c>
      <c r="G2851">
        <v>43.121000000000002</v>
      </c>
      <c r="H2851">
        <v>44.54</v>
      </c>
      <c r="I2851">
        <v>44.506999999999998</v>
      </c>
      <c r="J2851">
        <v>44.610999999999997</v>
      </c>
      <c r="K2851">
        <v>44.284999999999997</v>
      </c>
      <c r="L2851">
        <v>46.143000000000001</v>
      </c>
      <c r="M2851">
        <v>46.710999999999999</v>
      </c>
      <c r="N2851">
        <v>46.707000000000001</v>
      </c>
      <c r="O2851">
        <v>46.338000000000001</v>
      </c>
      <c r="P2851">
        <v>46.123000000000005</v>
      </c>
      <c r="Q2851">
        <v>46.054000000000002</v>
      </c>
      <c r="R2851">
        <v>44.765000000000001</v>
      </c>
      <c r="S2851">
        <v>44.814999999999998</v>
      </c>
      <c r="T2851">
        <v>43.552</v>
      </c>
      <c r="U2851">
        <v>45.257000000000005</v>
      </c>
      <c r="V2851">
        <v>46.234999999999999</v>
      </c>
      <c r="W2851">
        <v>46.959999999999994</v>
      </c>
      <c r="X2851">
        <v>46.042000000000002</v>
      </c>
      <c r="Y2851">
        <v>45.282000000000004</v>
      </c>
      <c r="AA2851" s="5">
        <f t="shared" si="3"/>
        <v>1070.3040000000001</v>
      </c>
    </row>
    <row r="2852" spans="1:27" x14ac:dyDescent="0.25">
      <c r="A2852" s="4">
        <v>45005</v>
      </c>
      <c r="B2852">
        <v>45.591000000000001</v>
      </c>
      <c r="C2852">
        <v>46.370000000000005</v>
      </c>
      <c r="D2852">
        <v>46.567</v>
      </c>
      <c r="E2852">
        <v>46.765999999999998</v>
      </c>
      <c r="F2852">
        <v>48.989999999999995</v>
      </c>
      <c r="G2852">
        <v>52.883000000000003</v>
      </c>
      <c r="H2852">
        <v>58.222000000000008</v>
      </c>
      <c r="I2852">
        <v>63.052</v>
      </c>
      <c r="J2852">
        <v>64.816999999999993</v>
      </c>
      <c r="K2852">
        <v>65.459999999999994</v>
      </c>
      <c r="L2852">
        <v>65.792000000000002</v>
      </c>
      <c r="M2852">
        <v>65.876000000000005</v>
      </c>
      <c r="N2852">
        <v>66.046999999999997</v>
      </c>
      <c r="O2852">
        <v>65.867000000000004</v>
      </c>
      <c r="P2852">
        <v>65.390999999999991</v>
      </c>
      <c r="Q2852">
        <v>63.461000000000006</v>
      </c>
      <c r="R2852">
        <v>60.577999999999996</v>
      </c>
      <c r="S2852">
        <v>60.015999999999991</v>
      </c>
      <c r="T2852">
        <v>56.313999999999993</v>
      </c>
      <c r="U2852">
        <v>57.474999999999994</v>
      </c>
      <c r="V2852">
        <v>56.366</v>
      </c>
      <c r="W2852">
        <v>54.247999999999998</v>
      </c>
      <c r="X2852">
        <v>51.540999999999997</v>
      </c>
      <c r="Y2852">
        <v>51.613</v>
      </c>
      <c r="AA2852" s="5">
        <f t="shared" si="3"/>
        <v>1379.3030000000001</v>
      </c>
    </row>
    <row r="2853" spans="1:27" x14ac:dyDescent="0.25">
      <c r="A2853" s="4">
        <v>45006</v>
      </c>
      <c r="B2853">
        <v>51.198999999999998</v>
      </c>
      <c r="C2853">
        <v>50.143000000000008</v>
      </c>
      <c r="D2853">
        <v>50.238</v>
      </c>
      <c r="E2853">
        <v>49.696000000000005</v>
      </c>
      <c r="F2853">
        <v>50.457000000000001</v>
      </c>
      <c r="G2853">
        <v>54.298999999999999</v>
      </c>
      <c r="H2853">
        <v>59.885999999999996</v>
      </c>
      <c r="I2853">
        <v>64.328000000000003</v>
      </c>
      <c r="J2853">
        <v>65.441000000000003</v>
      </c>
      <c r="K2853">
        <v>64.834999999999994</v>
      </c>
      <c r="L2853">
        <v>66.385000000000005</v>
      </c>
      <c r="M2853">
        <v>65.046000000000006</v>
      </c>
      <c r="N2853">
        <v>63.868000000000009</v>
      </c>
      <c r="O2853">
        <v>64.813999999999993</v>
      </c>
      <c r="P2853">
        <v>65.689000000000007</v>
      </c>
      <c r="Q2853">
        <v>65.821999999999989</v>
      </c>
      <c r="R2853">
        <v>62.867000000000004</v>
      </c>
      <c r="S2853">
        <v>59.726999999999997</v>
      </c>
      <c r="T2853">
        <v>55.973000000000006</v>
      </c>
      <c r="U2853">
        <v>56.692</v>
      </c>
      <c r="V2853">
        <v>55.245999999999995</v>
      </c>
      <c r="W2853">
        <v>51.912999999999997</v>
      </c>
      <c r="X2853">
        <v>49.968999999999987</v>
      </c>
      <c r="Y2853">
        <v>50.903999999999996</v>
      </c>
      <c r="AA2853" s="5">
        <f t="shared" si="3"/>
        <v>1395.4370000000001</v>
      </c>
    </row>
    <row r="2854" spans="1:27" x14ac:dyDescent="0.25">
      <c r="A2854" s="4">
        <v>45007</v>
      </c>
      <c r="B2854">
        <v>53.356999999999999</v>
      </c>
      <c r="C2854">
        <v>53.19</v>
      </c>
      <c r="D2854">
        <v>52.253</v>
      </c>
      <c r="E2854">
        <v>50.540999999999997</v>
      </c>
      <c r="F2854">
        <v>52.72</v>
      </c>
      <c r="G2854">
        <v>56.02</v>
      </c>
      <c r="H2854">
        <v>62.230999999999995</v>
      </c>
      <c r="I2854">
        <v>66.588999999999999</v>
      </c>
      <c r="J2854">
        <v>67.072000000000003</v>
      </c>
      <c r="K2854">
        <v>66.274000000000001</v>
      </c>
      <c r="L2854">
        <v>67.677999999999997</v>
      </c>
      <c r="M2854">
        <v>68.207000000000008</v>
      </c>
      <c r="N2854">
        <v>68.082999999999998</v>
      </c>
      <c r="O2854">
        <v>68.402000000000001</v>
      </c>
      <c r="P2854">
        <v>69.725999999999999</v>
      </c>
      <c r="Q2854">
        <v>68.460999999999999</v>
      </c>
      <c r="R2854">
        <v>65.835000000000008</v>
      </c>
      <c r="S2854">
        <v>63.417000000000009</v>
      </c>
      <c r="T2854">
        <v>59.461999999999996</v>
      </c>
      <c r="U2854">
        <v>60.59</v>
      </c>
      <c r="V2854">
        <v>57.661000000000001</v>
      </c>
      <c r="W2854">
        <v>54.457000000000001</v>
      </c>
      <c r="X2854">
        <v>51.924999999999997</v>
      </c>
      <c r="Y2854">
        <v>52.066999999999993</v>
      </c>
      <c r="AA2854" s="5">
        <f t="shared" si="3"/>
        <v>1456.2179999999998</v>
      </c>
    </row>
    <row r="2855" spans="1:27" x14ac:dyDescent="0.25">
      <c r="A2855" s="4">
        <v>45008</v>
      </c>
      <c r="B2855">
        <v>51.064999999999998</v>
      </c>
      <c r="C2855">
        <v>50.578000000000003</v>
      </c>
      <c r="D2855">
        <v>49.674000000000007</v>
      </c>
      <c r="E2855">
        <v>48.268999999999991</v>
      </c>
      <c r="F2855">
        <v>49.514000000000003</v>
      </c>
      <c r="G2855">
        <v>52.853000000000009</v>
      </c>
      <c r="H2855">
        <v>59.412999999999997</v>
      </c>
      <c r="I2855">
        <v>63.262000000000008</v>
      </c>
      <c r="J2855">
        <v>65.437000000000012</v>
      </c>
      <c r="K2855">
        <v>65.177999999999997</v>
      </c>
      <c r="L2855">
        <v>67.433999999999997</v>
      </c>
      <c r="M2855">
        <v>69.567999999999998</v>
      </c>
      <c r="N2855">
        <v>68.063000000000002</v>
      </c>
      <c r="O2855">
        <v>68.315000000000012</v>
      </c>
      <c r="P2855">
        <v>68.611000000000004</v>
      </c>
      <c r="Q2855">
        <v>69.094999999999999</v>
      </c>
      <c r="R2855">
        <v>67.146000000000001</v>
      </c>
      <c r="S2855">
        <v>64.751999999999995</v>
      </c>
      <c r="T2855">
        <v>60.931999999999995</v>
      </c>
      <c r="U2855">
        <v>61.330999999999996</v>
      </c>
      <c r="V2855">
        <v>59.914999999999999</v>
      </c>
      <c r="W2855">
        <v>55.414999999999992</v>
      </c>
      <c r="X2855">
        <v>53.817</v>
      </c>
      <c r="Y2855">
        <v>53.605000000000004</v>
      </c>
      <c r="AA2855" s="5">
        <f t="shared" si="3"/>
        <v>1443.242</v>
      </c>
    </row>
    <row r="2856" spans="1:27" x14ac:dyDescent="0.25">
      <c r="A2856" s="4">
        <v>45009</v>
      </c>
      <c r="B2856">
        <v>54.558999999999997</v>
      </c>
      <c r="C2856">
        <v>53.570999999999998</v>
      </c>
      <c r="D2856">
        <v>52.466000000000001</v>
      </c>
      <c r="E2856">
        <v>50.763000000000005</v>
      </c>
      <c r="F2856">
        <v>51.984999999999999</v>
      </c>
      <c r="G2856">
        <v>54.344999999999999</v>
      </c>
      <c r="H2856">
        <v>60.026999999999994</v>
      </c>
      <c r="I2856">
        <v>64.201999999999998</v>
      </c>
      <c r="J2856">
        <v>66.838999999999999</v>
      </c>
      <c r="K2856">
        <v>67.661999999999992</v>
      </c>
      <c r="L2856">
        <v>68.155000000000001</v>
      </c>
      <c r="M2856">
        <v>67.777999999999992</v>
      </c>
      <c r="N2856">
        <v>67.051999999999992</v>
      </c>
      <c r="O2856">
        <v>67.240000000000009</v>
      </c>
      <c r="P2856">
        <v>67.554000000000016</v>
      </c>
      <c r="Q2856">
        <v>66.515000000000015</v>
      </c>
      <c r="R2856">
        <v>65.010999999999996</v>
      </c>
      <c r="S2856">
        <v>62.244999999999997</v>
      </c>
      <c r="T2856">
        <v>59.334999999999994</v>
      </c>
      <c r="U2856">
        <v>59.995000000000005</v>
      </c>
      <c r="V2856">
        <v>58.369</v>
      </c>
      <c r="W2856">
        <v>55.659000000000006</v>
      </c>
      <c r="X2856">
        <v>53.112000000000002</v>
      </c>
      <c r="Y2856">
        <v>52.511999999999993</v>
      </c>
      <c r="AA2856" s="5">
        <f t="shared" si="3"/>
        <v>1446.951</v>
      </c>
    </row>
    <row r="2857" spans="1:27" x14ac:dyDescent="0.25">
      <c r="A2857" s="4">
        <v>45010</v>
      </c>
      <c r="B2857">
        <v>51.915999999999997</v>
      </c>
      <c r="C2857">
        <v>51.087000000000003</v>
      </c>
      <c r="D2857">
        <v>49.866999999999997</v>
      </c>
      <c r="E2857">
        <v>48.388000000000005</v>
      </c>
      <c r="F2857">
        <v>49.829000000000001</v>
      </c>
      <c r="G2857">
        <v>51.730999999999995</v>
      </c>
      <c r="H2857">
        <v>53.518000000000008</v>
      </c>
      <c r="I2857">
        <v>54.266000000000005</v>
      </c>
      <c r="J2857">
        <v>53.891999999999996</v>
      </c>
      <c r="K2857">
        <v>53.576999999999998</v>
      </c>
      <c r="L2857">
        <v>52.790999999999997</v>
      </c>
      <c r="M2857">
        <v>52.836999999999996</v>
      </c>
      <c r="N2857">
        <v>51.984000000000002</v>
      </c>
      <c r="O2857">
        <v>51.466999999999999</v>
      </c>
      <c r="P2857">
        <v>51.848000000000006</v>
      </c>
      <c r="Q2857">
        <v>51.181999999999995</v>
      </c>
      <c r="R2857">
        <v>51.552999999999997</v>
      </c>
      <c r="S2857">
        <v>51.266999999999996</v>
      </c>
      <c r="T2857">
        <v>49.477000000000004</v>
      </c>
      <c r="U2857">
        <v>49.625000000000007</v>
      </c>
      <c r="V2857">
        <v>48.847000000000008</v>
      </c>
      <c r="W2857">
        <v>46.972000000000001</v>
      </c>
      <c r="X2857">
        <v>46.263999999999996</v>
      </c>
      <c r="Y2857">
        <v>44.677</v>
      </c>
      <c r="AA2857" s="5">
        <f t="shared" si="3"/>
        <v>1218.8619999999999</v>
      </c>
    </row>
    <row r="2858" spans="1:27" x14ac:dyDescent="0.25">
      <c r="A2858" s="4">
        <v>45011</v>
      </c>
      <c r="B2858">
        <v>44.400000000000006</v>
      </c>
      <c r="C2858">
        <v>43.396000000000001</v>
      </c>
      <c r="D2858">
        <v>43.009</v>
      </c>
      <c r="E2858">
        <v>43.997999999999998</v>
      </c>
      <c r="F2858">
        <v>44.344000000000008</v>
      </c>
      <c r="G2858">
        <v>45.371000000000002</v>
      </c>
      <c r="H2858">
        <v>47.148000000000003</v>
      </c>
      <c r="I2858">
        <v>46.822000000000003</v>
      </c>
      <c r="J2858">
        <v>47.071000000000005</v>
      </c>
      <c r="K2858">
        <v>47.442</v>
      </c>
      <c r="L2858">
        <v>48.989999999999995</v>
      </c>
      <c r="M2858">
        <v>47.614000000000004</v>
      </c>
      <c r="N2858">
        <v>47.047999999999995</v>
      </c>
      <c r="O2858">
        <v>47.634999999999991</v>
      </c>
      <c r="P2858">
        <v>47.835000000000001</v>
      </c>
      <c r="Q2858">
        <v>49.076000000000001</v>
      </c>
      <c r="R2858">
        <v>48.308</v>
      </c>
      <c r="S2858">
        <v>47.706999999999994</v>
      </c>
      <c r="T2858">
        <v>46.710999999999999</v>
      </c>
      <c r="U2858">
        <v>48.410000000000011</v>
      </c>
      <c r="V2858">
        <v>48.16</v>
      </c>
      <c r="W2858">
        <v>47.379999999999995</v>
      </c>
      <c r="X2858">
        <v>46.900999999999996</v>
      </c>
      <c r="Y2858">
        <v>48.11</v>
      </c>
      <c r="AA2858" s="5">
        <f t="shared" si="3"/>
        <v>1122.886</v>
      </c>
    </row>
    <row r="2859" spans="1:27" x14ac:dyDescent="0.25">
      <c r="A2859" s="4">
        <v>45012</v>
      </c>
      <c r="B2859">
        <v>48.205999999999996</v>
      </c>
      <c r="C2859">
        <v>48.594000000000008</v>
      </c>
      <c r="D2859">
        <v>49.351000000000006</v>
      </c>
      <c r="E2859">
        <v>50.715999999999994</v>
      </c>
      <c r="F2859">
        <v>51.983000000000004</v>
      </c>
      <c r="G2859">
        <v>55.235999999999997</v>
      </c>
      <c r="H2859">
        <v>62.266999999999989</v>
      </c>
      <c r="I2859">
        <v>66.34</v>
      </c>
      <c r="J2859">
        <v>68.429000000000002</v>
      </c>
      <c r="K2859">
        <v>68.668999999999997</v>
      </c>
      <c r="L2859">
        <v>69.820000000000007</v>
      </c>
      <c r="M2859">
        <v>71.632999999999996</v>
      </c>
      <c r="N2859">
        <v>71.474000000000004</v>
      </c>
      <c r="O2859">
        <v>71.915000000000006</v>
      </c>
      <c r="P2859">
        <v>72.035000000000011</v>
      </c>
      <c r="Q2859">
        <v>69.849000000000004</v>
      </c>
      <c r="R2859">
        <v>66.2</v>
      </c>
      <c r="S2859">
        <v>64.019000000000005</v>
      </c>
      <c r="T2859">
        <v>62.004999999999995</v>
      </c>
      <c r="U2859">
        <v>62.886000000000003</v>
      </c>
      <c r="V2859">
        <v>60.821000000000005</v>
      </c>
      <c r="W2859">
        <v>57.621000000000002</v>
      </c>
      <c r="X2859">
        <v>56.002000000000002</v>
      </c>
      <c r="Y2859">
        <v>55.77</v>
      </c>
      <c r="AA2859" s="5">
        <f t="shared" si="3"/>
        <v>1481.8409999999999</v>
      </c>
    </row>
    <row r="2860" spans="1:27" x14ac:dyDescent="0.25">
      <c r="A2860" s="4">
        <v>45013</v>
      </c>
      <c r="B2860">
        <v>55.271000000000001</v>
      </c>
      <c r="C2860">
        <v>54.228999999999999</v>
      </c>
      <c r="D2860">
        <v>54.162999999999997</v>
      </c>
      <c r="E2860">
        <v>52.936</v>
      </c>
      <c r="F2860">
        <v>54.856000000000009</v>
      </c>
      <c r="G2860">
        <v>57.988</v>
      </c>
      <c r="H2860">
        <v>62.813000000000002</v>
      </c>
      <c r="I2860">
        <v>68.234000000000009</v>
      </c>
      <c r="J2860">
        <v>71.412999999999997</v>
      </c>
      <c r="K2860">
        <v>71.563999999999993</v>
      </c>
      <c r="L2860">
        <v>72.856999999999999</v>
      </c>
      <c r="M2860">
        <v>73.114000000000004</v>
      </c>
      <c r="N2860">
        <v>71.943000000000012</v>
      </c>
      <c r="O2860">
        <v>72.35799999999999</v>
      </c>
      <c r="P2860">
        <v>71.88</v>
      </c>
      <c r="Q2860">
        <v>69.49199999999999</v>
      </c>
      <c r="R2860">
        <v>65.915000000000006</v>
      </c>
      <c r="S2860">
        <v>64.102999999999994</v>
      </c>
      <c r="T2860">
        <v>61.061</v>
      </c>
      <c r="U2860">
        <v>62.188000000000002</v>
      </c>
      <c r="V2860">
        <v>61.852000000000004</v>
      </c>
      <c r="W2860">
        <v>56.75</v>
      </c>
      <c r="X2860">
        <v>54.665999999999997</v>
      </c>
      <c r="Y2860">
        <v>54.278999999999996</v>
      </c>
      <c r="AA2860" s="5">
        <f t="shared" si="3"/>
        <v>1515.925</v>
      </c>
    </row>
    <row r="2861" spans="1:27" x14ac:dyDescent="0.25">
      <c r="A2861" s="4">
        <v>45014</v>
      </c>
      <c r="B2861">
        <v>54.470999999999997</v>
      </c>
      <c r="C2861">
        <v>53.079000000000001</v>
      </c>
      <c r="D2861">
        <v>52.865000000000009</v>
      </c>
      <c r="E2861">
        <v>51.698999999999998</v>
      </c>
      <c r="F2861">
        <v>52.705999999999996</v>
      </c>
      <c r="G2861">
        <v>56.669999999999995</v>
      </c>
      <c r="H2861">
        <v>62.655000000000001</v>
      </c>
      <c r="I2861">
        <v>66.984999999999999</v>
      </c>
      <c r="J2861">
        <v>70.247</v>
      </c>
      <c r="K2861">
        <v>69.135000000000005</v>
      </c>
      <c r="L2861">
        <v>70.707999999999998</v>
      </c>
      <c r="M2861">
        <v>69.831000000000003</v>
      </c>
      <c r="N2861">
        <v>70.099999999999994</v>
      </c>
      <c r="O2861">
        <v>69.923000000000002</v>
      </c>
      <c r="P2861">
        <v>70.968000000000004</v>
      </c>
      <c r="Q2861">
        <v>68.728000000000009</v>
      </c>
      <c r="R2861">
        <v>65.733000000000004</v>
      </c>
      <c r="S2861">
        <v>64.461000000000013</v>
      </c>
      <c r="T2861">
        <v>61.382999999999996</v>
      </c>
      <c r="U2861">
        <v>61.784000000000006</v>
      </c>
      <c r="V2861">
        <v>59.85499999999999</v>
      </c>
      <c r="W2861">
        <v>57.401999999999994</v>
      </c>
      <c r="X2861">
        <v>55.356999999999999</v>
      </c>
      <c r="Y2861">
        <v>56.206000000000003</v>
      </c>
      <c r="AA2861" s="5">
        <f t="shared" si="3"/>
        <v>1492.951</v>
      </c>
    </row>
    <row r="2862" spans="1:27" x14ac:dyDescent="0.25">
      <c r="A2862" s="4">
        <v>45015</v>
      </c>
      <c r="B2862">
        <v>55.986000000000004</v>
      </c>
      <c r="C2862">
        <v>55.308999999999997</v>
      </c>
      <c r="D2862">
        <v>54.369</v>
      </c>
      <c r="E2862">
        <v>53.780999999999999</v>
      </c>
      <c r="F2862">
        <v>55.442</v>
      </c>
      <c r="G2862">
        <v>59.279999999999994</v>
      </c>
      <c r="H2862">
        <v>64.831999999999994</v>
      </c>
      <c r="I2862">
        <v>69.12</v>
      </c>
      <c r="J2862">
        <v>71.311999999999983</v>
      </c>
      <c r="K2862">
        <v>70.212000000000003</v>
      </c>
      <c r="L2862">
        <v>71.228000000000009</v>
      </c>
      <c r="M2862">
        <v>72.433999999999997</v>
      </c>
      <c r="N2862">
        <v>71.25800000000001</v>
      </c>
      <c r="O2862">
        <v>70.633999999999986</v>
      </c>
      <c r="P2862">
        <v>71.290999999999997</v>
      </c>
      <c r="Q2862">
        <v>69.836000000000013</v>
      </c>
      <c r="R2862">
        <v>67.272999999999996</v>
      </c>
      <c r="S2862">
        <v>64.375999999999991</v>
      </c>
      <c r="T2862">
        <v>61.754999999999995</v>
      </c>
      <c r="U2862">
        <v>61.080999999999989</v>
      </c>
      <c r="V2862">
        <v>60.250000000000007</v>
      </c>
      <c r="W2862">
        <v>57.099000000000004</v>
      </c>
      <c r="X2862">
        <v>55.839999999999989</v>
      </c>
      <c r="Y2862">
        <v>55.128999999999991</v>
      </c>
      <c r="AA2862" s="5">
        <f t="shared" si="3"/>
        <v>1519.1269999999993</v>
      </c>
    </row>
    <row r="2863" spans="1:27" x14ac:dyDescent="0.25">
      <c r="A2863" s="4">
        <v>45016</v>
      </c>
      <c r="B2863">
        <v>55.167000000000002</v>
      </c>
      <c r="C2863">
        <v>53.366999999999997</v>
      </c>
      <c r="D2863">
        <v>53.819000000000003</v>
      </c>
      <c r="E2863">
        <v>53.083999999999996</v>
      </c>
      <c r="F2863">
        <v>53.936999999999998</v>
      </c>
      <c r="G2863">
        <v>57.888000000000005</v>
      </c>
      <c r="H2863">
        <v>63.043999999999997</v>
      </c>
      <c r="I2863">
        <v>67.018000000000001</v>
      </c>
      <c r="J2863">
        <v>67.778999999999996</v>
      </c>
      <c r="K2863">
        <v>68.475000000000009</v>
      </c>
      <c r="L2863">
        <v>69.266999999999996</v>
      </c>
      <c r="M2863">
        <v>68.763000000000005</v>
      </c>
      <c r="N2863">
        <v>68.100999999999999</v>
      </c>
      <c r="O2863">
        <v>68.265000000000001</v>
      </c>
      <c r="P2863">
        <v>68.870999999999995</v>
      </c>
      <c r="Q2863">
        <v>66.774000000000001</v>
      </c>
      <c r="R2863">
        <v>64.951999999999998</v>
      </c>
      <c r="S2863">
        <v>62.291999999999994</v>
      </c>
      <c r="T2863">
        <v>60.411999999999999</v>
      </c>
      <c r="U2863">
        <v>60.676000000000002</v>
      </c>
      <c r="V2863">
        <v>59.686</v>
      </c>
      <c r="W2863">
        <v>56.107999999999997</v>
      </c>
      <c r="X2863">
        <v>53.292999999999999</v>
      </c>
      <c r="Y2863">
        <v>52.041999999999994</v>
      </c>
      <c r="AA2863" s="5">
        <f t="shared" si="3"/>
        <v>1473.0799999999995</v>
      </c>
    </row>
    <row r="2864" spans="1:27" x14ac:dyDescent="0.25">
      <c r="A2864" s="4">
        <v>45017</v>
      </c>
      <c r="B2864">
        <v>50.718000000000004</v>
      </c>
      <c r="C2864">
        <v>49.312999999999995</v>
      </c>
      <c r="D2864">
        <v>49.038999999999987</v>
      </c>
      <c r="E2864">
        <v>47.137999999999998</v>
      </c>
      <c r="F2864">
        <v>48.439</v>
      </c>
      <c r="G2864">
        <v>50.589999999999996</v>
      </c>
      <c r="H2864">
        <v>52.717000000000006</v>
      </c>
      <c r="I2864">
        <v>53.259</v>
      </c>
      <c r="J2864">
        <v>52.709000000000003</v>
      </c>
      <c r="K2864">
        <v>52.477000000000004</v>
      </c>
      <c r="L2864">
        <v>51.724000000000004</v>
      </c>
      <c r="M2864">
        <v>50.036999999999999</v>
      </c>
      <c r="N2864">
        <v>50.327999999999996</v>
      </c>
      <c r="O2864">
        <v>50.85</v>
      </c>
      <c r="P2864">
        <v>50.963000000000001</v>
      </c>
      <c r="Q2864">
        <v>51.179000000000002</v>
      </c>
      <c r="R2864">
        <v>51.408999999999999</v>
      </c>
      <c r="S2864">
        <v>50.883000000000003</v>
      </c>
      <c r="T2864">
        <v>47.518999999999998</v>
      </c>
      <c r="U2864">
        <v>47.391999999999996</v>
      </c>
      <c r="V2864">
        <v>46.430000000000007</v>
      </c>
      <c r="W2864">
        <v>45.618000000000002</v>
      </c>
      <c r="X2864">
        <v>44.623999999999995</v>
      </c>
      <c r="Y2864">
        <v>42.994999999999997</v>
      </c>
      <c r="AA2864" s="5">
        <f t="shared" si="3"/>
        <v>1188.3499999999999</v>
      </c>
    </row>
    <row r="2865" spans="1:27" x14ac:dyDescent="0.25">
      <c r="A2865" s="4">
        <v>45018</v>
      </c>
      <c r="B2865">
        <v>42.78</v>
      </c>
      <c r="C2865">
        <v>42.372</v>
      </c>
      <c r="D2865">
        <v>42.364999999999995</v>
      </c>
      <c r="E2865">
        <v>42.014000000000003</v>
      </c>
      <c r="F2865">
        <v>42.212999999999994</v>
      </c>
      <c r="G2865">
        <v>42.933000000000007</v>
      </c>
      <c r="H2865">
        <v>44.07</v>
      </c>
      <c r="I2865">
        <v>43.991</v>
      </c>
      <c r="J2865">
        <v>45.221999999999994</v>
      </c>
      <c r="K2865">
        <v>44.896999999999998</v>
      </c>
      <c r="L2865">
        <v>47.63</v>
      </c>
      <c r="M2865">
        <v>47.993000000000002</v>
      </c>
      <c r="N2865">
        <v>47.780000000000008</v>
      </c>
      <c r="O2865">
        <v>47.738</v>
      </c>
      <c r="P2865">
        <v>47.622000000000007</v>
      </c>
      <c r="Q2865">
        <v>47.611000000000004</v>
      </c>
      <c r="R2865">
        <v>48.412999999999997</v>
      </c>
      <c r="S2865">
        <v>47.845999999999997</v>
      </c>
      <c r="T2865">
        <v>46.237000000000002</v>
      </c>
      <c r="U2865">
        <v>47.361999999999995</v>
      </c>
      <c r="V2865">
        <v>47.416999999999994</v>
      </c>
      <c r="W2865">
        <v>46.882999999999996</v>
      </c>
      <c r="X2865">
        <v>46.833999999999996</v>
      </c>
      <c r="Y2865">
        <v>47.317999999999998</v>
      </c>
      <c r="AA2865" s="5">
        <f t="shared" si="3"/>
        <v>1097.5409999999999</v>
      </c>
    </row>
    <row r="2866" spans="1:27" x14ac:dyDescent="0.25">
      <c r="A2866" s="4">
        <v>45019</v>
      </c>
      <c r="B2866">
        <v>48.487000000000002</v>
      </c>
      <c r="C2866">
        <v>49.62</v>
      </c>
      <c r="D2866">
        <v>50.019999999999996</v>
      </c>
      <c r="E2866">
        <v>49.409000000000006</v>
      </c>
      <c r="F2866">
        <v>51.063000000000002</v>
      </c>
      <c r="G2866">
        <v>54.513999999999996</v>
      </c>
      <c r="H2866">
        <v>61.087000000000003</v>
      </c>
      <c r="I2866">
        <v>63.973000000000006</v>
      </c>
      <c r="J2866">
        <v>65.649999999999991</v>
      </c>
      <c r="K2866">
        <v>66.367999999999995</v>
      </c>
      <c r="L2866">
        <v>67.801999999999992</v>
      </c>
      <c r="M2866">
        <v>69.349999999999994</v>
      </c>
      <c r="N2866">
        <v>69.328000000000003</v>
      </c>
      <c r="O2866">
        <v>70.162999999999997</v>
      </c>
      <c r="P2866">
        <v>71.795999999999992</v>
      </c>
      <c r="Q2866">
        <v>70.870999999999995</v>
      </c>
      <c r="R2866">
        <v>69.231999999999999</v>
      </c>
      <c r="S2866">
        <v>66.739999999999995</v>
      </c>
      <c r="T2866">
        <v>62.116000000000007</v>
      </c>
      <c r="U2866">
        <v>61.158999999999992</v>
      </c>
      <c r="V2866">
        <v>60.355999999999995</v>
      </c>
      <c r="W2866">
        <v>57.805</v>
      </c>
      <c r="X2866">
        <v>56.317999999999998</v>
      </c>
      <c r="Y2866">
        <v>55.576000000000001</v>
      </c>
      <c r="AA2866" s="5">
        <f t="shared" si="3"/>
        <v>1468.8030000000001</v>
      </c>
    </row>
    <row r="2867" spans="1:27" x14ac:dyDescent="0.25">
      <c r="A2867" s="4">
        <v>45020</v>
      </c>
      <c r="B2867">
        <v>54.975999999999999</v>
      </c>
      <c r="C2867">
        <v>54.331999999999994</v>
      </c>
      <c r="D2867">
        <v>53.433999999999997</v>
      </c>
      <c r="E2867">
        <v>52.078999999999994</v>
      </c>
      <c r="F2867">
        <v>52.980000000000004</v>
      </c>
      <c r="G2867">
        <v>56.804999999999993</v>
      </c>
      <c r="H2867">
        <v>62.048000000000002</v>
      </c>
      <c r="I2867">
        <v>66.121000000000009</v>
      </c>
      <c r="J2867">
        <v>67.772999999999996</v>
      </c>
      <c r="K2867">
        <v>67.838999999999999</v>
      </c>
      <c r="L2867">
        <v>71.266000000000005</v>
      </c>
      <c r="M2867">
        <v>72.784999999999997</v>
      </c>
      <c r="N2867">
        <v>73.040999999999997</v>
      </c>
      <c r="O2867">
        <v>74.454999999999998</v>
      </c>
      <c r="P2867">
        <v>75.777000000000001</v>
      </c>
      <c r="Q2867">
        <v>75.444000000000003</v>
      </c>
      <c r="R2867">
        <v>73.28</v>
      </c>
      <c r="S2867">
        <v>71.009000000000015</v>
      </c>
      <c r="T2867">
        <v>66.963999999999999</v>
      </c>
      <c r="U2867">
        <v>66.513999999999996</v>
      </c>
      <c r="V2867">
        <v>64.058000000000007</v>
      </c>
      <c r="W2867">
        <v>61.347999999999999</v>
      </c>
      <c r="X2867">
        <v>57.821999999999996</v>
      </c>
      <c r="Y2867">
        <v>56.686</v>
      </c>
      <c r="AA2867" s="5">
        <f t="shared" si="3"/>
        <v>1548.8359999999996</v>
      </c>
    </row>
    <row r="2868" spans="1:27" x14ac:dyDescent="0.25">
      <c r="A2868" s="4">
        <v>45021</v>
      </c>
      <c r="B2868">
        <v>54.892000000000003</v>
      </c>
      <c r="C2868">
        <v>53.904000000000003</v>
      </c>
      <c r="D2868">
        <v>52.850999999999999</v>
      </c>
      <c r="E2868">
        <v>51.215000000000003</v>
      </c>
      <c r="F2868">
        <v>52.316999999999993</v>
      </c>
      <c r="G2868">
        <v>53.923999999999999</v>
      </c>
      <c r="H2868">
        <v>61.509</v>
      </c>
      <c r="I2868">
        <v>66.114999999999995</v>
      </c>
      <c r="J2868">
        <v>69.710999999999999</v>
      </c>
      <c r="K2868">
        <v>69.042000000000002</v>
      </c>
      <c r="L2868">
        <v>72.027000000000001</v>
      </c>
      <c r="M2868">
        <v>72.426999999999992</v>
      </c>
      <c r="N2868">
        <v>71.892000000000024</v>
      </c>
      <c r="O2868">
        <v>72.924999999999983</v>
      </c>
      <c r="P2868">
        <v>74.487000000000009</v>
      </c>
      <c r="Q2868">
        <v>74.126999999999995</v>
      </c>
      <c r="R2868">
        <v>71.557000000000002</v>
      </c>
      <c r="S2868">
        <v>69.221999999999994</v>
      </c>
      <c r="T2868">
        <v>66.155999999999992</v>
      </c>
      <c r="U2868">
        <v>65.621000000000009</v>
      </c>
      <c r="V2868">
        <v>63.396999999999998</v>
      </c>
      <c r="W2868">
        <v>59.277999999999999</v>
      </c>
      <c r="X2868">
        <v>56.765999999999998</v>
      </c>
      <c r="Y2868">
        <v>56.139000000000003</v>
      </c>
      <c r="AA2868" s="5">
        <f t="shared" si="3"/>
        <v>1531.501</v>
      </c>
    </row>
    <row r="2869" spans="1:27" x14ac:dyDescent="0.25">
      <c r="A2869" s="4">
        <v>45022</v>
      </c>
      <c r="B2869">
        <v>56.491</v>
      </c>
      <c r="C2869">
        <v>58.570999999999998</v>
      </c>
      <c r="D2869">
        <v>55.216999999999999</v>
      </c>
      <c r="E2869">
        <v>54.379000000000005</v>
      </c>
      <c r="F2869">
        <v>54.424999999999997</v>
      </c>
      <c r="G2869">
        <v>58.941000000000003</v>
      </c>
      <c r="H2869">
        <v>62.917000000000002</v>
      </c>
      <c r="I2869">
        <v>67.835999999999999</v>
      </c>
      <c r="J2869">
        <v>69.638999999999996</v>
      </c>
      <c r="K2869">
        <v>71.338999999999999</v>
      </c>
      <c r="L2869">
        <v>72.253999999999991</v>
      </c>
      <c r="M2869">
        <v>74.673999999999992</v>
      </c>
      <c r="N2869">
        <v>75.786000000000001</v>
      </c>
      <c r="O2869">
        <v>76.826999999999998</v>
      </c>
      <c r="P2869">
        <v>78.594999999999999</v>
      </c>
      <c r="Q2869">
        <v>77.059999999999988</v>
      </c>
      <c r="R2869">
        <v>73.400000000000006</v>
      </c>
      <c r="S2869">
        <v>70.075000000000003</v>
      </c>
      <c r="T2869">
        <v>66.555999999999997</v>
      </c>
      <c r="U2869">
        <v>63.723999999999997</v>
      </c>
      <c r="V2869">
        <v>61.126000000000005</v>
      </c>
      <c r="W2869">
        <v>57.714999999999996</v>
      </c>
      <c r="X2869">
        <v>56.036999999999992</v>
      </c>
      <c r="Y2869">
        <v>55.984000000000009</v>
      </c>
      <c r="AA2869" s="5">
        <f t="shared" si="3"/>
        <v>1569.568</v>
      </c>
    </row>
    <row r="2870" spans="1:27" x14ac:dyDescent="0.25">
      <c r="A2870" s="4">
        <v>45023</v>
      </c>
      <c r="B2870">
        <v>53.504000000000005</v>
      </c>
      <c r="C2870">
        <v>52.745000000000005</v>
      </c>
      <c r="D2870">
        <v>52.158999999999999</v>
      </c>
      <c r="E2870">
        <v>51.069000000000003</v>
      </c>
      <c r="F2870">
        <v>51.236999999999995</v>
      </c>
      <c r="G2870">
        <v>53.456999999999994</v>
      </c>
      <c r="H2870">
        <v>56.605000000000004</v>
      </c>
      <c r="I2870">
        <v>56.542000000000002</v>
      </c>
      <c r="J2870">
        <v>57.766000000000005</v>
      </c>
      <c r="K2870">
        <v>56.871000000000002</v>
      </c>
      <c r="L2870">
        <v>55.861999999999995</v>
      </c>
      <c r="M2870">
        <v>55.581000000000003</v>
      </c>
      <c r="N2870">
        <v>56.541000000000004</v>
      </c>
      <c r="O2870">
        <v>56.645000000000003</v>
      </c>
      <c r="P2870">
        <v>58.789000000000009</v>
      </c>
      <c r="Q2870">
        <v>58.510999999999996</v>
      </c>
      <c r="R2870">
        <v>58.215000000000003</v>
      </c>
      <c r="S2870">
        <v>57.89800000000001</v>
      </c>
      <c r="T2870">
        <v>54.650000000000013</v>
      </c>
      <c r="U2870">
        <v>55.527999999999999</v>
      </c>
      <c r="V2870">
        <v>55.286999999999999</v>
      </c>
      <c r="W2870">
        <v>51.346000000000004</v>
      </c>
      <c r="X2870">
        <v>50.609000000000002</v>
      </c>
      <c r="Y2870">
        <v>49.620999999999995</v>
      </c>
      <c r="AA2870" s="5">
        <f t="shared" si="3"/>
        <v>1317.0380000000002</v>
      </c>
    </row>
    <row r="2871" spans="1:27" x14ac:dyDescent="0.25">
      <c r="A2871" s="4">
        <v>45024</v>
      </c>
      <c r="B2871">
        <v>49.806999999999995</v>
      </c>
      <c r="C2871">
        <v>48.292000000000002</v>
      </c>
      <c r="D2871">
        <v>48.789000000000001</v>
      </c>
      <c r="E2871">
        <v>47.128</v>
      </c>
      <c r="F2871">
        <v>47.652999999999999</v>
      </c>
      <c r="G2871">
        <v>49.818000000000005</v>
      </c>
      <c r="H2871">
        <v>51.143000000000001</v>
      </c>
      <c r="I2871">
        <v>50.694000000000003</v>
      </c>
      <c r="J2871">
        <v>49.345999999999997</v>
      </c>
      <c r="K2871">
        <v>49.847999999999992</v>
      </c>
      <c r="L2871">
        <v>48.611000000000004</v>
      </c>
      <c r="M2871">
        <v>48.308</v>
      </c>
      <c r="N2871">
        <v>46.847000000000001</v>
      </c>
      <c r="O2871">
        <v>47.96</v>
      </c>
      <c r="P2871">
        <v>49.783000000000001</v>
      </c>
      <c r="Q2871">
        <v>48.886000000000003</v>
      </c>
      <c r="R2871">
        <v>49.732999999999997</v>
      </c>
      <c r="S2871">
        <v>48.783000000000001</v>
      </c>
      <c r="T2871">
        <v>47.216000000000001</v>
      </c>
      <c r="U2871">
        <v>48.613</v>
      </c>
      <c r="V2871">
        <v>48.61</v>
      </c>
      <c r="W2871">
        <v>46.742999999999995</v>
      </c>
      <c r="X2871">
        <v>45.912999999999997</v>
      </c>
      <c r="Y2871">
        <v>45.894000000000005</v>
      </c>
      <c r="AA2871" s="5">
        <f t="shared" si="3"/>
        <v>1164.4179999999999</v>
      </c>
    </row>
    <row r="2872" spans="1:27" x14ac:dyDescent="0.25">
      <c r="A2872" s="4">
        <v>45025</v>
      </c>
      <c r="B2872">
        <v>45.892000000000003</v>
      </c>
      <c r="C2872">
        <v>45.213000000000008</v>
      </c>
      <c r="D2872">
        <v>45.436</v>
      </c>
      <c r="E2872">
        <v>44.798000000000002</v>
      </c>
      <c r="F2872">
        <v>45.512999999999991</v>
      </c>
      <c r="G2872">
        <v>46.210999999999999</v>
      </c>
      <c r="H2872">
        <v>46.91</v>
      </c>
      <c r="I2872">
        <v>46.473000000000006</v>
      </c>
      <c r="J2872">
        <v>46.202000000000005</v>
      </c>
      <c r="K2872">
        <v>44.811</v>
      </c>
      <c r="L2872">
        <v>44.725000000000001</v>
      </c>
      <c r="M2872">
        <v>45.868000000000002</v>
      </c>
      <c r="N2872">
        <v>44.750999999999998</v>
      </c>
      <c r="O2872">
        <v>45.460999999999999</v>
      </c>
      <c r="P2872">
        <v>44.945999999999998</v>
      </c>
      <c r="Q2872">
        <v>46.068999999999996</v>
      </c>
      <c r="R2872">
        <v>44.721000000000004</v>
      </c>
      <c r="S2872">
        <v>45.531000000000006</v>
      </c>
      <c r="T2872">
        <v>44.605000000000004</v>
      </c>
      <c r="U2872">
        <v>46.100999999999999</v>
      </c>
      <c r="V2872">
        <v>45.376000000000005</v>
      </c>
      <c r="W2872">
        <v>46.106999999999999</v>
      </c>
      <c r="X2872">
        <v>44.951999999999998</v>
      </c>
      <c r="Y2872">
        <v>44.197000000000003</v>
      </c>
      <c r="AA2872" s="5">
        <f t="shared" ref="AA2872:AA2935" si="4">SUM(B2872:Z2872)</f>
        <v>1090.8690000000001</v>
      </c>
    </row>
    <row r="2873" spans="1:27" x14ac:dyDescent="0.25">
      <c r="A2873" s="4">
        <v>45026</v>
      </c>
      <c r="B2873">
        <v>45.775999999999996</v>
      </c>
      <c r="C2873">
        <v>45.581000000000003</v>
      </c>
      <c r="D2873">
        <v>45.989999999999988</v>
      </c>
      <c r="E2873">
        <v>46.161000000000001</v>
      </c>
      <c r="F2873">
        <v>48.123999999999995</v>
      </c>
      <c r="G2873">
        <v>53.164999999999999</v>
      </c>
      <c r="H2873">
        <v>57.352999999999994</v>
      </c>
      <c r="I2873">
        <v>61.515999999999998</v>
      </c>
      <c r="J2873">
        <v>63.513000000000005</v>
      </c>
      <c r="K2873">
        <v>65.754000000000005</v>
      </c>
      <c r="L2873">
        <v>67.007000000000005</v>
      </c>
      <c r="M2873">
        <v>67.707999999999998</v>
      </c>
      <c r="N2873">
        <v>71.024000000000001</v>
      </c>
      <c r="O2873">
        <v>67.265000000000001</v>
      </c>
      <c r="P2873">
        <v>67.432000000000002</v>
      </c>
      <c r="Q2873">
        <v>65.474000000000004</v>
      </c>
      <c r="R2873">
        <v>64.242000000000004</v>
      </c>
      <c r="S2873">
        <v>63.88300000000001</v>
      </c>
      <c r="T2873">
        <v>64.647999999999996</v>
      </c>
      <c r="U2873">
        <v>63.877000000000002</v>
      </c>
      <c r="V2873">
        <v>62.266000000000005</v>
      </c>
      <c r="W2873">
        <v>59.184000000000005</v>
      </c>
      <c r="X2873">
        <v>57.789999999999992</v>
      </c>
      <c r="Y2873">
        <v>58.458000000000006</v>
      </c>
      <c r="AA2873" s="5">
        <f t="shared" si="4"/>
        <v>1433.191</v>
      </c>
    </row>
    <row r="2874" spans="1:27" x14ac:dyDescent="0.25">
      <c r="A2874" s="4">
        <v>45027</v>
      </c>
      <c r="B2874">
        <v>55.115000000000002</v>
      </c>
      <c r="C2874">
        <v>55.250999999999998</v>
      </c>
      <c r="D2874">
        <v>54.835000000000008</v>
      </c>
      <c r="E2874">
        <v>54.314999999999998</v>
      </c>
      <c r="F2874">
        <v>54.667000000000002</v>
      </c>
      <c r="G2874">
        <v>59.137000000000008</v>
      </c>
      <c r="H2874">
        <v>65.453999999999994</v>
      </c>
      <c r="I2874">
        <v>67.807000000000002</v>
      </c>
      <c r="J2874">
        <v>70.841000000000008</v>
      </c>
      <c r="K2874">
        <v>72.138000000000005</v>
      </c>
      <c r="L2874">
        <v>73.635000000000005</v>
      </c>
      <c r="M2874">
        <v>77.503</v>
      </c>
      <c r="N2874">
        <v>78.757999999999996</v>
      </c>
      <c r="O2874">
        <v>77.989000000000004</v>
      </c>
      <c r="P2874">
        <v>79.716999999999999</v>
      </c>
      <c r="Q2874">
        <v>78.650000000000006</v>
      </c>
      <c r="R2874">
        <v>75.534000000000006</v>
      </c>
      <c r="S2874">
        <v>68.793999999999997</v>
      </c>
      <c r="T2874">
        <v>67.839999999999989</v>
      </c>
      <c r="U2874">
        <v>63.4</v>
      </c>
      <c r="V2874">
        <v>60.582000000000008</v>
      </c>
      <c r="W2874">
        <v>58.290999999999997</v>
      </c>
      <c r="X2874">
        <v>59.136000000000003</v>
      </c>
      <c r="Y2874">
        <v>60.373999999999995</v>
      </c>
      <c r="AA2874" s="5">
        <f t="shared" si="4"/>
        <v>1589.7630000000004</v>
      </c>
    </row>
    <row r="2875" spans="1:27" x14ac:dyDescent="0.25">
      <c r="A2875" s="4">
        <v>45028</v>
      </c>
      <c r="B2875">
        <v>58.289000000000009</v>
      </c>
      <c r="C2875">
        <v>56.009</v>
      </c>
      <c r="D2875">
        <v>56.323</v>
      </c>
      <c r="E2875">
        <v>55.048999999999999</v>
      </c>
      <c r="F2875">
        <v>56.765000000000001</v>
      </c>
      <c r="G2875">
        <v>60.786999999999992</v>
      </c>
      <c r="H2875">
        <v>64.644000000000005</v>
      </c>
      <c r="I2875">
        <v>69.436000000000007</v>
      </c>
      <c r="J2875">
        <v>72.099999999999994</v>
      </c>
      <c r="K2875">
        <v>72.343999999999994</v>
      </c>
      <c r="L2875">
        <v>74.978999999999999</v>
      </c>
      <c r="M2875">
        <v>77.632000000000005</v>
      </c>
      <c r="N2875">
        <v>78.525000000000006</v>
      </c>
      <c r="O2875">
        <v>78.349999999999994</v>
      </c>
      <c r="P2875">
        <v>79.819999999999993</v>
      </c>
      <c r="Q2875">
        <v>79.95</v>
      </c>
      <c r="R2875">
        <v>80.247000000000014</v>
      </c>
      <c r="S2875">
        <v>77.843999999999994</v>
      </c>
      <c r="T2875">
        <v>69.771999999999991</v>
      </c>
      <c r="U2875">
        <v>68.222999999999999</v>
      </c>
      <c r="V2875">
        <v>65.961999999999989</v>
      </c>
      <c r="W2875">
        <v>62.536999999999999</v>
      </c>
      <c r="X2875">
        <v>60.173000000000002</v>
      </c>
      <c r="Y2875">
        <v>59.974999999999994</v>
      </c>
      <c r="AA2875" s="5">
        <f t="shared" si="4"/>
        <v>1635.7350000000001</v>
      </c>
    </row>
    <row r="2876" spans="1:27" x14ac:dyDescent="0.25">
      <c r="A2876" s="4">
        <v>45029</v>
      </c>
      <c r="B2876">
        <v>58.514999999999993</v>
      </c>
      <c r="C2876">
        <v>56.498999999999995</v>
      </c>
      <c r="D2876">
        <v>55.364000000000004</v>
      </c>
      <c r="E2876">
        <v>53.470999999999997</v>
      </c>
      <c r="F2876">
        <v>54.241</v>
      </c>
      <c r="G2876">
        <v>56.988999999999997</v>
      </c>
      <c r="H2876">
        <v>61.238</v>
      </c>
      <c r="I2876">
        <v>65.713999999999999</v>
      </c>
      <c r="J2876">
        <v>69.325999999999993</v>
      </c>
      <c r="K2876">
        <v>72.37299999999999</v>
      </c>
      <c r="L2876">
        <v>75.188999999999993</v>
      </c>
      <c r="M2876">
        <v>78.262999999999991</v>
      </c>
      <c r="N2876">
        <v>78.995999999999995</v>
      </c>
      <c r="O2876">
        <v>79.600000000000009</v>
      </c>
      <c r="P2876">
        <v>81.289000000000001</v>
      </c>
      <c r="Q2876">
        <v>80.586999999999989</v>
      </c>
      <c r="R2876">
        <v>78.135999999999996</v>
      </c>
      <c r="S2876">
        <v>74.325000000000003</v>
      </c>
      <c r="T2876">
        <v>71.844000000000008</v>
      </c>
      <c r="U2876">
        <v>71.429000000000002</v>
      </c>
      <c r="V2876">
        <v>68.379000000000005</v>
      </c>
      <c r="W2876">
        <v>63.679999999999993</v>
      </c>
      <c r="X2876">
        <v>61.261000000000003</v>
      </c>
      <c r="Y2876">
        <v>59.400999999999996</v>
      </c>
      <c r="AA2876" s="5">
        <f t="shared" si="4"/>
        <v>1626.1090000000002</v>
      </c>
    </row>
    <row r="2877" spans="1:27" x14ac:dyDescent="0.25">
      <c r="A2877" s="4">
        <v>45030</v>
      </c>
      <c r="B2877">
        <v>57.456000000000003</v>
      </c>
      <c r="C2877">
        <v>56.033999999999999</v>
      </c>
      <c r="D2877">
        <v>54.048000000000002</v>
      </c>
      <c r="E2877">
        <v>52.748000000000005</v>
      </c>
      <c r="F2877">
        <v>53.427999999999997</v>
      </c>
      <c r="G2877">
        <v>56.658000000000001</v>
      </c>
      <c r="H2877">
        <v>60.496000000000009</v>
      </c>
      <c r="I2877">
        <v>64.210999999999999</v>
      </c>
      <c r="J2877">
        <v>67.06</v>
      </c>
      <c r="K2877">
        <v>67.230999999999995</v>
      </c>
      <c r="L2877">
        <v>70.679999999999993</v>
      </c>
      <c r="M2877">
        <v>73.248000000000005</v>
      </c>
      <c r="N2877">
        <v>75.471999999999994</v>
      </c>
      <c r="O2877">
        <v>76.462000000000018</v>
      </c>
      <c r="P2877">
        <v>78.572000000000003</v>
      </c>
      <c r="Q2877">
        <v>77.518000000000001</v>
      </c>
      <c r="R2877">
        <v>75.324000000000012</v>
      </c>
      <c r="S2877">
        <v>71.362000000000009</v>
      </c>
      <c r="T2877">
        <v>67.662999999999997</v>
      </c>
      <c r="U2877">
        <v>65.615000000000009</v>
      </c>
      <c r="V2877">
        <v>63.269999999999996</v>
      </c>
      <c r="W2877">
        <v>59.745000000000005</v>
      </c>
      <c r="X2877">
        <v>55.469000000000001</v>
      </c>
      <c r="Y2877">
        <v>54.416000000000004</v>
      </c>
      <c r="AA2877" s="5">
        <f t="shared" si="4"/>
        <v>1554.1860000000004</v>
      </c>
    </row>
    <row r="2878" spans="1:27" x14ac:dyDescent="0.25">
      <c r="A2878" s="4">
        <v>45031</v>
      </c>
      <c r="B2878">
        <v>52.322999999999993</v>
      </c>
      <c r="C2878">
        <v>50.741</v>
      </c>
      <c r="D2878">
        <v>50.171000000000006</v>
      </c>
      <c r="E2878">
        <v>48.534999999999997</v>
      </c>
      <c r="F2878">
        <v>49.215000000000003</v>
      </c>
      <c r="G2878">
        <v>50.619</v>
      </c>
      <c r="H2878">
        <v>51.15</v>
      </c>
      <c r="I2878">
        <v>52.286000000000001</v>
      </c>
      <c r="J2878">
        <v>52.193000000000012</v>
      </c>
      <c r="K2878">
        <v>52.564999999999998</v>
      </c>
      <c r="L2878">
        <v>53.802</v>
      </c>
      <c r="M2878">
        <v>54.346999999999994</v>
      </c>
      <c r="N2878">
        <v>53.873999999999995</v>
      </c>
      <c r="O2878">
        <v>53.860999999999997</v>
      </c>
      <c r="P2878">
        <v>55.48</v>
      </c>
      <c r="Q2878">
        <v>54.408999999999999</v>
      </c>
      <c r="R2878">
        <v>53.918999999999997</v>
      </c>
      <c r="S2878">
        <v>53.234000000000009</v>
      </c>
      <c r="T2878">
        <v>51.525000000000006</v>
      </c>
      <c r="U2878">
        <v>51.355999999999995</v>
      </c>
      <c r="V2878">
        <v>50.26</v>
      </c>
      <c r="W2878">
        <v>48.69</v>
      </c>
      <c r="X2878">
        <v>46.451000000000001</v>
      </c>
      <c r="Y2878">
        <v>44.537999999999997</v>
      </c>
      <c r="AA2878" s="5">
        <f t="shared" si="4"/>
        <v>1235.5440000000001</v>
      </c>
    </row>
    <row r="2879" spans="1:27" x14ac:dyDescent="0.25">
      <c r="A2879" s="4">
        <v>45032</v>
      </c>
      <c r="B2879">
        <v>44.552</v>
      </c>
      <c r="C2879">
        <v>44.396999999999998</v>
      </c>
      <c r="D2879">
        <v>43.353999999999999</v>
      </c>
      <c r="E2879">
        <v>42.960000000000008</v>
      </c>
      <c r="F2879">
        <v>42.893000000000001</v>
      </c>
      <c r="G2879">
        <v>44.069000000000003</v>
      </c>
      <c r="H2879">
        <v>44.94</v>
      </c>
      <c r="I2879">
        <v>45.047999999999995</v>
      </c>
      <c r="J2879">
        <v>45.705000000000005</v>
      </c>
      <c r="K2879">
        <v>47.011000000000003</v>
      </c>
      <c r="L2879">
        <v>49.403999999999996</v>
      </c>
      <c r="M2879">
        <v>50.849999999999994</v>
      </c>
      <c r="N2879">
        <v>51.524000000000001</v>
      </c>
      <c r="O2879">
        <v>52.261000000000003</v>
      </c>
      <c r="P2879">
        <v>53.363999999999997</v>
      </c>
      <c r="Q2879">
        <v>54.84</v>
      </c>
      <c r="R2879">
        <v>54.338000000000001</v>
      </c>
      <c r="S2879">
        <v>53.928999999999995</v>
      </c>
      <c r="T2879">
        <v>51.7</v>
      </c>
      <c r="U2879">
        <v>50.683</v>
      </c>
      <c r="V2879">
        <v>50.206000000000003</v>
      </c>
      <c r="W2879">
        <v>48.783000000000001</v>
      </c>
      <c r="X2879">
        <v>47.858999999999995</v>
      </c>
      <c r="Y2879">
        <v>46.624999999999993</v>
      </c>
      <c r="AA2879" s="5">
        <f t="shared" si="4"/>
        <v>1161.2949999999998</v>
      </c>
    </row>
    <row r="2880" spans="1:27" x14ac:dyDescent="0.25">
      <c r="A2880" s="4">
        <v>45033</v>
      </c>
      <c r="B2880">
        <v>46.954000000000001</v>
      </c>
      <c r="C2880">
        <v>46.696999999999996</v>
      </c>
      <c r="D2880">
        <v>46.605999999999995</v>
      </c>
      <c r="E2880">
        <v>46.138000000000005</v>
      </c>
      <c r="F2880">
        <v>47.199999999999996</v>
      </c>
      <c r="G2880">
        <v>50.671999999999997</v>
      </c>
      <c r="H2880">
        <v>55.888000000000005</v>
      </c>
      <c r="I2880">
        <v>61.006000000000007</v>
      </c>
      <c r="J2880">
        <v>64.623999999999995</v>
      </c>
      <c r="K2880">
        <v>65.025999999999996</v>
      </c>
      <c r="L2880">
        <v>66.591000000000008</v>
      </c>
      <c r="M2880">
        <v>67.301000000000002</v>
      </c>
      <c r="N2880">
        <v>68.215999999999994</v>
      </c>
      <c r="O2880">
        <v>69.491</v>
      </c>
      <c r="P2880">
        <v>70.286999999999992</v>
      </c>
      <c r="Q2880">
        <v>69.557999999999993</v>
      </c>
      <c r="R2880">
        <v>65.819999999999993</v>
      </c>
      <c r="S2880">
        <v>65.188999999999993</v>
      </c>
      <c r="T2880">
        <v>62.442</v>
      </c>
      <c r="U2880">
        <v>62.618000000000002</v>
      </c>
      <c r="V2880">
        <v>61.299000000000007</v>
      </c>
      <c r="W2880">
        <v>57.515000000000001</v>
      </c>
      <c r="X2880">
        <v>54.335999999999999</v>
      </c>
      <c r="Y2880">
        <v>54.082000000000008</v>
      </c>
      <c r="AA2880" s="5">
        <f t="shared" si="4"/>
        <v>1425.5560000000003</v>
      </c>
    </row>
    <row r="2881" spans="1:27" x14ac:dyDescent="0.25">
      <c r="A2881" s="4">
        <v>45034</v>
      </c>
      <c r="B2881">
        <v>52.251000000000005</v>
      </c>
      <c r="C2881">
        <v>51.63</v>
      </c>
      <c r="D2881">
        <v>51.22</v>
      </c>
      <c r="E2881">
        <v>49.282000000000004</v>
      </c>
      <c r="F2881">
        <v>51.278000000000006</v>
      </c>
      <c r="G2881">
        <v>54.085999999999999</v>
      </c>
      <c r="H2881">
        <v>59.241</v>
      </c>
      <c r="I2881">
        <v>64.837000000000003</v>
      </c>
      <c r="J2881">
        <v>65.778999999999996</v>
      </c>
      <c r="K2881">
        <v>65.420999999999992</v>
      </c>
      <c r="L2881">
        <v>67.843000000000004</v>
      </c>
      <c r="M2881">
        <v>68.781000000000006</v>
      </c>
      <c r="N2881">
        <v>67.930999999999997</v>
      </c>
      <c r="O2881">
        <v>69.299000000000007</v>
      </c>
      <c r="P2881">
        <v>71.263000000000005</v>
      </c>
      <c r="Q2881">
        <v>68.832999999999998</v>
      </c>
      <c r="R2881">
        <v>65.337999999999994</v>
      </c>
      <c r="S2881">
        <v>63.111000000000004</v>
      </c>
      <c r="T2881">
        <v>60.999000000000002</v>
      </c>
      <c r="U2881">
        <v>62.104999999999997</v>
      </c>
      <c r="V2881">
        <v>61.806999999999988</v>
      </c>
      <c r="W2881">
        <v>57.733000000000004</v>
      </c>
      <c r="X2881">
        <v>54.772999999999996</v>
      </c>
      <c r="Y2881">
        <v>54.137999999999998</v>
      </c>
      <c r="AA2881" s="5">
        <f t="shared" si="4"/>
        <v>1458.9789999999998</v>
      </c>
    </row>
    <row r="2882" spans="1:27" x14ac:dyDescent="0.25">
      <c r="A2882" s="4">
        <v>45035</v>
      </c>
      <c r="B2882">
        <v>52.801000000000002</v>
      </c>
      <c r="C2882">
        <v>51.751999999999995</v>
      </c>
      <c r="D2882">
        <v>51.263999999999996</v>
      </c>
      <c r="E2882">
        <v>49.661999999999999</v>
      </c>
      <c r="F2882">
        <v>51.750999999999998</v>
      </c>
      <c r="G2882">
        <v>55.313000000000002</v>
      </c>
      <c r="H2882">
        <v>60.854000000000013</v>
      </c>
      <c r="I2882">
        <v>64.786000000000001</v>
      </c>
      <c r="J2882">
        <v>66.496000000000009</v>
      </c>
      <c r="K2882">
        <v>65.174999999999997</v>
      </c>
      <c r="L2882">
        <v>66.887</v>
      </c>
      <c r="M2882">
        <v>67.977000000000004</v>
      </c>
      <c r="N2882">
        <v>68.498999999999995</v>
      </c>
      <c r="O2882">
        <v>68.863</v>
      </c>
      <c r="P2882">
        <v>70.427000000000007</v>
      </c>
      <c r="Q2882">
        <v>70.191000000000003</v>
      </c>
      <c r="R2882">
        <v>67.325000000000003</v>
      </c>
      <c r="S2882">
        <v>64.480999999999995</v>
      </c>
      <c r="T2882">
        <v>61.855999999999995</v>
      </c>
      <c r="U2882">
        <v>62.538999999999994</v>
      </c>
      <c r="V2882">
        <v>60.994000000000007</v>
      </c>
      <c r="W2882">
        <v>57.016999999999996</v>
      </c>
      <c r="X2882">
        <v>52.92</v>
      </c>
      <c r="Y2882">
        <v>51.808</v>
      </c>
      <c r="AA2882" s="5">
        <f t="shared" si="4"/>
        <v>1461.6379999999999</v>
      </c>
    </row>
    <row r="2883" spans="1:27" x14ac:dyDescent="0.25">
      <c r="A2883" s="4">
        <v>45036</v>
      </c>
      <c r="B2883">
        <v>49.020999999999994</v>
      </c>
      <c r="C2883">
        <v>48.865000000000002</v>
      </c>
      <c r="D2883">
        <v>48.056000000000004</v>
      </c>
      <c r="E2883">
        <v>46.805000000000007</v>
      </c>
      <c r="F2883">
        <v>47.980000000000004</v>
      </c>
      <c r="G2883">
        <v>51.431000000000004</v>
      </c>
      <c r="H2883">
        <v>57.50200000000001</v>
      </c>
      <c r="I2883">
        <v>62.518999999999998</v>
      </c>
      <c r="J2883">
        <v>64.126999999999995</v>
      </c>
      <c r="K2883">
        <v>64.289999999999992</v>
      </c>
      <c r="L2883">
        <v>65.126000000000005</v>
      </c>
      <c r="M2883">
        <v>65.410000000000011</v>
      </c>
      <c r="N2883">
        <v>67.563999999999993</v>
      </c>
      <c r="O2883">
        <v>69.546000000000006</v>
      </c>
      <c r="P2883">
        <v>71.430000000000007</v>
      </c>
      <c r="Q2883">
        <v>70.319000000000003</v>
      </c>
      <c r="R2883">
        <v>68.19</v>
      </c>
      <c r="S2883">
        <v>65.411999999999992</v>
      </c>
      <c r="T2883">
        <v>64.113</v>
      </c>
      <c r="U2883">
        <v>62.461000000000006</v>
      </c>
      <c r="V2883">
        <v>60.719000000000001</v>
      </c>
      <c r="W2883">
        <v>56.539000000000001</v>
      </c>
      <c r="X2883">
        <v>53.210999999999999</v>
      </c>
      <c r="Y2883">
        <v>50.941000000000003</v>
      </c>
      <c r="AA2883" s="5">
        <f t="shared" si="4"/>
        <v>1431.5770000000002</v>
      </c>
    </row>
    <row r="2884" spans="1:27" x14ac:dyDescent="0.25">
      <c r="A2884" s="4">
        <v>45037</v>
      </c>
      <c r="B2884">
        <v>49.936999999999998</v>
      </c>
      <c r="C2884">
        <v>48.521000000000008</v>
      </c>
      <c r="D2884">
        <v>48.581999999999994</v>
      </c>
      <c r="E2884">
        <v>46.475000000000009</v>
      </c>
      <c r="F2884">
        <v>47.363000000000007</v>
      </c>
      <c r="G2884">
        <v>51.204999999999998</v>
      </c>
      <c r="H2884">
        <v>55.251000000000005</v>
      </c>
      <c r="I2884">
        <v>59.421000000000006</v>
      </c>
      <c r="J2884">
        <v>61.872</v>
      </c>
      <c r="K2884">
        <v>62.763999999999996</v>
      </c>
      <c r="L2884">
        <v>64.058999999999997</v>
      </c>
      <c r="M2884">
        <v>65.923000000000002</v>
      </c>
      <c r="N2884">
        <v>67.894999999999996</v>
      </c>
      <c r="O2884">
        <v>69.945000000000007</v>
      </c>
      <c r="P2884">
        <v>71.813000000000002</v>
      </c>
      <c r="Q2884">
        <v>70.676000000000002</v>
      </c>
      <c r="R2884">
        <v>69.099000000000004</v>
      </c>
      <c r="S2884">
        <v>66.231000000000009</v>
      </c>
      <c r="T2884">
        <v>63.642000000000003</v>
      </c>
      <c r="U2884">
        <v>62.329000000000001</v>
      </c>
      <c r="V2884">
        <v>60.191999999999993</v>
      </c>
      <c r="W2884">
        <v>55.172999999999995</v>
      </c>
      <c r="X2884">
        <v>51.512</v>
      </c>
      <c r="Y2884">
        <v>49.774000000000001</v>
      </c>
      <c r="AA2884" s="5">
        <f t="shared" si="4"/>
        <v>1419.654</v>
      </c>
    </row>
    <row r="2885" spans="1:27" x14ac:dyDescent="0.25">
      <c r="A2885" s="4">
        <v>45038</v>
      </c>
      <c r="B2885">
        <v>47.834000000000003</v>
      </c>
      <c r="C2885">
        <v>46.965000000000003</v>
      </c>
      <c r="D2885">
        <v>46.316999999999993</v>
      </c>
      <c r="E2885">
        <v>44.594000000000001</v>
      </c>
      <c r="F2885">
        <v>44.992000000000004</v>
      </c>
      <c r="G2885">
        <v>46.996000000000002</v>
      </c>
      <c r="H2885">
        <v>47.427999999999997</v>
      </c>
      <c r="I2885">
        <v>47.277999999999992</v>
      </c>
      <c r="J2885">
        <v>47.419999999999995</v>
      </c>
      <c r="K2885">
        <v>47.054000000000002</v>
      </c>
      <c r="L2885">
        <v>48.204999999999998</v>
      </c>
      <c r="M2885">
        <v>49.632999999999996</v>
      </c>
      <c r="N2885">
        <v>49.791999999999994</v>
      </c>
      <c r="O2885">
        <v>50.26</v>
      </c>
      <c r="P2885">
        <v>50.435000000000002</v>
      </c>
      <c r="Q2885">
        <v>49.484999999999999</v>
      </c>
      <c r="R2885">
        <v>48.106999999999999</v>
      </c>
      <c r="S2885">
        <v>47.606000000000002</v>
      </c>
      <c r="T2885">
        <v>45.809000000000012</v>
      </c>
      <c r="U2885">
        <v>45.820000000000007</v>
      </c>
      <c r="V2885">
        <v>44.998999999999995</v>
      </c>
      <c r="W2885">
        <v>43.307000000000002</v>
      </c>
      <c r="X2885">
        <v>41.88000000000001</v>
      </c>
      <c r="Y2885">
        <v>41.467999999999996</v>
      </c>
      <c r="AA2885" s="5">
        <f t="shared" si="4"/>
        <v>1123.6840000000004</v>
      </c>
    </row>
    <row r="2886" spans="1:27" x14ac:dyDescent="0.25">
      <c r="A2886" s="4">
        <v>45039</v>
      </c>
      <c r="B2886">
        <v>40.692</v>
      </c>
      <c r="C2886">
        <v>40.561999999999998</v>
      </c>
      <c r="D2886">
        <v>39.650999999999996</v>
      </c>
      <c r="E2886">
        <v>38.747</v>
      </c>
      <c r="F2886">
        <v>39.288000000000004</v>
      </c>
      <c r="G2886">
        <v>40.269000000000005</v>
      </c>
      <c r="H2886">
        <v>40.658999999999999</v>
      </c>
      <c r="I2886">
        <v>40.981999999999999</v>
      </c>
      <c r="J2886">
        <v>41.683</v>
      </c>
      <c r="K2886">
        <v>42.081999999999994</v>
      </c>
      <c r="L2886">
        <v>44.044999999999995</v>
      </c>
      <c r="M2886">
        <v>44.879000000000005</v>
      </c>
      <c r="N2886">
        <v>45.349000000000004</v>
      </c>
      <c r="O2886">
        <v>45.761999999999993</v>
      </c>
      <c r="P2886">
        <v>46.371999999999993</v>
      </c>
      <c r="Q2886">
        <v>46.337000000000003</v>
      </c>
      <c r="R2886">
        <v>45.443000000000005</v>
      </c>
      <c r="S2886">
        <v>44.159000000000006</v>
      </c>
      <c r="T2886">
        <v>42.833999999999996</v>
      </c>
      <c r="U2886">
        <v>42.545999999999992</v>
      </c>
      <c r="V2886">
        <v>43.228999999999999</v>
      </c>
      <c r="W2886">
        <v>42.971999999999994</v>
      </c>
      <c r="X2886">
        <v>43.09</v>
      </c>
      <c r="Y2886">
        <v>42.726999999999997</v>
      </c>
      <c r="AA2886" s="5">
        <f t="shared" si="4"/>
        <v>1024.3589999999999</v>
      </c>
    </row>
    <row r="2887" spans="1:27" x14ac:dyDescent="0.25">
      <c r="A2887" s="4">
        <v>45040</v>
      </c>
      <c r="B2887">
        <v>42.494</v>
      </c>
      <c r="C2887">
        <v>42.654000000000003</v>
      </c>
      <c r="D2887">
        <v>42.739999999999995</v>
      </c>
      <c r="E2887">
        <v>43.041999999999994</v>
      </c>
      <c r="F2887">
        <v>45.753</v>
      </c>
      <c r="G2887">
        <v>48.724000000000004</v>
      </c>
      <c r="H2887">
        <v>52.397999999999996</v>
      </c>
      <c r="I2887">
        <v>56.703000000000003</v>
      </c>
      <c r="J2887">
        <v>59.238999999999997</v>
      </c>
      <c r="K2887">
        <v>60.574999999999996</v>
      </c>
      <c r="L2887">
        <v>61.487000000000002</v>
      </c>
      <c r="M2887">
        <v>61.984999999999999</v>
      </c>
      <c r="N2887">
        <v>63.616</v>
      </c>
      <c r="O2887">
        <v>65.350999999999999</v>
      </c>
      <c r="P2887">
        <v>65.602000000000004</v>
      </c>
      <c r="Q2887">
        <v>64.942000000000007</v>
      </c>
      <c r="R2887">
        <v>60.712000000000003</v>
      </c>
      <c r="S2887">
        <v>58.796999999999997</v>
      </c>
      <c r="T2887">
        <v>57.133999999999993</v>
      </c>
      <c r="U2887">
        <v>56.04</v>
      </c>
      <c r="V2887">
        <v>55.13</v>
      </c>
      <c r="W2887">
        <v>52.490999999999993</v>
      </c>
      <c r="X2887">
        <v>50.556000000000004</v>
      </c>
      <c r="Y2887">
        <v>50.673999999999999</v>
      </c>
      <c r="AA2887" s="5">
        <f t="shared" si="4"/>
        <v>1318.8389999999999</v>
      </c>
    </row>
    <row r="2888" spans="1:27" x14ac:dyDescent="0.25">
      <c r="A2888" s="4">
        <v>45041</v>
      </c>
      <c r="B2888">
        <v>49.984999999999999</v>
      </c>
      <c r="C2888">
        <v>49.347000000000001</v>
      </c>
      <c r="D2888">
        <v>48.710000000000008</v>
      </c>
      <c r="E2888">
        <v>47.179000000000002</v>
      </c>
      <c r="F2888">
        <v>49.282000000000004</v>
      </c>
      <c r="G2888">
        <v>52.711999999999996</v>
      </c>
      <c r="H2888">
        <v>55.689</v>
      </c>
      <c r="I2888">
        <v>60.677999999999997</v>
      </c>
      <c r="J2888">
        <v>61.972000000000001</v>
      </c>
      <c r="K2888">
        <v>62.093000000000004</v>
      </c>
      <c r="L2888">
        <v>64.687000000000012</v>
      </c>
      <c r="M2888">
        <v>65.706000000000003</v>
      </c>
      <c r="N2888">
        <v>63.986000000000004</v>
      </c>
      <c r="O2888">
        <v>65.7</v>
      </c>
      <c r="P2888">
        <v>68.147000000000006</v>
      </c>
      <c r="Q2888">
        <v>65.415000000000006</v>
      </c>
      <c r="R2888">
        <v>64.012</v>
      </c>
      <c r="S2888">
        <v>60.960999999999999</v>
      </c>
      <c r="T2888">
        <v>59.774000000000001</v>
      </c>
      <c r="U2888">
        <v>59.533000000000001</v>
      </c>
      <c r="V2888">
        <v>58.559000000000005</v>
      </c>
      <c r="W2888">
        <v>55.683999999999997</v>
      </c>
      <c r="X2888">
        <v>53.673000000000002</v>
      </c>
      <c r="Y2888">
        <v>54.696999999999996</v>
      </c>
      <c r="AA2888" s="5">
        <f t="shared" si="4"/>
        <v>1398.181</v>
      </c>
    </row>
    <row r="2889" spans="1:27" x14ac:dyDescent="0.25">
      <c r="A2889" s="4">
        <v>45042</v>
      </c>
      <c r="B2889">
        <v>51.216999999999999</v>
      </c>
      <c r="C2889">
        <v>50.114000000000004</v>
      </c>
      <c r="D2889">
        <v>49.456999999999994</v>
      </c>
      <c r="E2889">
        <v>47.019000000000005</v>
      </c>
      <c r="F2889">
        <v>49.583999999999996</v>
      </c>
      <c r="G2889">
        <v>53.121000000000002</v>
      </c>
      <c r="H2889">
        <v>58.417000000000002</v>
      </c>
      <c r="I2889">
        <v>62.706000000000003</v>
      </c>
      <c r="J2889">
        <v>64.23899999999999</v>
      </c>
      <c r="K2889">
        <v>64.807000000000002</v>
      </c>
      <c r="L2889">
        <v>65.834000000000003</v>
      </c>
      <c r="M2889">
        <v>66.24199999999999</v>
      </c>
      <c r="N2889">
        <v>66.319999999999993</v>
      </c>
      <c r="O2889">
        <v>66.809000000000012</v>
      </c>
      <c r="P2889">
        <v>68.520999999999987</v>
      </c>
      <c r="Q2889">
        <v>67.036000000000001</v>
      </c>
      <c r="R2889">
        <v>62.75</v>
      </c>
      <c r="S2889">
        <v>59.305</v>
      </c>
      <c r="T2889">
        <v>57.864999999999995</v>
      </c>
      <c r="U2889">
        <v>57.002000000000002</v>
      </c>
      <c r="V2889">
        <v>56.558</v>
      </c>
      <c r="W2889">
        <v>53.742000000000004</v>
      </c>
      <c r="X2889">
        <v>50.545000000000002</v>
      </c>
      <c r="Y2889">
        <v>50.907000000000004</v>
      </c>
      <c r="AA2889" s="5">
        <f t="shared" si="4"/>
        <v>1400.1169999999997</v>
      </c>
    </row>
    <row r="2890" spans="1:27" x14ac:dyDescent="0.25">
      <c r="A2890" s="4">
        <v>45043</v>
      </c>
      <c r="B2890">
        <v>48.847999999999999</v>
      </c>
      <c r="C2890">
        <v>48.140999999999991</v>
      </c>
      <c r="D2890">
        <v>48.108000000000011</v>
      </c>
      <c r="E2890">
        <v>46.730999999999995</v>
      </c>
      <c r="F2890">
        <v>47.767999999999994</v>
      </c>
      <c r="G2890">
        <v>51.888999999999996</v>
      </c>
      <c r="H2890">
        <v>57.466000000000001</v>
      </c>
      <c r="I2890">
        <v>63.161999999999999</v>
      </c>
      <c r="J2890">
        <v>64.221999999999994</v>
      </c>
      <c r="K2890">
        <v>65.572999999999993</v>
      </c>
      <c r="L2890">
        <v>66.881999999999991</v>
      </c>
      <c r="M2890">
        <v>66.039000000000001</v>
      </c>
      <c r="N2890">
        <v>65.971999999999994</v>
      </c>
      <c r="O2890">
        <v>67.043999999999997</v>
      </c>
      <c r="P2890">
        <v>68.516999999999996</v>
      </c>
      <c r="Q2890">
        <v>67.326000000000008</v>
      </c>
      <c r="R2890">
        <v>63.728000000000009</v>
      </c>
      <c r="S2890">
        <v>59.161999999999999</v>
      </c>
      <c r="T2890">
        <v>58.667999999999992</v>
      </c>
      <c r="U2890">
        <v>57.442</v>
      </c>
      <c r="V2890">
        <v>55.958999999999996</v>
      </c>
      <c r="W2890">
        <v>52.988</v>
      </c>
      <c r="X2890">
        <v>51.342999999999996</v>
      </c>
      <c r="Y2890">
        <v>49.771999999999998</v>
      </c>
      <c r="AA2890" s="5">
        <f t="shared" si="4"/>
        <v>1392.75</v>
      </c>
    </row>
    <row r="2891" spans="1:27" x14ac:dyDescent="0.25">
      <c r="A2891" s="4">
        <v>45044</v>
      </c>
      <c r="B2891">
        <v>49.080999999999996</v>
      </c>
      <c r="C2891">
        <v>48.157999999999994</v>
      </c>
      <c r="D2891">
        <v>46.453999999999994</v>
      </c>
      <c r="E2891">
        <v>45.986000000000004</v>
      </c>
      <c r="F2891">
        <v>46.273000000000003</v>
      </c>
      <c r="G2891">
        <v>50.672999999999995</v>
      </c>
      <c r="H2891">
        <v>55.598000000000006</v>
      </c>
      <c r="I2891">
        <v>60.451999999999998</v>
      </c>
      <c r="J2891">
        <v>62.367000000000004</v>
      </c>
      <c r="K2891">
        <v>62.685000000000002</v>
      </c>
      <c r="L2891">
        <v>63.086999999999996</v>
      </c>
      <c r="M2891">
        <v>62.420999999999999</v>
      </c>
      <c r="N2891">
        <v>62.064999999999998</v>
      </c>
      <c r="O2891">
        <v>63.195</v>
      </c>
      <c r="P2891">
        <v>63.454000000000008</v>
      </c>
      <c r="Q2891">
        <v>61.519999999999996</v>
      </c>
      <c r="R2891">
        <v>60.154999999999994</v>
      </c>
      <c r="S2891">
        <v>56.677</v>
      </c>
      <c r="T2891">
        <v>55.136999999999993</v>
      </c>
      <c r="U2891">
        <v>54.648999999999994</v>
      </c>
      <c r="V2891">
        <v>53.59</v>
      </c>
      <c r="W2891">
        <v>50.040999999999997</v>
      </c>
      <c r="X2891">
        <v>47.632999999999996</v>
      </c>
      <c r="Y2891">
        <v>46.73</v>
      </c>
      <c r="AA2891" s="5">
        <f t="shared" si="4"/>
        <v>1328.0809999999999</v>
      </c>
    </row>
    <row r="2892" spans="1:27" x14ac:dyDescent="0.25">
      <c r="A2892" s="4">
        <v>45045</v>
      </c>
      <c r="B2892">
        <v>45.704999999999998</v>
      </c>
      <c r="C2892">
        <v>45.402999999999999</v>
      </c>
      <c r="D2892">
        <v>44.373999999999995</v>
      </c>
      <c r="E2892">
        <v>43.019999999999996</v>
      </c>
      <c r="F2892">
        <v>44.164999999999999</v>
      </c>
      <c r="G2892">
        <v>46.363999999999997</v>
      </c>
      <c r="H2892">
        <v>47.348999999999997</v>
      </c>
      <c r="I2892">
        <v>47.920999999999999</v>
      </c>
      <c r="J2892">
        <v>47.472999999999999</v>
      </c>
      <c r="K2892">
        <v>46.998000000000005</v>
      </c>
      <c r="L2892">
        <v>46.260999999999996</v>
      </c>
      <c r="M2892">
        <v>46.006</v>
      </c>
      <c r="N2892">
        <v>44.957999999999998</v>
      </c>
      <c r="O2892">
        <v>45.968999999999994</v>
      </c>
      <c r="P2892">
        <v>45.872</v>
      </c>
      <c r="Q2892">
        <v>45.769999999999996</v>
      </c>
      <c r="R2892">
        <v>46.198</v>
      </c>
      <c r="S2892">
        <v>44.944999999999993</v>
      </c>
      <c r="T2892">
        <v>44.971000000000004</v>
      </c>
      <c r="U2892">
        <v>44.815999999999995</v>
      </c>
      <c r="V2892">
        <v>44.683999999999997</v>
      </c>
      <c r="W2892">
        <v>42.856999999999992</v>
      </c>
      <c r="X2892">
        <v>41.59</v>
      </c>
      <c r="Y2892">
        <v>40.423999999999999</v>
      </c>
      <c r="AA2892" s="5">
        <f t="shared" si="4"/>
        <v>1084.0929999999996</v>
      </c>
    </row>
    <row r="2893" spans="1:27" x14ac:dyDescent="0.25">
      <c r="A2893" s="4">
        <v>45046</v>
      </c>
      <c r="B2893">
        <v>40.159999999999997</v>
      </c>
      <c r="C2893">
        <v>39.962999999999994</v>
      </c>
      <c r="D2893">
        <v>39.651000000000003</v>
      </c>
      <c r="E2893">
        <v>39.172000000000004</v>
      </c>
      <c r="F2893">
        <v>39.491</v>
      </c>
      <c r="G2893">
        <v>40.279000000000003</v>
      </c>
      <c r="H2893">
        <v>41.11</v>
      </c>
      <c r="I2893">
        <v>41.488</v>
      </c>
      <c r="J2893">
        <v>42.051000000000002</v>
      </c>
      <c r="K2893">
        <v>42.295999999999992</v>
      </c>
      <c r="L2893">
        <v>44.156000000000006</v>
      </c>
      <c r="M2893">
        <v>45.198</v>
      </c>
      <c r="N2893">
        <v>44.986000000000004</v>
      </c>
      <c r="O2893">
        <v>45.704000000000008</v>
      </c>
      <c r="P2893">
        <v>46.721000000000004</v>
      </c>
      <c r="Q2893">
        <v>47.059999999999995</v>
      </c>
      <c r="R2893">
        <v>45.989000000000004</v>
      </c>
      <c r="S2893">
        <v>45.455999999999996</v>
      </c>
      <c r="T2893">
        <v>43.773999999999994</v>
      </c>
      <c r="U2893">
        <v>43.393000000000001</v>
      </c>
      <c r="V2893">
        <v>43.544000000000004</v>
      </c>
      <c r="W2893">
        <v>42.417000000000002</v>
      </c>
      <c r="X2893">
        <v>40.908000000000001</v>
      </c>
      <c r="Y2893">
        <v>40.588000000000008</v>
      </c>
      <c r="AA2893" s="5">
        <f t="shared" si="4"/>
        <v>1025.5550000000001</v>
      </c>
    </row>
    <row r="2894" spans="1:27" x14ac:dyDescent="0.25">
      <c r="A2894" s="4">
        <v>45047</v>
      </c>
      <c r="B2894">
        <v>40.953999999999994</v>
      </c>
      <c r="C2894">
        <v>40.800000000000004</v>
      </c>
      <c r="D2894">
        <v>41.463999999999999</v>
      </c>
      <c r="E2894">
        <v>41.543999999999997</v>
      </c>
      <c r="F2894">
        <v>43.356999999999999</v>
      </c>
      <c r="G2894">
        <v>46.950999999999993</v>
      </c>
      <c r="H2894">
        <v>52.265000000000001</v>
      </c>
      <c r="I2894">
        <v>57.982999999999997</v>
      </c>
      <c r="J2894">
        <v>61.097999999999999</v>
      </c>
      <c r="K2894">
        <v>63.75</v>
      </c>
      <c r="L2894">
        <v>64.596000000000004</v>
      </c>
      <c r="M2894">
        <v>65.584999999999994</v>
      </c>
      <c r="N2894">
        <v>64.783000000000001</v>
      </c>
      <c r="O2894">
        <v>65.38</v>
      </c>
      <c r="P2894">
        <v>66.457999999999998</v>
      </c>
      <c r="Q2894">
        <v>64.864000000000004</v>
      </c>
      <c r="R2894">
        <v>60.503999999999991</v>
      </c>
      <c r="S2894">
        <v>58.736000000000004</v>
      </c>
      <c r="T2894">
        <v>57.413999999999994</v>
      </c>
      <c r="U2894">
        <v>56.679000000000002</v>
      </c>
      <c r="V2894">
        <v>55.661000000000001</v>
      </c>
      <c r="W2894">
        <v>53.052</v>
      </c>
      <c r="X2894">
        <v>51.121000000000002</v>
      </c>
      <c r="Y2894">
        <v>51.936</v>
      </c>
      <c r="AA2894" s="5">
        <f t="shared" si="4"/>
        <v>1326.9350000000002</v>
      </c>
    </row>
    <row r="2895" spans="1:27" x14ac:dyDescent="0.25">
      <c r="A2895" s="4">
        <v>45048</v>
      </c>
      <c r="B2895">
        <v>50.890999999999998</v>
      </c>
      <c r="C2895">
        <v>49.463000000000001</v>
      </c>
      <c r="D2895">
        <v>48.689</v>
      </c>
      <c r="E2895">
        <v>47.321000000000005</v>
      </c>
      <c r="F2895">
        <v>48.789999999999992</v>
      </c>
      <c r="G2895">
        <v>52.881000000000014</v>
      </c>
      <c r="H2895">
        <v>58.538000000000004</v>
      </c>
      <c r="I2895">
        <v>63.838999999999999</v>
      </c>
      <c r="J2895">
        <v>66.679000000000002</v>
      </c>
      <c r="K2895">
        <v>66.910999999999987</v>
      </c>
      <c r="L2895">
        <v>67.296999999999997</v>
      </c>
      <c r="M2895">
        <v>68.676999999999992</v>
      </c>
      <c r="N2895">
        <v>68.268000000000001</v>
      </c>
      <c r="O2895">
        <v>68.129000000000005</v>
      </c>
      <c r="P2895">
        <v>67.835999999999999</v>
      </c>
      <c r="Q2895">
        <v>64.933999999999997</v>
      </c>
      <c r="R2895">
        <v>62.207999999999998</v>
      </c>
      <c r="S2895">
        <v>59.820999999999998</v>
      </c>
      <c r="T2895">
        <v>58.338999999999999</v>
      </c>
      <c r="U2895">
        <v>57.394999999999996</v>
      </c>
      <c r="V2895">
        <v>56.398000000000003</v>
      </c>
      <c r="W2895">
        <v>54.244</v>
      </c>
      <c r="X2895">
        <v>51.085000000000001</v>
      </c>
      <c r="Y2895">
        <v>50.824999999999996</v>
      </c>
      <c r="AA2895" s="5">
        <f t="shared" si="4"/>
        <v>1409.4579999999999</v>
      </c>
    </row>
    <row r="2896" spans="1:27" x14ac:dyDescent="0.25">
      <c r="A2896" s="4">
        <v>45049</v>
      </c>
      <c r="B2896">
        <v>49.748000000000005</v>
      </c>
      <c r="C2896">
        <v>49.067</v>
      </c>
      <c r="D2896">
        <v>48.277999999999999</v>
      </c>
      <c r="E2896">
        <v>47.116</v>
      </c>
      <c r="F2896">
        <v>48.177000000000007</v>
      </c>
      <c r="G2896">
        <v>50.914999999999999</v>
      </c>
      <c r="H2896">
        <v>57.128999999999998</v>
      </c>
      <c r="I2896">
        <v>61.686000000000007</v>
      </c>
      <c r="J2896">
        <v>64.110000000000014</v>
      </c>
      <c r="K2896">
        <v>63.930999999999997</v>
      </c>
      <c r="L2896">
        <v>65.506</v>
      </c>
      <c r="M2896">
        <v>65.320999999999998</v>
      </c>
      <c r="N2896">
        <v>65.882000000000005</v>
      </c>
      <c r="O2896">
        <v>65.923000000000016</v>
      </c>
      <c r="P2896">
        <v>66.702999999999989</v>
      </c>
      <c r="Q2896">
        <v>64.495000000000005</v>
      </c>
      <c r="R2896">
        <v>61.170999999999999</v>
      </c>
      <c r="S2896">
        <v>59.130999999999993</v>
      </c>
      <c r="T2896">
        <v>58</v>
      </c>
      <c r="U2896">
        <v>57.598999999999997</v>
      </c>
      <c r="V2896">
        <v>57.180999999999997</v>
      </c>
      <c r="W2896">
        <v>53.894999999999996</v>
      </c>
      <c r="X2896">
        <v>50.850000000000009</v>
      </c>
      <c r="Y2896">
        <v>51.124000000000009</v>
      </c>
      <c r="AA2896" s="5">
        <f t="shared" si="4"/>
        <v>1382.9380000000001</v>
      </c>
    </row>
    <row r="2897" spans="1:27" x14ac:dyDescent="0.25">
      <c r="A2897" s="4">
        <v>45050</v>
      </c>
      <c r="B2897">
        <v>50.185000000000002</v>
      </c>
      <c r="C2897">
        <v>48.457999999999998</v>
      </c>
      <c r="D2897">
        <v>48.128000000000007</v>
      </c>
      <c r="E2897">
        <v>47.081000000000003</v>
      </c>
      <c r="F2897">
        <v>48.336999999999996</v>
      </c>
      <c r="G2897">
        <v>51.868000000000002</v>
      </c>
      <c r="H2897">
        <v>56.688999999999993</v>
      </c>
      <c r="I2897">
        <v>61.145999999999994</v>
      </c>
      <c r="J2897">
        <v>63.49</v>
      </c>
      <c r="K2897">
        <v>63.704000000000001</v>
      </c>
      <c r="L2897">
        <v>65.190999999999988</v>
      </c>
      <c r="M2897">
        <v>65.805000000000007</v>
      </c>
      <c r="N2897">
        <v>67.714999999999989</v>
      </c>
      <c r="O2897">
        <v>68.924000000000007</v>
      </c>
      <c r="P2897">
        <v>68.737000000000009</v>
      </c>
      <c r="Q2897">
        <v>65.367999999999995</v>
      </c>
      <c r="R2897">
        <v>61.344999999999999</v>
      </c>
      <c r="S2897">
        <v>58.612000000000002</v>
      </c>
      <c r="T2897">
        <v>58.115999999999993</v>
      </c>
      <c r="U2897">
        <v>58.024999999999999</v>
      </c>
      <c r="V2897">
        <v>56.731999999999992</v>
      </c>
      <c r="W2897">
        <v>53.783999999999999</v>
      </c>
      <c r="X2897">
        <v>51.44</v>
      </c>
      <c r="Y2897">
        <v>50.665000000000006</v>
      </c>
      <c r="AA2897" s="5">
        <f t="shared" si="4"/>
        <v>1389.5450000000003</v>
      </c>
    </row>
    <row r="2898" spans="1:27" x14ac:dyDescent="0.25">
      <c r="A2898" s="4">
        <v>45051</v>
      </c>
      <c r="B2898">
        <v>49.541000000000004</v>
      </c>
      <c r="C2898">
        <v>48.563000000000002</v>
      </c>
      <c r="D2898">
        <v>47.286999999999999</v>
      </c>
      <c r="E2898">
        <v>46.332999999999998</v>
      </c>
      <c r="F2898">
        <v>47.139000000000003</v>
      </c>
      <c r="G2898">
        <v>51.029999999999994</v>
      </c>
      <c r="H2898">
        <v>54.704999999999998</v>
      </c>
      <c r="I2898">
        <v>59.606000000000002</v>
      </c>
      <c r="J2898">
        <v>61.936000000000007</v>
      </c>
      <c r="K2898">
        <v>61.374999999999986</v>
      </c>
      <c r="L2898">
        <v>62.741999999999997</v>
      </c>
      <c r="M2898">
        <v>62.792000000000002</v>
      </c>
      <c r="N2898">
        <v>63.064999999999998</v>
      </c>
      <c r="O2898">
        <v>64.308999999999997</v>
      </c>
      <c r="P2898">
        <v>65.177999999999997</v>
      </c>
      <c r="Q2898">
        <v>63.753999999999998</v>
      </c>
      <c r="R2898">
        <v>62.039000000000001</v>
      </c>
      <c r="S2898">
        <v>58.929000000000002</v>
      </c>
      <c r="T2898">
        <v>57.546999999999997</v>
      </c>
      <c r="U2898">
        <v>56.533999999999999</v>
      </c>
      <c r="V2898">
        <v>54.863999999999997</v>
      </c>
      <c r="W2898">
        <v>51.553999999999995</v>
      </c>
      <c r="X2898">
        <v>48.637999999999991</v>
      </c>
      <c r="Y2898">
        <v>48.727000000000004</v>
      </c>
      <c r="AA2898" s="5">
        <f t="shared" si="4"/>
        <v>1348.1870000000004</v>
      </c>
    </row>
    <row r="2899" spans="1:27" x14ac:dyDescent="0.25">
      <c r="A2899" s="4">
        <v>45052</v>
      </c>
      <c r="B2899">
        <v>44.892000000000003</v>
      </c>
      <c r="C2899">
        <v>44.063000000000002</v>
      </c>
      <c r="D2899">
        <v>43.531000000000006</v>
      </c>
      <c r="E2899">
        <v>41.632999999999996</v>
      </c>
      <c r="F2899">
        <v>43.587999999999994</v>
      </c>
      <c r="G2899">
        <v>45.818999999999996</v>
      </c>
      <c r="H2899">
        <v>45.681000000000004</v>
      </c>
      <c r="I2899">
        <v>45.906999999999996</v>
      </c>
      <c r="J2899">
        <v>44.543999999999997</v>
      </c>
      <c r="K2899">
        <v>43.715999999999994</v>
      </c>
      <c r="L2899">
        <v>45.439</v>
      </c>
      <c r="M2899">
        <v>44.31</v>
      </c>
      <c r="N2899">
        <v>43.667999999999999</v>
      </c>
      <c r="O2899">
        <v>45.113000000000007</v>
      </c>
      <c r="P2899">
        <v>46.011999999999993</v>
      </c>
      <c r="Q2899">
        <v>45.807000000000002</v>
      </c>
      <c r="R2899">
        <v>46.246000000000002</v>
      </c>
      <c r="S2899">
        <v>45.656999999999996</v>
      </c>
      <c r="T2899">
        <v>45.555999999999997</v>
      </c>
      <c r="U2899">
        <v>44.461999999999996</v>
      </c>
      <c r="V2899">
        <v>43.39</v>
      </c>
      <c r="W2899">
        <v>41.814999999999998</v>
      </c>
      <c r="X2899">
        <v>40.131999999999991</v>
      </c>
      <c r="Y2899">
        <v>39.358999999999995</v>
      </c>
      <c r="AA2899" s="5">
        <f t="shared" si="4"/>
        <v>1060.3400000000001</v>
      </c>
    </row>
    <row r="2900" spans="1:27" x14ac:dyDescent="0.25">
      <c r="A2900" s="4">
        <v>45053</v>
      </c>
      <c r="B2900">
        <v>39.367000000000004</v>
      </c>
      <c r="C2900">
        <v>38.709000000000003</v>
      </c>
      <c r="D2900">
        <v>38.200000000000003</v>
      </c>
      <c r="E2900">
        <v>37.448999999999998</v>
      </c>
      <c r="F2900">
        <v>38.31</v>
      </c>
      <c r="G2900">
        <v>38.596999999999994</v>
      </c>
      <c r="H2900">
        <v>38.692</v>
      </c>
      <c r="I2900">
        <v>38.533000000000001</v>
      </c>
      <c r="J2900">
        <v>39.106000000000002</v>
      </c>
      <c r="K2900">
        <v>40.253999999999998</v>
      </c>
      <c r="L2900">
        <v>42.522999999999996</v>
      </c>
      <c r="M2900">
        <v>43.937999999999995</v>
      </c>
      <c r="N2900">
        <v>46.044000000000004</v>
      </c>
      <c r="O2900">
        <v>46.792000000000002</v>
      </c>
      <c r="P2900">
        <v>47.760000000000005</v>
      </c>
      <c r="Q2900">
        <v>48.234000000000002</v>
      </c>
      <c r="R2900">
        <v>47.405999999999999</v>
      </c>
      <c r="S2900">
        <v>47.591000000000001</v>
      </c>
      <c r="T2900">
        <v>45.447000000000003</v>
      </c>
      <c r="U2900">
        <v>44.715999999999994</v>
      </c>
      <c r="V2900">
        <v>44.803000000000004</v>
      </c>
      <c r="W2900">
        <v>44.116</v>
      </c>
      <c r="X2900">
        <v>43.282000000000004</v>
      </c>
      <c r="Y2900">
        <v>42.887</v>
      </c>
      <c r="AA2900" s="5">
        <f t="shared" si="4"/>
        <v>1022.7560000000001</v>
      </c>
    </row>
    <row r="2901" spans="1:27" x14ac:dyDescent="0.25">
      <c r="A2901" s="4">
        <v>45054</v>
      </c>
      <c r="B2901">
        <v>43.494</v>
      </c>
      <c r="C2901">
        <v>43.938000000000002</v>
      </c>
      <c r="D2901">
        <v>44.008000000000003</v>
      </c>
      <c r="E2901">
        <v>43.670999999999999</v>
      </c>
      <c r="F2901">
        <v>45.383999999999993</v>
      </c>
      <c r="G2901">
        <v>48.962999999999994</v>
      </c>
      <c r="H2901">
        <v>53.59</v>
      </c>
      <c r="I2901">
        <v>58.191000000000003</v>
      </c>
      <c r="J2901">
        <v>61.844000000000008</v>
      </c>
      <c r="K2901">
        <v>63.486999999999995</v>
      </c>
      <c r="L2901">
        <v>64.864000000000004</v>
      </c>
      <c r="M2901">
        <v>67.281000000000006</v>
      </c>
      <c r="N2901">
        <v>67.78</v>
      </c>
      <c r="O2901">
        <v>69.665999999999997</v>
      </c>
      <c r="P2901">
        <v>71.042000000000002</v>
      </c>
      <c r="Q2901">
        <v>70.646000000000001</v>
      </c>
      <c r="R2901">
        <v>66.367999999999995</v>
      </c>
      <c r="S2901">
        <v>63.977000000000004</v>
      </c>
      <c r="T2901">
        <v>63.213999999999999</v>
      </c>
      <c r="U2901">
        <v>60.548999999999999</v>
      </c>
      <c r="V2901">
        <v>58.999000000000002</v>
      </c>
      <c r="W2901">
        <v>55.171999999999997</v>
      </c>
      <c r="X2901">
        <v>52.301000000000009</v>
      </c>
      <c r="Y2901">
        <v>51.746000000000002</v>
      </c>
      <c r="AA2901" s="5">
        <f t="shared" si="4"/>
        <v>1390.1750000000002</v>
      </c>
    </row>
    <row r="2902" spans="1:27" x14ac:dyDescent="0.25">
      <c r="A2902" s="4">
        <v>45055</v>
      </c>
      <c r="B2902">
        <v>50.455999999999989</v>
      </c>
      <c r="C2902">
        <v>48.693000000000005</v>
      </c>
      <c r="D2902">
        <v>47.817999999999998</v>
      </c>
      <c r="E2902">
        <v>46.766999999999996</v>
      </c>
      <c r="F2902">
        <v>47.323999999999998</v>
      </c>
      <c r="G2902">
        <v>51.801000000000002</v>
      </c>
      <c r="H2902">
        <v>55.826999999999998</v>
      </c>
      <c r="I2902">
        <v>59.874000000000002</v>
      </c>
      <c r="J2902">
        <v>62.844999999999999</v>
      </c>
      <c r="K2902">
        <v>63.394999999999996</v>
      </c>
      <c r="L2902">
        <v>65.208999999999989</v>
      </c>
      <c r="M2902">
        <v>65.841999999999999</v>
      </c>
      <c r="N2902">
        <v>66.168999999999997</v>
      </c>
      <c r="O2902">
        <v>67.164000000000001</v>
      </c>
      <c r="P2902">
        <v>68.545000000000002</v>
      </c>
      <c r="Q2902">
        <v>66.551999999999992</v>
      </c>
      <c r="R2902">
        <v>64.768000000000001</v>
      </c>
      <c r="S2902">
        <v>62.271000000000008</v>
      </c>
      <c r="T2902">
        <v>59.916000000000011</v>
      </c>
      <c r="U2902">
        <v>58.115000000000002</v>
      </c>
      <c r="V2902">
        <v>57.704000000000008</v>
      </c>
      <c r="W2902">
        <v>53.984999999999999</v>
      </c>
      <c r="X2902">
        <v>51.299000000000007</v>
      </c>
      <c r="Y2902">
        <v>50.765999999999991</v>
      </c>
      <c r="AA2902" s="5">
        <f t="shared" si="4"/>
        <v>1393.1049999999998</v>
      </c>
    </row>
    <row r="2903" spans="1:27" x14ac:dyDescent="0.25">
      <c r="A2903" s="4">
        <v>45056</v>
      </c>
      <c r="B2903">
        <v>49.680999999999997</v>
      </c>
      <c r="C2903">
        <v>47.807000000000002</v>
      </c>
      <c r="D2903">
        <v>47.071999999999996</v>
      </c>
      <c r="E2903">
        <v>46.262</v>
      </c>
      <c r="F2903">
        <v>47.021000000000001</v>
      </c>
      <c r="G2903">
        <v>50.905000000000001</v>
      </c>
      <c r="H2903">
        <v>54.611000000000004</v>
      </c>
      <c r="I2903">
        <v>58.304000000000002</v>
      </c>
      <c r="J2903">
        <v>60.769999999999996</v>
      </c>
      <c r="K2903">
        <v>61.985999999999997</v>
      </c>
      <c r="L2903">
        <v>63.603000000000002</v>
      </c>
      <c r="M2903">
        <v>65.48899999999999</v>
      </c>
      <c r="N2903">
        <v>65.938000000000002</v>
      </c>
      <c r="O2903">
        <v>67.867000000000004</v>
      </c>
      <c r="P2903">
        <v>69.225999999999999</v>
      </c>
      <c r="Q2903">
        <v>69.783000000000001</v>
      </c>
      <c r="R2903">
        <v>65.188999999999993</v>
      </c>
      <c r="S2903">
        <v>63.398999999999994</v>
      </c>
      <c r="T2903">
        <v>61.91599999999999</v>
      </c>
      <c r="U2903">
        <v>59.730000000000004</v>
      </c>
      <c r="V2903">
        <v>58.374000000000002</v>
      </c>
      <c r="W2903">
        <v>54.146999999999998</v>
      </c>
      <c r="X2903">
        <v>51.247999999999998</v>
      </c>
      <c r="Y2903">
        <v>50.707999999999998</v>
      </c>
      <c r="AA2903" s="5">
        <f t="shared" si="4"/>
        <v>1391.0359999999998</v>
      </c>
    </row>
    <row r="2904" spans="1:27" x14ac:dyDescent="0.25">
      <c r="A2904" s="4">
        <v>45057</v>
      </c>
      <c r="B2904">
        <v>50.072000000000003</v>
      </c>
      <c r="C2904">
        <v>48.194999999999993</v>
      </c>
      <c r="D2904">
        <v>47.46</v>
      </c>
      <c r="E2904">
        <v>45.502000000000002</v>
      </c>
      <c r="F2904">
        <v>46.325999999999993</v>
      </c>
      <c r="G2904">
        <v>50.237999999999992</v>
      </c>
      <c r="H2904">
        <v>53.752000000000002</v>
      </c>
      <c r="I2904">
        <v>57.538999999999994</v>
      </c>
      <c r="J2904">
        <v>59.796000000000006</v>
      </c>
      <c r="K2904">
        <v>61.664000000000001</v>
      </c>
      <c r="L2904">
        <v>62.720999999999997</v>
      </c>
      <c r="M2904">
        <v>63.624999999999993</v>
      </c>
      <c r="N2904">
        <v>65.03</v>
      </c>
      <c r="O2904">
        <v>66.8</v>
      </c>
      <c r="P2904">
        <v>69.814000000000007</v>
      </c>
      <c r="Q2904">
        <v>68.853000000000009</v>
      </c>
      <c r="R2904">
        <v>65.655000000000001</v>
      </c>
      <c r="S2904">
        <v>64.149000000000001</v>
      </c>
      <c r="T2904">
        <v>64.221000000000004</v>
      </c>
      <c r="U2904">
        <v>62.463000000000001</v>
      </c>
      <c r="V2904">
        <v>59.784999999999997</v>
      </c>
      <c r="W2904">
        <v>55.239999999999995</v>
      </c>
      <c r="X2904">
        <v>52.89</v>
      </c>
      <c r="Y2904">
        <v>52.066000000000003</v>
      </c>
      <c r="AA2904" s="5">
        <f t="shared" si="4"/>
        <v>1393.856</v>
      </c>
    </row>
    <row r="2905" spans="1:27" x14ac:dyDescent="0.25">
      <c r="A2905" s="4">
        <v>45058</v>
      </c>
      <c r="B2905">
        <v>50.146000000000001</v>
      </c>
      <c r="C2905">
        <v>48.035000000000004</v>
      </c>
      <c r="D2905">
        <v>47.066000000000003</v>
      </c>
      <c r="E2905">
        <v>45.6</v>
      </c>
      <c r="F2905">
        <v>46.440000000000005</v>
      </c>
      <c r="G2905">
        <v>50.162000000000006</v>
      </c>
      <c r="H2905">
        <v>53.312000000000005</v>
      </c>
      <c r="I2905">
        <v>58.378</v>
      </c>
      <c r="J2905">
        <v>59.344000000000001</v>
      </c>
      <c r="K2905">
        <v>60.815000000000005</v>
      </c>
      <c r="L2905">
        <v>63.63</v>
      </c>
      <c r="M2905">
        <v>64.774000000000001</v>
      </c>
      <c r="N2905">
        <v>65.209000000000003</v>
      </c>
      <c r="O2905">
        <v>67.609000000000009</v>
      </c>
      <c r="P2905">
        <v>71.025000000000006</v>
      </c>
      <c r="Q2905">
        <v>70.28</v>
      </c>
      <c r="R2905">
        <v>68.36999999999999</v>
      </c>
      <c r="S2905">
        <v>65.168000000000006</v>
      </c>
      <c r="T2905">
        <v>63.792000000000002</v>
      </c>
      <c r="U2905">
        <v>61.643999999999998</v>
      </c>
      <c r="V2905">
        <v>59.536999999999999</v>
      </c>
      <c r="W2905">
        <v>55.958999999999996</v>
      </c>
      <c r="X2905">
        <v>51.96</v>
      </c>
      <c r="Y2905">
        <v>50.926000000000002</v>
      </c>
      <c r="AA2905" s="5">
        <f t="shared" si="4"/>
        <v>1399.181</v>
      </c>
    </row>
    <row r="2906" spans="1:27" x14ac:dyDescent="0.25">
      <c r="A2906" s="4">
        <v>45059</v>
      </c>
      <c r="B2906">
        <v>48.879000000000005</v>
      </c>
      <c r="C2906">
        <v>47.644999999999996</v>
      </c>
      <c r="D2906">
        <v>47.27</v>
      </c>
      <c r="E2906">
        <v>45.317999999999998</v>
      </c>
      <c r="F2906">
        <v>46.463000000000001</v>
      </c>
      <c r="G2906">
        <v>48.368000000000002</v>
      </c>
      <c r="H2906">
        <v>49.381</v>
      </c>
      <c r="I2906">
        <v>49.319000000000003</v>
      </c>
      <c r="J2906">
        <v>49.566999999999993</v>
      </c>
      <c r="K2906">
        <v>48.995000000000005</v>
      </c>
      <c r="L2906">
        <v>49.015000000000008</v>
      </c>
      <c r="M2906">
        <v>48.038999999999994</v>
      </c>
      <c r="N2906">
        <v>47.867999999999995</v>
      </c>
      <c r="O2906">
        <v>48.902000000000001</v>
      </c>
      <c r="P2906">
        <v>49.287999999999997</v>
      </c>
      <c r="Q2906">
        <v>48.473999999999997</v>
      </c>
      <c r="R2906">
        <v>47.756</v>
      </c>
      <c r="S2906">
        <v>47.078999999999994</v>
      </c>
      <c r="T2906">
        <v>46.650000000000006</v>
      </c>
      <c r="U2906">
        <v>46.083999999999996</v>
      </c>
      <c r="V2906">
        <v>45.608000000000004</v>
      </c>
      <c r="W2906">
        <v>43.698999999999998</v>
      </c>
      <c r="X2906">
        <v>42.139000000000003</v>
      </c>
      <c r="Y2906">
        <v>40.853000000000002</v>
      </c>
      <c r="AA2906" s="5">
        <f t="shared" si="4"/>
        <v>1132.6590000000001</v>
      </c>
    </row>
    <row r="2907" spans="1:27" x14ac:dyDescent="0.25">
      <c r="A2907" s="4">
        <v>45060</v>
      </c>
      <c r="B2907">
        <v>40.224999999999994</v>
      </c>
      <c r="C2907">
        <v>39.450000000000003</v>
      </c>
      <c r="D2907">
        <v>38.970999999999997</v>
      </c>
      <c r="E2907">
        <v>38.064</v>
      </c>
      <c r="F2907">
        <v>38.466000000000001</v>
      </c>
      <c r="G2907">
        <v>39.058999999999997</v>
      </c>
      <c r="H2907">
        <v>38.137999999999998</v>
      </c>
      <c r="I2907">
        <v>37.728000000000002</v>
      </c>
      <c r="J2907">
        <v>36.984999999999999</v>
      </c>
      <c r="K2907">
        <v>36.972000000000001</v>
      </c>
      <c r="L2907">
        <v>38.507000000000005</v>
      </c>
      <c r="M2907">
        <v>39.735999999999997</v>
      </c>
      <c r="N2907">
        <v>40.382000000000005</v>
      </c>
      <c r="O2907">
        <v>41.026000000000003</v>
      </c>
      <c r="P2907">
        <v>42.575000000000003</v>
      </c>
      <c r="Q2907">
        <v>43.274000000000001</v>
      </c>
      <c r="R2907">
        <v>43.73</v>
      </c>
      <c r="S2907">
        <v>43.67</v>
      </c>
      <c r="T2907">
        <v>43.789000000000001</v>
      </c>
      <c r="U2907">
        <v>42.783999999999999</v>
      </c>
      <c r="V2907">
        <v>42.548000000000002</v>
      </c>
      <c r="W2907">
        <v>41.602000000000004</v>
      </c>
      <c r="X2907">
        <v>40.467999999999996</v>
      </c>
      <c r="Y2907">
        <v>39.898000000000003</v>
      </c>
      <c r="AA2907" s="5">
        <f t="shared" si="4"/>
        <v>968.04699999999991</v>
      </c>
    </row>
    <row r="2908" spans="1:27" x14ac:dyDescent="0.25">
      <c r="A2908" s="4">
        <v>45061</v>
      </c>
      <c r="B2908">
        <v>39.766999999999989</v>
      </c>
      <c r="C2908">
        <v>40.035000000000004</v>
      </c>
      <c r="D2908">
        <v>39.851999999999997</v>
      </c>
      <c r="E2908">
        <v>39.835000000000008</v>
      </c>
      <c r="F2908">
        <v>41.623000000000005</v>
      </c>
      <c r="G2908">
        <v>45.491</v>
      </c>
      <c r="H2908">
        <v>49.587000000000003</v>
      </c>
      <c r="I2908">
        <v>52.405000000000001</v>
      </c>
      <c r="J2908">
        <v>55.074000000000005</v>
      </c>
      <c r="K2908">
        <v>55.960999999999999</v>
      </c>
      <c r="L2908">
        <v>57.588000000000001</v>
      </c>
      <c r="M2908">
        <v>58.55</v>
      </c>
      <c r="N2908">
        <v>60.454999999999998</v>
      </c>
      <c r="O2908">
        <v>62.38300000000001</v>
      </c>
      <c r="P2908">
        <v>64.382000000000005</v>
      </c>
      <c r="Q2908">
        <v>63.230000000000004</v>
      </c>
      <c r="R2908">
        <v>61.260000000000005</v>
      </c>
      <c r="S2908">
        <v>60.195999999999998</v>
      </c>
      <c r="T2908">
        <v>59.448999999999998</v>
      </c>
      <c r="U2908">
        <v>58.614000000000004</v>
      </c>
      <c r="V2908">
        <v>56.648000000000003</v>
      </c>
      <c r="W2908">
        <v>53.457000000000001</v>
      </c>
      <c r="X2908">
        <v>50.00800000000001</v>
      </c>
      <c r="Y2908">
        <v>48.928000000000004</v>
      </c>
      <c r="AA2908" s="5">
        <f t="shared" si="4"/>
        <v>1274.7780000000002</v>
      </c>
    </row>
    <row r="2909" spans="1:27" x14ac:dyDescent="0.25">
      <c r="A2909" s="4">
        <v>45062</v>
      </c>
      <c r="B2909">
        <v>47.658000000000001</v>
      </c>
      <c r="C2909">
        <v>45.893000000000001</v>
      </c>
      <c r="D2909">
        <v>46.009</v>
      </c>
      <c r="E2909">
        <v>43.847999999999999</v>
      </c>
      <c r="F2909">
        <v>45.680000000000007</v>
      </c>
      <c r="G2909">
        <v>49.255000000000003</v>
      </c>
      <c r="H2909">
        <v>52.184999999999995</v>
      </c>
      <c r="I2909">
        <v>57.116</v>
      </c>
      <c r="J2909">
        <v>59.134999999999998</v>
      </c>
      <c r="K2909">
        <v>59.444000000000003</v>
      </c>
      <c r="L2909">
        <v>62.536000000000001</v>
      </c>
      <c r="M2909">
        <v>65.83</v>
      </c>
      <c r="N2909">
        <v>66.131</v>
      </c>
      <c r="O2909">
        <v>69.150000000000006</v>
      </c>
      <c r="P2909">
        <v>70.040999999999997</v>
      </c>
      <c r="Q2909">
        <v>68.224999999999994</v>
      </c>
      <c r="R2909">
        <v>65.585000000000008</v>
      </c>
      <c r="S2909">
        <v>61.847000000000001</v>
      </c>
      <c r="T2909">
        <v>61.246000000000009</v>
      </c>
      <c r="U2909">
        <v>59.400000000000006</v>
      </c>
      <c r="V2909">
        <v>57.304000000000002</v>
      </c>
      <c r="W2909">
        <v>54.458999999999989</v>
      </c>
      <c r="X2909">
        <v>50.814</v>
      </c>
      <c r="Y2909">
        <v>50.332000000000001</v>
      </c>
      <c r="AA2909" s="5">
        <f t="shared" si="4"/>
        <v>1369.1230000000007</v>
      </c>
    </row>
    <row r="2910" spans="1:27" x14ac:dyDescent="0.25">
      <c r="A2910" s="4">
        <v>45063</v>
      </c>
      <c r="B2910">
        <v>49.309000000000005</v>
      </c>
      <c r="C2910">
        <v>48.008000000000003</v>
      </c>
      <c r="D2910">
        <v>47.021000000000001</v>
      </c>
      <c r="E2910">
        <v>45.353999999999999</v>
      </c>
      <c r="F2910">
        <v>46.201000000000001</v>
      </c>
      <c r="G2910">
        <v>50.111999999999995</v>
      </c>
      <c r="H2910">
        <v>53.778999999999996</v>
      </c>
      <c r="I2910">
        <v>57.933999999999997</v>
      </c>
      <c r="J2910">
        <v>58.347999999999999</v>
      </c>
      <c r="K2910">
        <v>57.544000000000004</v>
      </c>
      <c r="L2910">
        <v>58.298000000000002</v>
      </c>
      <c r="M2910">
        <v>59.550999999999995</v>
      </c>
      <c r="N2910">
        <v>59.165999999999997</v>
      </c>
      <c r="O2910">
        <v>60.747</v>
      </c>
      <c r="P2910">
        <v>62.125999999999998</v>
      </c>
      <c r="Q2910">
        <v>61.273000000000003</v>
      </c>
      <c r="R2910">
        <v>58.379000000000005</v>
      </c>
      <c r="S2910">
        <v>57.192999999999998</v>
      </c>
      <c r="T2910">
        <v>56.98299999999999</v>
      </c>
      <c r="U2910">
        <v>55.384</v>
      </c>
      <c r="V2910">
        <v>54.51100000000001</v>
      </c>
      <c r="W2910">
        <v>51.301000000000002</v>
      </c>
      <c r="X2910">
        <v>48.736000000000004</v>
      </c>
      <c r="Y2910">
        <v>48.718000000000004</v>
      </c>
      <c r="AA2910" s="5">
        <f t="shared" si="4"/>
        <v>1305.9760000000001</v>
      </c>
    </row>
    <row r="2911" spans="1:27" x14ac:dyDescent="0.25">
      <c r="A2911" s="4">
        <v>45064</v>
      </c>
      <c r="B2911">
        <v>47.1</v>
      </c>
      <c r="C2911">
        <v>45.649000000000001</v>
      </c>
      <c r="D2911">
        <v>45.099000000000004</v>
      </c>
      <c r="E2911">
        <v>42.908000000000001</v>
      </c>
      <c r="F2911">
        <v>44.456000000000003</v>
      </c>
      <c r="G2911">
        <v>48.019999999999996</v>
      </c>
      <c r="H2911">
        <v>51.827999999999996</v>
      </c>
      <c r="I2911">
        <v>54.692</v>
      </c>
      <c r="J2911">
        <v>54.652000000000001</v>
      </c>
      <c r="K2911">
        <v>54.014000000000003</v>
      </c>
      <c r="L2911">
        <v>55.088999999999999</v>
      </c>
      <c r="M2911">
        <v>55.151000000000003</v>
      </c>
      <c r="N2911">
        <v>57.313000000000002</v>
      </c>
      <c r="O2911">
        <v>58.984999999999999</v>
      </c>
      <c r="P2911">
        <v>60.7</v>
      </c>
      <c r="Q2911">
        <v>60.062000000000012</v>
      </c>
      <c r="R2911">
        <v>58.223999999999997</v>
      </c>
      <c r="S2911">
        <v>55.553000000000004</v>
      </c>
      <c r="T2911">
        <v>56.562999999999988</v>
      </c>
      <c r="U2911">
        <v>54.606000000000002</v>
      </c>
      <c r="V2911">
        <v>53.699999999999996</v>
      </c>
      <c r="W2911">
        <v>50.692999999999998</v>
      </c>
      <c r="X2911">
        <v>48.406999999999996</v>
      </c>
      <c r="Y2911">
        <v>48.220999999999997</v>
      </c>
      <c r="AA2911" s="5">
        <f t="shared" si="4"/>
        <v>1261.6850000000002</v>
      </c>
    </row>
    <row r="2912" spans="1:27" x14ac:dyDescent="0.25">
      <c r="A2912" s="4">
        <v>45065</v>
      </c>
      <c r="B2912">
        <v>44.492999999999995</v>
      </c>
      <c r="C2912">
        <v>42.99</v>
      </c>
      <c r="D2912">
        <v>42.106999999999999</v>
      </c>
      <c r="E2912">
        <v>40.340000000000003</v>
      </c>
      <c r="F2912">
        <v>41.543000000000006</v>
      </c>
      <c r="G2912">
        <v>45.094000000000001</v>
      </c>
      <c r="H2912">
        <v>48.546999999999997</v>
      </c>
      <c r="I2912">
        <v>52.59</v>
      </c>
      <c r="J2912">
        <v>54.264000000000003</v>
      </c>
      <c r="K2912">
        <v>53.961000000000006</v>
      </c>
      <c r="L2912">
        <v>54.633000000000003</v>
      </c>
      <c r="M2912">
        <v>55.541000000000004</v>
      </c>
      <c r="N2912">
        <v>54.975999999999999</v>
      </c>
      <c r="O2912">
        <v>56.400999999999989</v>
      </c>
      <c r="P2912">
        <v>56.453000000000003</v>
      </c>
      <c r="Q2912">
        <v>56.642999999999994</v>
      </c>
      <c r="R2912">
        <v>55.401999999999994</v>
      </c>
      <c r="S2912">
        <v>52.373000000000005</v>
      </c>
      <c r="T2912">
        <v>52.155999999999999</v>
      </c>
      <c r="U2912">
        <v>51.341999999999999</v>
      </c>
      <c r="V2912">
        <v>49.641999999999996</v>
      </c>
      <c r="W2912">
        <v>47.471000000000004</v>
      </c>
      <c r="X2912">
        <v>44.122</v>
      </c>
      <c r="Y2912">
        <v>43.342999999999996</v>
      </c>
      <c r="AA2912" s="5">
        <f t="shared" si="4"/>
        <v>1196.4270000000004</v>
      </c>
    </row>
    <row r="2913" spans="1:27" x14ac:dyDescent="0.25">
      <c r="A2913" s="4">
        <v>45066</v>
      </c>
      <c r="B2913">
        <v>41.569000000000003</v>
      </c>
      <c r="C2913">
        <v>41.015000000000001</v>
      </c>
      <c r="D2913">
        <v>40.604000000000006</v>
      </c>
      <c r="E2913">
        <v>39.179000000000002</v>
      </c>
      <c r="F2913">
        <v>40.032999999999994</v>
      </c>
      <c r="G2913">
        <v>41.658999999999999</v>
      </c>
      <c r="H2913">
        <v>41.876999999999995</v>
      </c>
      <c r="I2913">
        <v>42.92</v>
      </c>
      <c r="J2913">
        <v>41.982999999999997</v>
      </c>
      <c r="K2913">
        <v>41.573999999999998</v>
      </c>
      <c r="L2913">
        <v>41.64</v>
      </c>
      <c r="M2913">
        <v>41.769999999999996</v>
      </c>
      <c r="N2913">
        <v>41.552999999999997</v>
      </c>
      <c r="O2913">
        <v>42.552</v>
      </c>
      <c r="P2913">
        <v>42.657999999999994</v>
      </c>
      <c r="Q2913">
        <v>42.28</v>
      </c>
      <c r="R2913">
        <v>43.199000000000005</v>
      </c>
      <c r="S2913">
        <v>42.694999999999993</v>
      </c>
      <c r="T2913">
        <v>43.227000000000004</v>
      </c>
      <c r="U2913">
        <v>43.172999999999995</v>
      </c>
      <c r="V2913">
        <v>42.701000000000001</v>
      </c>
      <c r="W2913">
        <v>40.69</v>
      </c>
      <c r="X2913">
        <v>39.186999999999998</v>
      </c>
      <c r="Y2913">
        <v>38.533000000000001</v>
      </c>
      <c r="AA2913" s="5">
        <f t="shared" si="4"/>
        <v>998.27099999999996</v>
      </c>
    </row>
    <row r="2914" spans="1:27" x14ac:dyDescent="0.25">
      <c r="A2914" s="4">
        <v>45067</v>
      </c>
      <c r="B2914">
        <v>37.530999999999999</v>
      </c>
      <c r="C2914">
        <v>36.638999999999996</v>
      </c>
      <c r="D2914">
        <v>35.893999999999998</v>
      </c>
      <c r="E2914">
        <v>34.840000000000003</v>
      </c>
      <c r="F2914">
        <v>35.231999999999999</v>
      </c>
      <c r="G2914">
        <v>35.818999999999996</v>
      </c>
      <c r="H2914">
        <v>34.484999999999999</v>
      </c>
      <c r="I2914">
        <v>34.298999999999999</v>
      </c>
      <c r="J2914">
        <v>35.29</v>
      </c>
      <c r="K2914">
        <v>35.052</v>
      </c>
      <c r="L2914">
        <v>35.926999999999992</v>
      </c>
      <c r="M2914">
        <v>37.975999999999999</v>
      </c>
      <c r="N2914">
        <v>39.021000000000001</v>
      </c>
      <c r="O2914">
        <v>39.9</v>
      </c>
      <c r="P2914">
        <v>41.396000000000001</v>
      </c>
      <c r="Q2914">
        <v>41.841999999999999</v>
      </c>
      <c r="R2914">
        <v>42.37</v>
      </c>
      <c r="S2914">
        <v>42.727000000000004</v>
      </c>
      <c r="T2914">
        <v>43.282999999999994</v>
      </c>
      <c r="U2914">
        <v>42.358999999999995</v>
      </c>
      <c r="V2914">
        <v>41.271999999999998</v>
      </c>
      <c r="W2914">
        <v>40.362000000000002</v>
      </c>
      <c r="X2914">
        <v>38.568999999999996</v>
      </c>
      <c r="Y2914">
        <v>37.662999999999997</v>
      </c>
      <c r="AA2914" s="5">
        <f t="shared" si="4"/>
        <v>919.74800000000005</v>
      </c>
    </row>
    <row r="2915" spans="1:27" x14ac:dyDescent="0.25">
      <c r="A2915" s="4">
        <v>45068</v>
      </c>
      <c r="B2915">
        <v>38.29</v>
      </c>
      <c r="C2915">
        <v>38.173999999999999</v>
      </c>
      <c r="D2915">
        <v>38.106000000000002</v>
      </c>
      <c r="E2915">
        <v>37.841999999999999</v>
      </c>
      <c r="F2915">
        <v>38.56</v>
      </c>
      <c r="G2915">
        <v>42.174999999999997</v>
      </c>
      <c r="H2915">
        <v>46.672999999999995</v>
      </c>
      <c r="I2915">
        <v>51.590999999999994</v>
      </c>
      <c r="J2915">
        <v>54.94</v>
      </c>
      <c r="K2915">
        <v>57.506</v>
      </c>
      <c r="L2915">
        <v>58.207999999999998</v>
      </c>
      <c r="M2915">
        <v>59.978000000000002</v>
      </c>
      <c r="N2915">
        <v>61.933</v>
      </c>
      <c r="O2915">
        <v>64.876999999999995</v>
      </c>
      <c r="P2915">
        <v>66.123000000000005</v>
      </c>
      <c r="Q2915">
        <v>64.272999999999996</v>
      </c>
      <c r="R2915">
        <v>61.445999999999998</v>
      </c>
      <c r="S2915">
        <v>60.521000000000001</v>
      </c>
      <c r="T2915">
        <v>59.384</v>
      </c>
      <c r="U2915">
        <v>57.178000000000004</v>
      </c>
      <c r="V2915">
        <v>55.412999999999997</v>
      </c>
      <c r="W2915">
        <v>52.462000000000003</v>
      </c>
      <c r="X2915">
        <v>49.093000000000004</v>
      </c>
      <c r="Y2915">
        <v>47.84</v>
      </c>
      <c r="AA2915" s="5">
        <f t="shared" si="4"/>
        <v>1262.586</v>
      </c>
    </row>
    <row r="2916" spans="1:27" x14ac:dyDescent="0.25">
      <c r="A2916" s="4">
        <v>45069</v>
      </c>
      <c r="B2916">
        <v>46.41</v>
      </c>
      <c r="C2916">
        <v>45.351999999999997</v>
      </c>
      <c r="D2916">
        <v>44.113</v>
      </c>
      <c r="E2916">
        <v>42.738999999999997</v>
      </c>
      <c r="F2916">
        <v>43.469000000000008</v>
      </c>
      <c r="G2916">
        <v>47.552</v>
      </c>
      <c r="H2916">
        <v>51.417999999999999</v>
      </c>
      <c r="I2916">
        <v>55.845999999999997</v>
      </c>
      <c r="J2916">
        <v>58.117999999999995</v>
      </c>
      <c r="K2916">
        <v>58.114999999999995</v>
      </c>
      <c r="L2916">
        <v>60.841000000000008</v>
      </c>
      <c r="M2916">
        <v>61.83</v>
      </c>
      <c r="N2916">
        <v>63.061000000000007</v>
      </c>
      <c r="O2916">
        <v>64.721000000000004</v>
      </c>
      <c r="P2916">
        <v>66.716000000000008</v>
      </c>
      <c r="Q2916">
        <v>66.77</v>
      </c>
      <c r="R2916">
        <v>64.153999999999996</v>
      </c>
      <c r="S2916">
        <v>61.000000000000007</v>
      </c>
      <c r="T2916">
        <v>58.629999999999995</v>
      </c>
      <c r="U2916">
        <v>57.243000000000002</v>
      </c>
      <c r="V2916">
        <v>54.961000000000006</v>
      </c>
      <c r="W2916">
        <v>52.25</v>
      </c>
      <c r="X2916">
        <v>48.536000000000001</v>
      </c>
      <c r="Y2916">
        <v>48.543000000000006</v>
      </c>
      <c r="AA2916" s="5">
        <f t="shared" si="4"/>
        <v>1322.3879999999999</v>
      </c>
    </row>
    <row r="2917" spans="1:27" x14ac:dyDescent="0.25">
      <c r="A2917" s="4">
        <v>45070</v>
      </c>
      <c r="B2917">
        <v>46.890000000000008</v>
      </c>
      <c r="C2917">
        <v>45.018000000000001</v>
      </c>
      <c r="D2917">
        <v>44.481999999999999</v>
      </c>
      <c r="E2917">
        <v>42.771000000000008</v>
      </c>
      <c r="F2917">
        <v>43.779000000000003</v>
      </c>
      <c r="G2917">
        <v>46.905000000000001</v>
      </c>
      <c r="H2917">
        <v>51.131999999999998</v>
      </c>
      <c r="I2917">
        <v>55.49</v>
      </c>
      <c r="J2917">
        <v>57.512</v>
      </c>
      <c r="K2917">
        <v>56.917999999999999</v>
      </c>
      <c r="L2917">
        <v>59.088000000000008</v>
      </c>
      <c r="M2917">
        <v>61.271000000000001</v>
      </c>
      <c r="N2917">
        <v>63.339999999999996</v>
      </c>
      <c r="O2917">
        <v>67.400000000000006</v>
      </c>
      <c r="P2917">
        <v>67.484000000000009</v>
      </c>
      <c r="Q2917">
        <v>67.189000000000007</v>
      </c>
      <c r="R2917">
        <v>64.662999999999997</v>
      </c>
      <c r="S2917">
        <v>61.768999999999991</v>
      </c>
      <c r="T2917">
        <v>59.227000000000004</v>
      </c>
      <c r="U2917">
        <v>57.69100000000001</v>
      </c>
      <c r="V2917">
        <v>54.932999999999993</v>
      </c>
      <c r="W2917">
        <v>52.278000000000006</v>
      </c>
      <c r="X2917">
        <v>48.802000000000007</v>
      </c>
      <c r="Y2917">
        <v>47.615999999999993</v>
      </c>
      <c r="AA2917" s="5">
        <f t="shared" si="4"/>
        <v>1323.6479999999999</v>
      </c>
    </row>
    <row r="2918" spans="1:27" x14ac:dyDescent="0.25">
      <c r="A2918" s="4">
        <v>45071</v>
      </c>
      <c r="B2918">
        <v>46.573</v>
      </c>
      <c r="C2918">
        <v>44.202000000000005</v>
      </c>
      <c r="D2918">
        <v>43.643999999999998</v>
      </c>
      <c r="E2918">
        <v>41.207000000000001</v>
      </c>
      <c r="F2918">
        <v>42.533000000000001</v>
      </c>
      <c r="G2918">
        <v>45.628999999999998</v>
      </c>
      <c r="H2918">
        <v>49.067000000000007</v>
      </c>
      <c r="I2918">
        <v>52.117000000000004</v>
      </c>
      <c r="J2918">
        <v>54.537000000000006</v>
      </c>
      <c r="K2918">
        <v>54.416999999999994</v>
      </c>
      <c r="L2918">
        <v>55.138999999999996</v>
      </c>
      <c r="M2918">
        <v>56.552000000000007</v>
      </c>
      <c r="N2918">
        <v>57.791999999999987</v>
      </c>
      <c r="O2918">
        <v>60.295999999999992</v>
      </c>
      <c r="P2918">
        <v>61.221000000000004</v>
      </c>
      <c r="Q2918">
        <v>60.677</v>
      </c>
      <c r="R2918">
        <v>58.003999999999998</v>
      </c>
      <c r="S2918">
        <v>56.081000000000003</v>
      </c>
      <c r="T2918">
        <v>55.573</v>
      </c>
      <c r="U2918">
        <v>53.959000000000003</v>
      </c>
      <c r="V2918">
        <v>51.742999999999995</v>
      </c>
      <c r="W2918">
        <v>49.209999999999994</v>
      </c>
      <c r="X2918">
        <v>46.074000000000005</v>
      </c>
      <c r="Y2918">
        <v>45.43</v>
      </c>
      <c r="AA2918" s="5">
        <f t="shared" si="4"/>
        <v>1241.6770000000001</v>
      </c>
    </row>
    <row r="2919" spans="1:27" x14ac:dyDescent="0.25">
      <c r="A2919" s="4">
        <v>45072</v>
      </c>
      <c r="B2919">
        <v>44.733000000000004</v>
      </c>
      <c r="C2919">
        <v>43.374000000000002</v>
      </c>
      <c r="D2919">
        <v>42.439</v>
      </c>
      <c r="E2919">
        <v>40.673999999999999</v>
      </c>
      <c r="F2919">
        <v>41.674000000000007</v>
      </c>
      <c r="G2919">
        <v>44.496000000000009</v>
      </c>
      <c r="H2919">
        <v>48.639000000000003</v>
      </c>
      <c r="I2919">
        <v>52.493000000000002</v>
      </c>
      <c r="J2919">
        <v>53.062999999999995</v>
      </c>
      <c r="K2919">
        <v>53.611000000000004</v>
      </c>
      <c r="L2919">
        <v>55.008000000000003</v>
      </c>
      <c r="M2919">
        <v>55.555000000000007</v>
      </c>
      <c r="N2919">
        <v>55.762</v>
      </c>
      <c r="O2919">
        <v>57.636999999999993</v>
      </c>
      <c r="P2919">
        <v>58.910999999999994</v>
      </c>
      <c r="Q2919">
        <v>57.548000000000002</v>
      </c>
      <c r="R2919">
        <v>57.100999999999999</v>
      </c>
      <c r="S2919">
        <v>54.573999999999998</v>
      </c>
      <c r="T2919">
        <v>54.347999999999992</v>
      </c>
      <c r="U2919">
        <v>53.570999999999998</v>
      </c>
      <c r="V2919">
        <v>50.518999999999998</v>
      </c>
      <c r="W2919">
        <v>48.242000000000004</v>
      </c>
      <c r="X2919">
        <v>44.573</v>
      </c>
      <c r="Y2919">
        <v>43.233000000000004</v>
      </c>
      <c r="AA2919" s="5">
        <f t="shared" si="4"/>
        <v>1211.7779999999998</v>
      </c>
    </row>
    <row r="2920" spans="1:27" x14ac:dyDescent="0.25">
      <c r="A2920" s="4">
        <v>45073</v>
      </c>
      <c r="B2920">
        <v>40.954999999999998</v>
      </c>
      <c r="C2920">
        <v>41.131</v>
      </c>
      <c r="D2920">
        <v>39.424999999999997</v>
      </c>
      <c r="E2920">
        <v>38.085000000000001</v>
      </c>
      <c r="F2920">
        <v>38.048000000000002</v>
      </c>
      <c r="G2920">
        <v>39.195</v>
      </c>
      <c r="H2920">
        <v>39.283000000000001</v>
      </c>
      <c r="I2920">
        <v>39.199999999999996</v>
      </c>
      <c r="J2920">
        <v>39.341999999999992</v>
      </c>
      <c r="K2920">
        <v>39.708000000000006</v>
      </c>
      <c r="L2920">
        <v>39.572000000000003</v>
      </c>
      <c r="M2920">
        <v>40.647999999999996</v>
      </c>
      <c r="N2920">
        <v>40.441000000000003</v>
      </c>
      <c r="O2920">
        <v>41.147000000000013</v>
      </c>
      <c r="P2920">
        <v>43.108999999999995</v>
      </c>
      <c r="Q2920">
        <v>43.42799999999999</v>
      </c>
      <c r="R2920">
        <v>44.543000000000006</v>
      </c>
      <c r="S2920">
        <v>43.881000000000007</v>
      </c>
      <c r="T2920">
        <v>44.148000000000003</v>
      </c>
      <c r="U2920">
        <v>43.387</v>
      </c>
      <c r="V2920">
        <v>41.79</v>
      </c>
      <c r="W2920">
        <v>39.673999999999992</v>
      </c>
      <c r="X2920">
        <v>37.179000000000002</v>
      </c>
      <c r="Y2920">
        <v>36.412999999999997</v>
      </c>
      <c r="AA2920" s="5">
        <f t="shared" si="4"/>
        <v>973.73200000000008</v>
      </c>
    </row>
    <row r="2921" spans="1:27" x14ac:dyDescent="0.25">
      <c r="A2921" s="4">
        <v>45074</v>
      </c>
      <c r="B2921">
        <v>35.341000000000001</v>
      </c>
      <c r="C2921">
        <v>34.506</v>
      </c>
      <c r="D2921">
        <v>34.085999999999999</v>
      </c>
      <c r="E2921">
        <v>32.840000000000003</v>
      </c>
      <c r="F2921">
        <v>33.838999999999999</v>
      </c>
      <c r="G2921">
        <v>33.960999999999999</v>
      </c>
      <c r="H2921">
        <v>33.977000000000004</v>
      </c>
      <c r="I2921">
        <v>34.219000000000001</v>
      </c>
      <c r="J2921">
        <v>33.478000000000002</v>
      </c>
      <c r="K2921">
        <v>33.715999999999994</v>
      </c>
      <c r="L2921">
        <v>35.521999999999998</v>
      </c>
      <c r="M2921">
        <v>36.451999999999998</v>
      </c>
      <c r="N2921">
        <v>37.661000000000001</v>
      </c>
      <c r="O2921">
        <v>40.26</v>
      </c>
      <c r="P2921">
        <v>41.763999999999996</v>
      </c>
      <c r="Q2921">
        <v>41.817</v>
      </c>
      <c r="R2921">
        <v>42.327000000000005</v>
      </c>
      <c r="S2921">
        <v>41.497</v>
      </c>
      <c r="T2921">
        <v>42.161000000000001</v>
      </c>
      <c r="U2921">
        <v>40.296999999999997</v>
      </c>
      <c r="V2921">
        <v>39.709000000000003</v>
      </c>
      <c r="W2921">
        <v>38.254999999999995</v>
      </c>
      <c r="X2921">
        <v>36.712000000000003</v>
      </c>
      <c r="Y2921">
        <v>36.284999999999997</v>
      </c>
      <c r="AA2921" s="5">
        <f t="shared" si="4"/>
        <v>890.68200000000002</v>
      </c>
    </row>
    <row r="2922" spans="1:27" x14ac:dyDescent="0.25">
      <c r="A2922" s="4">
        <v>45075</v>
      </c>
      <c r="B2922">
        <v>35.526000000000003</v>
      </c>
      <c r="C2922">
        <v>35.335000000000001</v>
      </c>
      <c r="D2922">
        <v>34.917000000000002</v>
      </c>
      <c r="E2922">
        <v>33.511000000000003</v>
      </c>
      <c r="F2922">
        <v>35.862000000000002</v>
      </c>
      <c r="G2922">
        <v>36.739999999999995</v>
      </c>
      <c r="H2922">
        <v>37.700000000000003</v>
      </c>
      <c r="I2922">
        <v>37.300000000000004</v>
      </c>
      <c r="J2922">
        <v>38.166000000000004</v>
      </c>
      <c r="K2922">
        <v>40.336999999999996</v>
      </c>
      <c r="L2922">
        <v>43.570999999999998</v>
      </c>
      <c r="M2922">
        <v>45.791000000000004</v>
      </c>
      <c r="N2922">
        <v>46.725000000000001</v>
      </c>
      <c r="O2922">
        <v>48.838000000000008</v>
      </c>
      <c r="P2922">
        <v>49.472999999999999</v>
      </c>
      <c r="Q2922">
        <v>49.534999999999997</v>
      </c>
      <c r="R2922">
        <v>48.817999999999998</v>
      </c>
      <c r="S2922">
        <v>47.816000000000003</v>
      </c>
      <c r="T2922">
        <v>47.646000000000001</v>
      </c>
      <c r="U2922">
        <v>45.67</v>
      </c>
      <c r="V2922">
        <v>43.461999999999996</v>
      </c>
      <c r="W2922">
        <v>41.54</v>
      </c>
      <c r="X2922">
        <v>39.183999999999997</v>
      </c>
      <c r="Y2922">
        <v>38.762</v>
      </c>
      <c r="AA2922" s="5">
        <f t="shared" si="4"/>
        <v>1002.2249999999999</v>
      </c>
    </row>
    <row r="2923" spans="1:27" x14ac:dyDescent="0.25">
      <c r="A2923" s="4">
        <v>45076</v>
      </c>
      <c r="B2923">
        <v>37.831000000000003</v>
      </c>
      <c r="C2923">
        <v>37.274000000000001</v>
      </c>
      <c r="D2923">
        <v>37.191000000000003</v>
      </c>
      <c r="E2923">
        <v>37.298999999999999</v>
      </c>
      <c r="F2923">
        <v>38.187999999999995</v>
      </c>
      <c r="G2923">
        <v>41.588999999999999</v>
      </c>
      <c r="H2923">
        <v>46.316000000000003</v>
      </c>
      <c r="I2923">
        <v>50.297000000000004</v>
      </c>
      <c r="J2923">
        <v>52.397999999999996</v>
      </c>
      <c r="K2923">
        <v>54.145000000000003</v>
      </c>
      <c r="L2923">
        <v>58.583000000000006</v>
      </c>
      <c r="M2923">
        <v>59.02</v>
      </c>
      <c r="N2923">
        <v>61.151000000000003</v>
      </c>
      <c r="O2923">
        <v>62.506999999999998</v>
      </c>
      <c r="P2923">
        <v>65.164999999999992</v>
      </c>
      <c r="Q2923">
        <v>63.845000000000006</v>
      </c>
      <c r="R2923">
        <v>61.819000000000003</v>
      </c>
      <c r="S2923">
        <v>59.610999999999997</v>
      </c>
      <c r="T2923">
        <v>57.73</v>
      </c>
      <c r="U2923">
        <v>56.616</v>
      </c>
      <c r="V2923">
        <v>53.896999999999998</v>
      </c>
      <c r="W2923">
        <v>51.241999999999997</v>
      </c>
      <c r="X2923">
        <v>47.823</v>
      </c>
      <c r="Y2923">
        <v>46.762999999999998</v>
      </c>
      <c r="AA2923" s="5">
        <f t="shared" si="4"/>
        <v>1238.3</v>
      </c>
    </row>
    <row r="2924" spans="1:27" x14ac:dyDescent="0.25">
      <c r="A2924" s="4">
        <v>45077</v>
      </c>
      <c r="B2924">
        <v>45.906000000000006</v>
      </c>
      <c r="C2924">
        <v>44.667999999999992</v>
      </c>
      <c r="D2924">
        <v>44.445999999999998</v>
      </c>
      <c r="E2924">
        <v>42.220000000000006</v>
      </c>
      <c r="F2924">
        <v>43.022999999999996</v>
      </c>
      <c r="G2924">
        <v>45.809999999999995</v>
      </c>
      <c r="H2924">
        <v>50.135000000000005</v>
      </c>
      <c r="I2924">
        <v>53.694999999999993</v>
      </c>
      <c r="J2924">
        <v>55.359000000000002</v>
      </c>
      <c r="K2924">
        <v>55.442999999999998</v>
      </c>
      <c r="L2924">
        <v>57.121000000000002</v>
      </c>
      <c r="M2924">
        <v>59.46</v>
      </c>
      <c r="N2924">
        <v>60.83</v>
      </c>
      <c r="O2924">
        <v>63.745999999999995</v>
      </c>
      <c r="P2924">
        <v>65.34</v>
      </c>
      <c r="Q2924">
        <v>65.669000000000011</v>
      </c>
      <c r="R2924">
        <v>62.631999999999998</v>
      </c>
      <c r="S2924">
        <v>62.231000000000002</v>
      </c>
      <c r="T2924">
        <v>61.83</v>
      </c>
      <c r="U2924">
        <v>59.851999999999997</v>
      </c>
      <c r="V2924">
        <v>57.139000000000003</v>
      </c>
      <c r="W2924">
        <v>54.464999999999996</v>
      </c>
      <c r="X2924">
        <v>49.911999999999999</v>
      </c>
      <c r="Y2924">
        <v>48.683999999999997</v>
      </c>
      <c r="AA2924" s="5">
        <f t="shared" si="4"/>
        <v>1309.6159999999998</v>
      </c>
    </row>
    <row r="2925" spans="1:27" x14ac:dyDescent="0.25">
      <c r="A2925" s="4">
        <v>45078</v>
      </c>
      <c r="B2925">
        <v>47.410999999999994</v>
      </c>
      <c r="C2925">
        <v>46.564</v>
      </c>
      <c r="D2925">
        <v>44.839999999999996</v>
      </c>
      <c r="E2925">
        <v>43.308</v>
      </c>
      <c r="F2925">
        <v>41.784999999999997</v>
      </c>
      <c r="G2925">
        <v>46.843000000000004</v>
      </c>
      <c r="H2925">
        <v>50.357999999999997</v>
      </c>
      <c r="I2925">
        <v>54.179999999999993</v>
      </c>
      <c r="J2925">
        <v>56.618000000000002</v>
      </c>
      <c r="K2925">
        <v>58.357000000000006</v>
      </c>
      <c r="L2925">
        <v>59.313000000000002</v>
      </c>
      <c r="M2925">
        <v>62.933000000000007</v>
      </c>
      <c r="N2925">
        <v>66.433000000000007</v>
      </c>
      <c r="O2925">
        <v>68.465000000000003</v>
      </c>
      <c r="P2925">
        <v>70.214999999999989</v>
      </c>
      <c r="Q2925">
        <v>69.92</v>
      </c>
      <c r="R2925">
        <v>68.391999999999996</v>
      </c>
      <c r="S2925">
        <v>66.019000000000005</v>
      </c>
      <c r="T2925">
        <v>65.338000000000008</v>
      </c>
      <c r="U2925">
        <v>63.879000000000005</v>
      </c>
      <c r="V2925">
        <v>60.98</v>
      </c>
      <c r="W2925">
        <v>57.469000000000001</v>
      </c>
      <c r="X2925">
        <v>53.521999999999991</v>
      </c>
      <c r="Y2925">
        <v>52.383999999999993</v>
      </c>
      <c r="AA2925" s="5">
        <f t="shared" si="4"/>
        <v>1375.5259999999998</v>
      </c>
    </row>
    <row r="2926" spans="1:27" x14ac:dyDescent="0.25">
      <c r="A2926" s="4">
        <v>45079</v>
      </c>
      <c r="B2926">
        <v>50.616999999999997</v>
      </c>
      <c r="C2926">
        <v>49.780999999999992</v>
      </c>
      <c r="D2926">
        <v>48.507000000000012</v>
      </c>
      <c r="E2926">
        <v>46.966000000000001</v>
      </c>
      <c r="F2926">
        <v>46.342999999999996</v>
      </c>
      <c r="G2926">
        <v>48.650999999999996</v>
      </c>
      <c r="H2926">
        <v>52.542000000000002</v>
      </c>
      <c r="I2926">
        <v>57.355000000000004</v>
      </c>
      <c r="J2926">
        <v>60.091999999999999</v>
      </c>
      <c r="K2926">
        <v>61.221000000000011</v>
      </c>
      <c r="L2926">
        <v>63.946000000000005</v>
      </c>
      <c r="M2926">
        <v>65.096999999999994</v>
      </c>
      <c r="N2926">
        <v>66.638999999999996</v>
      </c>
      <c r="O2926">
        <v>71.280999999999992</v>
      </c>
      <c r="P2926">
        <v>72.088999999999999</v>
      </c>
      <c r="Q2926">
        <v>70.965999999999994</v>
      </c>
      <c r="R2926">
        <v>70.109000000000009</v>
      </c>
      <c r="S2926">
        <v>65.876000000000005</v>
      </c>
      <c r="T2926">
        <v>64.072999999999993</v>
      </c>
      <c r="U2926">
        <v>62.827000000000005</v>
      </c>
      <c r="V2926">
        <v>59.996000000000002</v>
      </c>
      <c r="W2926">
        <v>56.210999999999999</v>
      </c>
      <c r="X2926">
        <v>51.772999999999996</v>
      </c>
      <c r="Y2926">
        <v>50.536999999999999</v>
      </c>
      <c r="AA2926" s="5">
        <f t="shared" si="4"/>
        <v>1413.4950000000001</v>
      </c>
    </row>
    <row r="2927" spans="1:27" x14ac:dyDescent="0.25">
      <c r="A2927" s="4">
        <v>45080</v>
      </c>
      <c r="B2927">
        <v>46.09</v>
      </c>
      <c r="C2927">
        <v>44.617999999999995</v>
      </c>
      <c r="D2927">
        <v>43.728999999999999</v>
      </c>
      <c r="E2927">
        <v>42.041000000000004</v>
      </c>
      <c r="F2927">
        <v>42.098999999999997</v>
      </c>
      <c r="G2927">
        <v>43.082000000000001</v>
      </c>
      <c r="H2927">
        <v>44.550999999999995</v>
      </c>
      <c r="I2927">
        <v>45.54</v>
      </c>
      <c r="J2927">
        <v>45.591999999999999</v>
      </c>
      <c r="K2927">
        <v>44.103000000000002</v>
      </c>
      <c r="L2927">
        <v>43.951999999999998</v>
      </c>
      <c r="M2927">
        <v>44.639000000000003</v>
      </c>
      <c r="N2927">
        <v>44.625</v>
      </c>
      <c r="O2927">
        <v>45.737000000000002</v>
      </c>
      <c r="P2927">
        <v>47.542000000000002</v>
      </c>
      <c r="Q2927">
        <v>47.728999999999999</v>
      </c>
      <c r="R2927">
        <v>48.000000000000007</v>
      </c>
      <c r="S2927">
        <v>45.680999999999997</v>
      </c>
      <c r="T2927">
        <v>43.965999999999994</v>
      </c>
      <c r="U2927">
        <v>42.730000000000004</v>
      </c>
      <c r="V2927">
        <v>41.402999999999999</v>
      </c>
      <c r="W2927">
        <v>39.817</v>
      </c>
      <c r="X2927">
        <v>37.961000000000006</v>
      </c>
      <c r="Y2927">
        <v>36.811</v>
      </c>
      <c r="AA2927" s="5">
        <f t="shared" si="4"/>
        <v>1052.038</v>
      </c>
    </row>
    <row r="2928" spans="1:27" x14ac:dyDescent="0.25">
      <c r="A2928" s="4">
        <v>45081</v>
      </c>
      <c r="B2928">
        <v>35.603999999999999</v>
      </c>
      <c r="C2928">
        <v>34.835000000000001</v>
      </c>
      <c r="D2928">
        <v>34.470999999999997</v>
      </c>
      <c r="E2928">
        <v>33.622</v>
      </c>
      <c r="F2928">
        <v>34.125</v>
      </c>
      <c r="G2928">
        <v>33.722999999999999</v>
      </c>
      <c r="H2928">
        <v>33.831000000000003</v>
      </c>
      <c r="I2928">
        <v>33.966000000000001</v>
      </c>
      <c r="J2928">
        <v>34.186999999999998</v>
      </c>
      <c r="K2928">
        <v>33.948</v>
      </c>
      <c r="L2928">
        <v>35.271999999999998</v>
      </c>
      <c r="M2928">
        <v>36.694000000000003</v>
      </c>
      <c r="N2928">
        <v>37.624000000000002</v>
      </c>
      <c r="O2928">
        <v>38.939</v>
      </c>
      <c r="P2928">
        <v>40.553000000000004</v>
      </c>
      <c r="Q2928">
        <v>41.709000000000003</v>
      </c>
      <c r="R2928">
        <v>41.736999999999995</v>
      </c>
      <c r="S2928">
        <v>40.823000000000008</v>
      </c>
      <c r="T2928">
        <v>40.351999999999997</v>
      </c>
      <c r="U2928">
        <v>38.695</v>
      </c>
      <c r="V2928">
        <v>37.981999999999999</v>
      </c>
      <c r="W2928">
        <v>37.405000000000001</v>
      </c>
      <c r="X2928">
        <v>36.370999999999995</v>
      </c>
      <c r="Y2928">
        <v>35.054999999999993</v>
      </c>
      <c r="AA2928" s="5">
        <f t="shared" si="4"/>
        <v>881.52299999999991</v>
      </c>
    </row>
    <row r="2929" spans="1:27" x14ac:dyDescent="0.25">
      <c r="A2929" s="4">
        <v>45082</v>
      </c>
      <c r="B2929">
        <v>35.251000000000005</v>
      </c>
      <c r="C2929">
        <v>35.680999999999997</v>
      </c>
      <c r="D2929">
        <v>35.778000000000006</v>
      </c>
      <c r="E2929">
        <v>35.763000000000005</v>
      </c>
      <c r="F2929">
        <v>37.935999999999993</v>
      </c>
      <c r="G2929">
        <v>40.587000000000003</v>
      </c>
      <c r="H2929">
        <v>45.119</v>
      </c>
      <c r="I2929">
        <v>49.230000000000004</v>
      </c>
      <c r="J2929">
        <v>52.207999999999998</v>
      </c>
      <c r="K2929">
        <v>53.873000000000005</v>
      </c>
      <c r="L2929">
        <v>56.198000000000008</v>
      </c>
      <c r="M2929">
        <v>57.805000000000007</v>
      </c>
      <c r="N2929">
        <v>58.779000000000011</v>
      </c>
      <c r="O2929">
        <v>61.835000000000001</v>
      </c>
      <c r="P2929">
        <v>63.409000000000006</v>
      </c>
      <c r="Q2929">
        <v>61.830999999999996</v>
      </c>
      <c r="R2929">
        <v>60.027999999999999</v>
      </c>
      <c r="S2929">
        <v>57.272999999999996</v>
      </c>
      <c r="T2929">
        <v>55.753999999999998</v>
      </c>
      <c r="U2929">
        <v>55.195999999999991</v>
      </c>
      <c r="V2929">
        <v>53.541000000000004</v>
      </c>
      <c r="W2929">
        <v>50.391000000000005</v>
      </c>
      <c r="X2929">
        <v>47.263000000000005</v>
      </c>
      <c r="Y2929">
        <v>46.319999999999993</v>
      </c>
      <c r="AA2929" s="5">
        <f t="shared" si="4"/>
        <v>1207.0490000000002</v>
      </c>
    </row>
    <row r="2930" spans="1:27" x14ac:dyDescent="0.25">
      <c r="A2930" s="4">
        <v>45083</v>
      </c>
      <c r="B2930">
        <v>45.434999999999995</v>
      </c>
      <c r="C2930">
        <v>44.544000000000011</v>
      </c>
      <c r="D2930">
        <v>42.953999999999994</v>
      </c>
      <c r="E2930">
        <v>41.78</v>
      </c>
      <c r="F2930">
        <v>42.984000000000002</v>
      </c>
      <c r="G2930">
        <v>45.442999999999998</v>
      </c>
      <c r="H2930">
        <v>49.917000000000002</v>
      </c>
      <c r="I2930">
        <v>54.043999999999997</v>
      </c>
      <c r="J2930">
        <v>55.68</v>
      </c>
      <c r="K2930">
        <v>55.903999999999996</v>
      </c>
      <c r="L2930">
        <v>57.641000000000005</v>
      </c>
      <c r="M2930">
        <v>59.671000000000006</v>
      </c>
      <c r="N2930">
        <v>61.861999999999995</v>
      </c>
      <c r="O2930">
        <v>64.856000000000009</v>
      </c>
      <c r="P2930">
        <v>65.087000000000003</v>
      </c>
      <c r="Q2930">
        <v>63.530999999999999</v>
      </c>
      <c r="R2930">
        <v>61.130999999999993</v>
      </c>
      <c r="S2930">
        <v>58.493999999999993</v>
      </c>
      <c r="T2930">
        <v>57.238999999999997</v>
      </c>
      <c r="U2930">
        <v>55.350999999999999</v>
      </c>
      <c r="V2930">
        <v>54.033999999999999</v>
      </c>
      <c r="W2930">
        <v>51.297999999999995</v>
      </c>
      <c r="X2930">
        <v>48.378</v>
      </c>
      <c r="Y2930">
        <v>47.661000000000001</v>
      </c>
      <c r="AA2930" s="5">
        <f t="shared" si="4"/>
        <v>1284.9189999999999</v>
      </c>
    </row>
    <row r="2931" spans="1:27" x14ac:dyDescent="0.25">
      <c r="A2931" s="4">
        <v>45084</v>
      </c>
      <c r="B2931">
        <v>48.312000000000005</v>
      </c>
      <c r="C2931">
        <v>46.040000000000006</v>
      </c>
      <c r="D2931">
        <v>44.316000000000003</v>
      </c>
      <c r="E2931">
        <v>43.111999999999995</v>
      </c>
      <c r="F2931">
        <v>44.719000000000001</v>
      </c>
      <c r="G2931">
        <v>47.637999999999998</v>
      </c>
      <c r="H2931">
        <v>52.197000000000003</v>
      </c>
      <c r="I2931">
        <v>55.894999999999996</v>
      </c>
      <c r="J2931">
        <v>57.256999999999991</v>
      </c>
      <c r="K2931">
        <v>57.444000000000003</v>
      </c>
      <c r="L2931">
        <v>60.049000000000007</v>
      </c>
      <c r="M2931">
        <v>61.512000000000008</v>
      </c>
      <c r="N2931">
        <v>62.503999999999998</v>
      </c>
      <c r="O2931">
        <v>65.628</v>
      </c>
      <c r="P2931">
        <v>64.11</v>
      </c>
      <c r="Q2931">
        <v>62.637000000000008</v>
      </c>
      <c r="R2931">
        <v>60.606999999999999</v>
      </c>
      <c r="S2931">
        <v>58.021000000000008</v>
      </c>
      <c r="T2931">
        <v>57.070999999999998</v>
      </c>
      <c r="U2931">
        <v>56.170999999999999</v>
      </c>
      <c r="V2931">
        <v>54.530000000000008</v>
      </c>
      <c r="W2931">
        <v>52.173000000000002</v>
      </c>
      <c r="X2931">
        <v>48.965999999999994</v>
      </c>
      <c r="Y2931">
        <v>49.509</v>
      </c>
      <c r="AA2931" s="5">
        <f t="shared" si="4"/>
        <v>1310.4180000000001</v>
      </c>
    </row>
    <row r="2932" spans="1:27" x14ac:dyDescent="0.25">
      <c r="A2932" s="4">
        <v>45085</v>
      </c>
      <c r="B2932">
        <v>48.453000000000003</v>
      </c>
      <c r="C2932">
        <v>46.728000000000002</v>
      </c>
      <c r="D2932">
        <v>46.142999999999994</v>
      </c>
      <c r="E2932">
        <v>43.823000000000015</v>
      </c>
      <c r="F2932">
        <v>44.614999999999995</v>
      </c>
      <c r="G2932">
        <v>47.491999999999997</v>
      </c>
      <c r="H2932">
        <v>52.490999999999993</v>
      </c>
      <c r="I2932">
        <v>56.667000000000002</v>
      </c>
      <c r="J2932">
        <v>58.189</v>
      </c>
      <c r="K2932">
        <v>58.834999999999994</v>
      </c>
      <c r="L2932">
        <v>60.804999999999993</v>
      </c>
      <c r="M2932">
        <v>61.771000000000001</v>
      </c>
      <c r="N2932">
        <v>62.344999999999992</v>
      </c>
      <c r="O2932">
        <v>63.736000000000004</v>
      </c>
      <c r="P2932">
        <v>64.240000000000009</v>
      </c>
      <c r="Q2932">
        <v>62.775999999999996</v>
      </c>
      <c r="R2932">
        <v>59.765000000000001</v>
      </c>
      <c r="S2932">
        <v>56.591999999999999</v>
      </c>
      <c r="T2932">
        <v>56.287000000000006</v>
      </c>
      <c r="U2932">
        <v>54.826999999999998</v>
      </c>
      <c r="V2932">
        <v>53.827000000000005</v>
      </c>
      <c r="W2932">
        <v>51.223999999999997</v>
      </c>
      <c r="X2932">
        <v>48.41</v>
      </c>
      <c r="Y2932">
        <v>48.207000000000001</v>
      </c>
      <c r="AA2932" s="5">
        <f t="shared" si="4"/>
        <v>1308.248</v>
      </c>
    </row>
    <row r="2933" spans="1:27" x14ac:dyDescent="0.25">
      <c r="A2933" s="4">
        <v>45086</v>
      </c>
      <c r="B2933">
        <v>48.003999999999998</v>
      </c>
      <c r="C2933">
        <v>46.628999999999998</v>
      </c>
      <c r="D2933">
        <v>45.631999999999991</v>
      </c>
      <c r="E2933">
        <v>43.674000000000007</v>
      </c>
      <c r="F2933">
        <v>44.372</v>
      </c>
      <c r="G2933">
        <v>47.059999999999995</v>
      </c>
      <c r="H2933">
        <v>51.902000000000001</v>
      </c>
      <c r="I2933">
        <v>54.180999999999997</v>
      </c>
      <c r="J2933">
        <v>54.379000000000005</v>
      </c>
      <c r="K2933">
        <v>53.538000000000004</v>
      </c>
      <c r="L2933">
        <v>56.173000000000009</v>
      </c>
      <c r="M2933">
        <v>57.957999999999998</v>
      </c>
      <c r="N2933">
        <v>56.915999999999997</v>
      </c>
      <c r="O2933">
        <v>59.671999999999997</v>
      </c>
      <c r="P2933">
        <v>60.744</v>
      </c>
      <c r="Q2933">
        <v>60.720000000000006</v>
      </c>
      <c r="R2933">
        <v>58.775999999999996</v>
      </c>
      <c r="S2933">
        <v>55.094999999999999</v>
      </c>
      <c r="T2933">
        <v>54.283999999999999</v>
      </c>
      <c r="U2933">
        <v>51.805000000000007</v>
      </c>
      <c r="V2933">
        <v>50.429999999999993</v>
      </c>
      <c r="W2933">
        <v>47.728999999999999</v>
      </c>
      <c r="X2933">
        <v>45.460999999999999</v>
      </c>
      <c r="Y2933">
        <v>44.506</v>
      </c>
      <c r="AA2933" s="5">
        <f t="shared" si="4"/>
        <v>1249.6400000000001</v>
      </c>
    </row>
    <row r="2934" spans="1:27" x14ac:dyDescent="0.25">
      <c r="A2934" s="4">
        <v>45087</v>
      </c>
      <c r="B2934">
        <v>41.886999999999993</v>
      </c>
      <c r="C2934">
        <v>40.907999999999994</v>
      </c>
      <c r="D2934">
        <v>40.076000000000001</v>
      </c>
      <c r="E2934">
        <v>38.021000000000001</v>
      </c>
      <c r="F2934">
        <v>39.567000000000007</v>
      </c>
      <c r="G2934">
        <v>39.975000000000001</v>
      </c>
      <c r="H2934">
        <v>40.899999999999991</v>
      </c>
      <c r="I2934">
        <v>41.440999999999995</v>
      </c>
      <c r="J2934">
        <v>40.262</v>
      </c>
      <c r="K2934">
        <v>40.006999999999998</v>
      </c>
      <c r="L2934">
        <v>39.558</v>
      </c>
      <c r="M2934">
        <v>41.033000000000001</v>
      </c>
      <c r="N2934">
        <v>42.025999999999996</v>
      </c>
      <c r="O2934">
        <v>44.01</v>
      </c>
      <c r="P2934">
        <v>44.7</v>
      </c>
      <c r="Q2934">
        <v>44.644999999999996</v>
      </c>
      <c r="R2934">
        <v>45.542999999999999</v>
      </c>
      <c r="S2934">
        <v>44.194000000000003</v>
      </c>
      <c r="T2934">
        <v>44.375</v>
      </c>
      <c r="U2934">
        <v>43.536999999999999</v>
      </c>
      <c r="V2934">
        <v>42.306999999999995</v>
      </c>
      <c r="W2934">
        <v>41.113999999999997</v>
      </c>
      <c r="X2934">
        <v>39.395999999999994</v>
      </c>
      <c r="Y2934">
        <v>38.318999999999996</v>
      </c>
      <c r="AA2934" s="5">
        <f t="shared" si="4"/>
        <v>997.80099999999993</v>
      </c>
    </row>
    <row r="2935" spans="1:27" x14ac:dyDescent="0.25">
      <c r="A2935" s="4">
        <v>45088</v>
      </c>
      <c r="B2935">
        <v>37.850999999999999</v>
      </c>
      <c r="C2935">
        <v>37.227000000000004</v>
      </c>
      <c r="D2935">
        <v>36.835000000000001</v>
      </c>
      <c r="E2935">
        <v>35.778999999999996</v>
      </c>
      <c r="F2935">
        <v>35.797999999999995</v>
      </c>
      <c r="G2935">
        <v>35.586999999999996</v>
      </c>
      <c r="H2935">
        <v>35.591000000000001</v>
      </c>
      <c r="I2935">
        <v>36.265999999999998</v>
      </c>
      <c r="J2935">
        <v>37.151000000000003</v>
      </c>
      <c r="K2935">
        <v>38.501999999999995</v>
      </c>
      <c r="L2935">
        <v>41.326000000000001</v>
      </c>
      <c r="M2935">
        <v>43.967999999999996</v>
      </c>
      <c r="N2935">
        <v>45.543999999999997</v>
      </c>
      <c r="O2935">
        <v>47.317</v>
      </c>
      <c r="P2935">
        <v>49.109999999999992</v>
      </c>
      <c r="Q2935">
        <v>48.436</v>
      </c>
      <c r="R2935">
        <v>47.241000000000007</v>
      </c>
      <c r="S2935">
        <v>46.77</v>
      </c>
      <c r="T2935">
        <v>47.231999999999999</v>
      </c>
      <c r="U2935">
        <v>45.150000000000006</v>
      </c>
      <c r="V2935">
        <v>44.204000000000001</v>
      </c>
      <c r="W2935">
        <v>43.650999999999996</v>
      </c>
      <c r="X2935">
        <v>42.033999999999999</v>
      </c>
      <c r="Y2935">
        <v>41.637000000000008</v>
      </c>
      <c r="AA2935" s="5">
        <f t="shared" si="4"/>
        <v>1000.207</v>
      </c>
    </row>
    <row r="2936" spans="1:27" x14ac:dyDescent="0.25">
      <c r="A2936" s="4">
        <v>45089</v>
      </c>
      <c r="B2936">
        <v>41.957999999999998</v>
      </c>
      <c r="C2936">
        <v>42.528999999999996</v>
      </c>
      <c r="D2936">
        <v>43.003999999999998</v>
      </c>
      <c r="E2936">
        <v>42.866000000000007</v>
      </c>
      <c r="F2936">
        <v>45.569000000000003</v>
      </c>
      <c r="G2936">
        <v>49.864000000000004</v>
      </c>
      <c r="H2936">
        <v>54.393000000000001</v>
      </c>
      <c r="I2936">
        <v>57.464000000000006</v>
      </c>
      <c r="J2936">
        <v>60.763999999999996</v>
      </c>
      <c r="K2936">
        <v>64.198999999999998</v>
      </c>
      <c r="L2936">
        <v>68.012</v>
      </c>
      <c r="M2936">
        <v>69.959000000000003</v>
      </c>
      <c r="N2936">
        <v>70.810999999999993</v>
      </c>
      <c r="O2936">
        <v>72.457999999999998</v>
      </c>
      <c r="P2936">
        <v>73.242999999999995</v>
      </c>
      <c r="Q2936">
        <v>70.527999999999992</v>
      </c>
      <c r="R2936">
        <v>66.558999999999997</v>
      </c>
      <c r="S2936">
        <v>62.338999999999999</v>
      </c>
      <c r="T2936">
        <v>60.316000000000003</v>
      </c>
      <c r="U2936">
        <v>59.186000000000007</v>
      </c>
      <c r="V2936">
        <v>56.717999999999996</v>
      </c>
      <c r="W2936">
        <v>54.067</v>
      </c>
      <c r="X2936">
        <v>51.62</v>
      </c>
      <c r="Y2936">
        <v>50.626000000000005</v>
      </c>
      <c r="AA2936" s="5">
        <f t="shared" ref="AA2936:AA2999" si="5">SUM(B2936:Z2936)</f>
        <v>1389.0519999999999</v>
      </c>
    </row>
    <row r="2937" spans="1:27" x14ac:dyDescent="0.25">
      <c r="A2937" s="4">
        <v>45090</v>
      </c>
      <c r="B2937">
        <v>49.216000000000001</v>
      </c>
      <c r="C2937">
        <v>47.129999999999995</v>
      </c>
      <c r="D2937">
        <v>46.641999999999989</v>
      </c>
      <c r="E2937">
        <v>44.126000000000005</v>
      </c>
      <c r="F2937">
        <v>45.832999999999998</v>
      </c>
      <c r="G2937">
        <v>49.299000000000007</v>
      </c>
      <c r="H2937">
        <v>53.185999999999993</v>
      </c>
      <c r="I2937">
        <v>56.510999999999996</v>
      </c>
      <c r="J2937">
        <v>57.993000000000002</v>
      </c>
      <c r="K2937">
        <v>58.616</v>
      </c>
      <c r="L2937">
        <v>62.285000000000004</v>
      </c>
      <c r="M2937">
        <v>65.709000000000003</v>
      </c>
      <c r="N2937">
        <v>65.75</v>
      </c>
      <c r="O2937">
        <v>67.766999999999996</v>
      </c>
      <c r="P2937">
        <v>67.957000000000008</v>
      </c>
      <c r="Q2937">
        <v>66.856999999999999</v>
      </c>
      <c r="R2937">
        <v>64.915999999999997</v>
      </c>
      <c r="S2937">
        <v>61.818999999999996</v>
      </c>
      <c r="T2937">
        <v>60.962000000000003</v>
      </c>
      <c r="U2937">
        <v>59.738</v>
      </c>
      <c r="V2937">
        <v>57.643000000000001</v>
      </c>
      <c r="W2937">
        <v>54.031000000000006</v>
      </c>
      <c r="X2937">
        <v>51.36699999999999</v>
      </c>
      <c r="Y2937">
        <v>50.670999999999992</v>
      </c>
      <c r="AA2937" s="5">
        <f t="shared" si="5"/>
        <v>1366.0240000000001</v>
      </c>
    </row>
    <row r="2938" spans="1:27" x14ac:dyDescent="0.25">
      <c r="A2938" s="4">
        <v>45091</v>
      </c>
      <c r="B2938">
        <v>51.319000000000003</v>
      </c>
      <c r="C2938">
        <v>49.784999999999997</v>
      </c>
      <c r="D2938">
        <v>48.51</v>
      </c>
      <c r="E2938">
        <v>45.164000000000001</v>
      </c>
      <c r="F2938">
        <v>47.024999999999999</v>
      </c>
      <c r="G2938">
        <v>50.503999999999998</v>
      </c>
      <c r="H2938">
        <v>55.196999999999996</v>
      </c>
      <c r="I2938">
        <v>59.162000000000006</v>
      </c>
      <c r="J2938">
        <v>62.250999999999998</v>
      </c>
      <c r="K2938">
        <v>62.802</v>
      </c>
      <c r="L2938">
        <v>64.686000000000007</v>
      </c>
      <c r="M2938">
        <v>65.031999999999996</v>
      </c>
      <c r="N2938">
        <v>63.732000000000014</v>
      </c>
      <c r="O2938">
        <v>67.000999999999991</v>
      </c>
      <c r="P2938">
        <v>68.174000000000007</v>
      </c>
      <c r="Q2938">
        <v>66.932000000000002</v>
      </c>
      <c r="R2938">
        <v>62.687000000000005</v>
      </c>
      <c r="S2938">
        <v>60.388999999999996</v>
      </c>
      <c r="T2938">
        <v>59.289000000000001</v>
      </c>
      <c r="U2938">
        <v>58.04</v>
      </c>
      <c r="V2938">
        <v>56.38900000000001</v>
      </c>
      <c r="W2938">
        <v>53.771000000000001</v>
      </c>
      <c r="X2938">
        <v>50.516999999999996</v>
      </c>
      <c r="Y2938">
        <v>51.549000000000007</v>
      </c>
      <c r="AA2938" s="5">
        <f t="shared" si="5"/>
        <v>1379.9070000000002</v>
      </c>
    </row>
    <row r="2939" spans="1:27" x14ac:dyDescent="0.25">
      <c r="A2939" s="4">
        <v>45092</v>
      </c>
      <c r="B2939">
        <v>50.420999999999999</v>
      </c>
      <c r="C2939">
        <v>49.828999999999994</v>
      </c>
      <c r="D2939">
        <v>48.259</v>
      </c>
      <c r="E2939">
        <v>45.960999999999999</v>
      </c>
      <c r="F2939">
        <v>47.433999999999997</v>
      </c>
      <c r="G2939">
        <v>51.123000000000005</v>
      </c>
      <c r="H2939">
        <v>55.019000000000005</v>
      </c>
      <c r="I2939">
        <v>58.394000000000005</v>
      </c>
      <c r="J2939">
        <v>59.462999999999994</v>
      </c>
      <c r="K2939">
        <v>61.740000000000009</v>
      </c>
      <c r="L2939">
        <v>63.800999999999995</v>
      </c>
      <c r="M2939">
        <v>66.686999999999998</v>
      </c>
      <c r="N2939">
        <v>69.063999999999993</v>
      </c>
      <c r="O2939">
        <v>71.899999999999991</v>
      </c>
      <c r="P2939">
        <v>73.251000000000005</v>
      </c>
      <c r="Q2939">
        <v>73.36999999999999</v>
      </c>
      <c r="R2939">
        <v>68.97699999999999</v>
      </c>
      <c r="S2939">
        <v>65.978999999999999</v>
      </c>
      <c r="T2939">
        <v>66.394999999999996</v>
      </c>
      <c r="U2939">
        <v>64.853999999999999</v>
      </c>
      <c r="V2939">
        <v>62.198</v>
      </c>
      <c r="W2939">
        <v>58.839999999999989</v>
      </c>
      <c r="X2939">
        <v>55.017000000000003</v>
      </c>
      <c r="Y2939">
        <v>54.554999999999993</v>
      </c>
      <c r="AA2939" s="5">
        <f t="shared" si="5"/>
        <v>1442.5310000000002</v>
      </c>
    </row>
    <row r="2940" spans="1:27" x14ac:dyDescent="0.25">
      <c r="A2940" s="4">
        <v>45093</v>
      </c>
      <c r="B2940">
        <v>53.826999999999998</v>
      </c>
      <c r="C2940">
        <v>53.05</v>
      </c>
      <c r="D2940">
        <v>51.751999999999995</v>
      </c>
      <c r="E2940">
        <v>49.390999999999998</v>
      </c>
      <c r="F2940">
        <v>51.129999999999995</v>
      </c>
      <c r="G2940">
        <v>54.398000000000003</v>
      </c>
      <c r="H2940">
        <v>58.143999999999998</v>
      </c>
      <c r="I2940">
        <v>62.522000000000006</v>
      </c>
      <c r="J2940">
        <v>64.426000000000002</v>
      </c>
      <c r="K2940">
        <v>64.515000000000001</v>
      </c>
      <c r="L2940">
        <v>65.373000000000005</v>
      </c>
      <c r="M2940">
        <v>64.367000000000004</v>
      </c>
      <c r="N2940">
        <v>63.100999999999992</v>
      </c>
      <c r="O2940">
        <v>63.71</v>
      </c>
      <c r="P2940">
        <v>64.218000000000004</v>
      </c>
      <c r="Q2940">
        <v>63.774000000000001</v>
      </c>
      <c r="R2940">
        <v>64.349000000000004</v>
      </c>
      <c r="S2940">
        <v>61.547000000000004</v>
      </c>
      <c r="T2940">
        <v>61.894999999999996</v>
      </c>
      <c r="U2940">
        <v>60.073</v>
      </c>
      <c r="V2940">
        <v>57.726999999999997</v>
      </c>
      <c r="W2940">
        <v>55.267000000000003</v>
      </c>
      <c r="X2940">
        <v>51.713000000000008</v>
      </c>
      <c r="Y2940">
        <v>51.418999999999997</v>
      </c>
      <c r="AA2940" s="5">
        <f t="shared" si="5"/>
        <v>1411.6880000000003</v>
      </c>
    </row>
    <row r="2941" spans="1:27" x14ac:dyDescent="0.25">
      <c r="A2941" s="4">
        <v>45094</v>
      </c>
      <c r="B2941">
        <v>49.037999999999997</v>
      </c>
      <c r="C2941">
        <v>47.79</v>
      </c>
      <c r="D2941">
        <v>46.174000000000007</v>
      </c>
      <c r="E2941">
        <v>43.742999999999995</v>
      </c>
      <c r="F2941">
        <v>45.963999999999999</v>
      </c>
      <c r="G2941">
        <v>46.729000000000006</v>
      </c>
      <c r="H2941">
        <v>46.385000000000005</v>
      </c>
      <c r="I2941">
        <v>46.155000000000001</v>
      </c>
      <c r="J2941">
        <v>45.26</v>
      </c>
      <c r="K2941">
        <v>44.878</v>
      </c>
      <c r="L2941">
        <v>45.062000000000005</v>
      </c>
      <c r="M2941">
        <v>45.975000000000001</v>
      </c>
      <c r="N2941">
        <v>45.644999999999996</v>
      </c>
      <c r="O2941">
        <v>46.023000000000003</v>
      </c>
      <c r="P2941">
        <v>46.712000000000003</v>
      </c>
      <c r="Q2941">
        <v>46.926000000000002</v>
      </c>
      <c r="R2941">
        <v>46.858000000000004</v>
      </c>
      <c r="S2941">
        <v>46.927</v>
      </c>
      <c r="T2941">
        <v>47.138999999999996</v>
      </c>
      <c r="U2941">
        <v>46.215000000000003</v>
      </c>
      <c r="V2941">
        <v>45.308</v>
      </c>
      <c r="W2941">
        <v>44.665000000000006</v>
      </c>
      <c r="X2941">
        <v>41.417999999999999</v>
      </c>
      <c r="Y2941">
        <v>40.708000000000006</v>
      </c>
      <c r="AA2941" s="5">
        <f t="shared" si="5"/>
        <v>1097.6970000000001</v>
      </c>
    </row>
    <row r="2942" spans="1:27" x14ac:dyDescent="0.25">
      <c r="A2942" s="4">
        <v>45095</v>
      </c>
      <c r="B2942">
        <v>41.347000000000001</v>
      </c>
      <c r="C2942">
        <v>40.658999999999999</v>
      </c>
      <c r="D2942">
        <v>40.152000000000001</v>
      </c>
      <c r="E2942">
        <v>38.631</v>
      </c>
      <c r="F2942">
        <v>39.393000000000001</v>
      </c>
      <c r="G2942">
        <v>39.606999999999999</v>
      </c>
      <c r="H2942">
        <v>38.224999999999994</v>
      </c>
      <c r="I2942">
        <v>38.913000000000004</v>
      </c>
      <c r="J2942">
        <v>38.762</v>
      </c>
      <c r="K2942">
        <v>39.075999999999993</v>
      </c>
      <c r="L2942">
        <v>41.602999999999994</v>
      </c>
      <c r="M2942">
        <v>43.021999999999998</v>
      </c>
      <c r="N2942">
        <v>45.983999999999995</v>
      </c>
      <c r="O2942">
        <v>46.399000000000001</v>
      </c>
      <c r="P2942">
        <v>48.598999999999997</v>
      </c>
      <c r="Q2942">
        <v>49.853999999999999</v>
      </c>
      <c r="R2942">
        <v>50.934000000000005</v>
      </c>
      <c r="S2942">
        <v>50.185000000000002</v>
      </c>
      <c r="T2942">
        <v>48.884999999999998</v>
      </c>
      <c r="U2942">
        <v>47.747</v>
      </c>
      <c r="V2942">
        <v>47.156999999999996</v>
      </c>
      <c r="W2942">
        <v>45.847000000000001</v>
      </c>
      <c r="X2942">
        <v>43.180999999999997</v>
      </c>
      <c r="Y2942">
        <v>42.93</v>
      </c>
      <c r="AA2942" s="5">
        <f t="shared" si="5"/>
        <v>1047.0920000000001</v>
      </c>
    </row>
    <row r="2943" spans="1:27" x14ac:dyDescent="0.25">
      <c r="A2943" s="4">
        <v>45096</v>
      </c>
      <c r="B2943">
        <v>43.17</v>
      </c>
      <c r="C2943">
        <v>43.207000000000008</v>
      </c>
      <c r="D2943">
        <v>42.938000000000002</v>
      </c>
      <c r="E2943">
        <v>42.522999999999996</v>
      </c>
      <c r="F2943">
        <v>44.651000000000003</v>
      </c>
      <c r="G2943">
        <v>47.394999999999996</v>
      </c>
      <c r="H2943">
        <v>51.278999999999996</v>
      </c>
      <c r="I2943">
        <v>55.467999999999996</v>
      </c>
      <c r="J2943">
        <v>58.513000000000005</v>
      </c>
      <c r="K2943">
        <v>64.144999999999996</v>
      </c>
      <c r="L2943">
        <v>68.340999999999994</v>
      </c>
      <c r="M2943">
        <v>71.48899999999999</v>
      </c>
      <c r="N2943">
        <v>73.650000000000006</v>
      </c>
      <c r="O2943">
        <v>76.319000000000003</v>
      </c>
      <c r="P2943">
        <v>77.536000000000001</v>
      </c>
      <c r="Q2943">
        <v>76.515000000000001</v>
      </c>
      <c r="R2943">
        <v>75.688000000000002</v>
      </c>
      <c r="S2943">
        <v>71.183000000000007</v>
      </c>
      <c r="T2943">
        <v>69.42</v>
      </c>
      <c r="U2943">
        <v>66.475000000000009</v>
      </c>
      <c r="V2943">
        <v>63.887</v>
      </c>
      <c r="W2943">
        <v>61.289000000000001</v>
      </c>
      <c r="X2943">
        <v>57.408999999999999</v>
      </c>
      <c r="Y2943">
        <v>57.336000000000006</v>
      </c>
      <c r="AA2943" s="5">
        <f t="shared" si="5"/>
        <v>1459.826</v>
      </c>
    </row>
    <row r="2944" spans="1:27" x14ac:dyDescent="0.25">
      <c r="A2944" s="4">
        <v>45097</v>
      </c>
      <c r="B2944">
        <v>55.744999999999997</v>
      </c>
      <c r="C2944">
        <v>54.557000000000002</v>
      </c>
      <c r="D2944">
        <v>52.955999999999996</v>
      </c>
      <c r="E2944">
        <v>49.595999999999997</v>
      </c>
      <c r="F2944">
        <v>52.701000000000001</v>
      </c>
      <c r="G2944">
        <v>55.979000000000006</v>
      </c>
      <c r="H2944">
        <v>60.333999999999996</v>
      </c>
      <c r="I2944">
        <v>65.516999999999996</v>
      </c>
      <c r="J2944">
        <v>68.424999999999997</v>
      </c>
      <c r="K2944">
        <v>70.332999999999998</v>
      </c>
      <c r="L2944">
        <v>73.096000000000004</v>
      </c>
      <c r="M2944">
        <v>74.654000000000011</v>
      </c>
      <c r="N2944">
        <v>74.953000000000003</v>
      </c>
      <c r="O2944">
        <v>78.832999999999998</v>
      </c>
      <c r="P2944">
        <v>77.771999999999991</v>
      </c>
      <c r="Q2944">
        <v>75.574999999999989</v>
      </c>
      <c r="R2944">
        <v>74.123000000000005</v>
      </c>
      <c r="S2944">
        <v>70.13900000000001</v>
      </c>
      <c r="T2944">
        <v>68.868000000000009</v>
      </c>
      <c r="U2944">
        <v>66.852999999999994</v>
      </c>
      <c r="V2944">
        <v>64.388000000000005</v>
      </c>
      <c r="W2944">
        <v>61.114000000000004</v>
      </c>
      <c r="X2944">
        <v>57.132999999999996</v>
      </c>
      <c r="Y2944">
        <v>57.238</v>
      </c>
      <c r="AA2944" s="5">
        <f t="shared" si="5"/>
        <v>1560.8820000000001</v>
      </c>
    </row>
    <row r="2945" spans="1:27" x14ac:dyDescent="0.25">
      <c r="A2945" s="4">
        <v>45098</v>
      </c>
      <c r="B2945">
        <v>55.205000000000005</v>
      </c>
      <c r="C2945">
        <v>54.143000000000001</v>
      </c>
      <c r="D2945">
        <v>51.837999999999994</v>
      </c>
      <c r="E2945">
        <v>48.734999999999999</v>
      </c>
      <c r="F2945">
        <v>50.191000000000003</v>
      </c>
      <c r="G2945">
        <v>53.393999999999998</v>
      </c>
      <c r="H2945">
        <v>57.656000000000006</v>
      </c>
      <c r="I2945">
        <v>61.399000000000001</v>
      </c>
      <c r="J2945">
        <v>64.216999999999999</v>
      </c>
      <c r="K2945">
        <v>64.400000000000006</v>
      </c>
      <c r="L2945">
        <v>66.584000000000003</v>
      </c>
      <c r="M2945">
        <v>69.864999999999995</v>
      </c>
      <c r="N2945">
        <v>70.507999999999996</v>
      </c>
      <c r="O2945">
        <v>72.435000000000002</v>
      </c>
      <c r="P2945">
        <v>73.682000000000002</v>
      </c>
      <c r="Q2945">
        <v>71.09</v>
      </c>
      <c r="R2945">
        <v>67.759999999999991</v>
      </c>
      <c r="S2945">
        <v>65.167000000000002</v>
      </c>
      <c r="T2945">
        <v>63.914999999999999</v>
      </c>
      <c r="U2945">
        <v>62.164999999999992</v>
      </c>
      <c r="V2945">
        <v>60.766000000000005</v>
      </c>
      <c r="W2945">
        <v>58.74</v>
      </c>
      <c r="X2945">
        <v>53.191000000000003</v>
      </c>
      <c r="Y2945">
        <v>54.633000000000003</v>
      </c>
      <c r="AA2945" s="5">
        <f t="shared" si="5"/>
        <v>1471.6789999999999</v>
      </c>
    </row>
    <row r="2946" spans="1:27" x14ac:dyDescent="0.25">
      <c r="A2946" s="4">
        <v>45099</v>
      </c>
      <c r="B2946">
        <v>53.052999999999997</v>
      </c>
      <c r="C2946">
        <v>51.147000000000006</v>
      </c>
      <c r="D2946">
        <v>50.195999999999998</v>
      </c>
      <c r="E2946">
        <v>47.144999999999996</v>
      </c>
      <c r="F2946">
        <v>49.216000000000001</v>
      </c>
      <c r="G2946">
        <v>52.207000000000008</v>
      </c>
      <c r="H2946">
        <v>57.213999999999999</v>
      </c>
      <c r="I2946">
        <v>60.540999999999997</v>
      </c>
      <c r="J2946">
        <v>63.2</v>
      </c>
      <c r="K2946">
        <v>64.058999999999997</v>
      </c>
      <c r="L2946">
        <v>65.540000000000006</v>
      </c>
      <c r="M2946">
        <v>66.957000000000008</v>
      </c>
      <c r="N2946">
        <v>67.207999999999998</v>
      </c>
      <c r="O2946">
        <v>69.99499999999999</v>
      </c>
      <c r="P2946">
        <v>69.827999999999989</v>
      </c>
      <c r="Q2946">
        <v>68.83</v>
      </c>
      <c r="R2946">
        <v>66.638999999999996</v>
      </c>
      <c r="S2946">
        <v>63.278000000000006</v>
      </c>
      <c r="T2946">
        <v>63.305999999999997</v>
      </c>
      <c r="U2946">
        <v>63.341999999999992</v>
      </c>
      <c r="V2946">
        <v>61.105000000000004</v>
      </c>
      <c r="W2946">
        <v>56.878</v>
      </c>
      <c r="X2946">
        <v>53.360999999999997</v>
      </c>
      <c r="Y2946">
        <v>54.897000000000006</v>
      </c>
      <c r="AA2946" s="5">
        <f t="shared" si="5"/>
        <v>1439.1420000000001</v>
      </c>
    </row>
    <row r="2947" spans="1:27" x14ac:dyDescent="0.25">
      <c r="A2947" s="4">
        <v>45100</v>
      </c>
      <c r="B2947">
        <v>53.688000000000002</v>
      </c>
      <c r="C2947">
        <v>53.157000000000004</v>
      </c>
      <c r="D2947">
        <v>50.647999999999996</v>
      </c>
      <c r="E2947">
        <v>48.753</v>
      </c>
      <c r="F2947">
        <v>51.251000000000005</v>
      </c>
      <c r="G2947">
        <v>55.068000000000005</v>
      </c>
      <c r="H2947">
        <v>59.714999999999989</v>
      </c>
      <c r="I2947">
        <v>61.765000000000008</v>
      </c>
      <c r="J2947">
        <v>64.294999999999987</v>
      </c>
      <c r="K2947">
        <v>64.903999999999996</v>
      </c>
      <c r="L2947">
        <v>66.259</v>
      </c>
      <c r="M2947">
        <v>66.614999999999995</v>
      </c>
      <c r="N2947">
        <v>66.965000000000003</v>
      </c>
      <c r="O2947">
        <v>68.862000000000009</v>
      </c>
      <c r="P2947">
        <v>69.704999999999998</v>
      </c>
      <c r="Q2947">
        <v>68.933999999999983</v>
      </c>
      <c r="R2947">
        <v>68.77600000000001</v>
      </c>
      <c r="S2947">
        <v>64.119</v>
      </c>
      <c r="T2947">
        <v>64.099999999999994</v>
      </c>
      <c r="U2947">
        <v>62.027000000000008</v>
      </c>
      <c r="V2947">
        <v>60.480000000000004</v>
      </c>
      <c r="W2947">
        <v>57.713000000000001</v>
      </c>
      <c r="X2947">
        <v>54.283000000000001</v>
      </c>
      <c r="Y2947">
        <v>54.284999999999997</v>
      </c>
      <c r="AA2947" s="5">
        <f t="shared" si="5"/>
        <v>1456.3669999999997</v>
      </c>
    </row>
    <row r="2948" spans="1:27" x14ac:dyDescent="0.25">
      <c r="A2948" s="4">
        <v>45101</v>
      </c>
      <c r="B2948">
        <v>52.582999999999998</v>
      </c>
      <c r="C2948">
        <v>51.513000000000005</v>
      </c>
      <c r="D2948">
        <v>50.152999999999992</v>
      </c>
      <c r="E2948">
        <v>48.643999999999998</v>
      </c>
      <c r="F2948">
        <v>50.018000000000001</v>
      </c>
      <c r="G2948">
        <v>52.144999999999996</v>
      </c>
      <c r="H2948">
        <v>52.787999999999997</v>
      </c>
      <c r="I2948">
        <v>53.779000000000003</v>
      </c>
      <c r="J2948">
        <v>54.501999999999995</v>
      </c>
      <c r="K2948">
        <v>53.570999999999998</v>
      </c>
      <c r="L2948">
        <v>54.469000000000008</v>
      </c>
      <c r="M2948">
        <v>55.057000000000009</v>
      </c>
      <c r="N2948">
        <v>53.763000000000005</v>
      </c>
      <c r="O2948">
        <v>52.818999999999996</v>
      </c>
      <c r="P2948">
        <v>55.257000000000005</v>
      </c>
      <c r="Q2948">
        <v>55.582000000000001</v>
      </c>
      <c r="R2948">
        <v>57.673000000000002</v>
      </c>
      <c r="S2948">
        <v>56.487999999999992</v>
      </c>
      <c r="T2948">
        <v>54.327000000000005</v>
      </c>
      <c r="U2948">
        <v>53.176000000000002</v>
      </c>
      <c r="V2948">
        <v>52.233999999999995</v>
      </c>
      <c r="W2948">
        <v>50.691000000000003</v>
      </c>
      <c r="X2948">
        <v>48.129000000000005</v>
      </c>
      <c r="Y2948">
        <v>47.093000000000004</v>
      </c>
      <c r="AA2948" s="5">
        <f t="shared" si="5"/>
        <v>1266.454</v>
      </c>
    </row>
    <row r="2949" spans="1:27" x14ac:dyDescent="0.25">
      <c r="A2949" s="4">
        <v>45102</v>
      </c>
      <c r="B2949">
        <v>46.418000000000006</v>
      </c>
      <c r="C2949">
        <v>45.942000000000007</v>
      </c>
      <c r="D2949">
        <v>44.704999999999998</v>
      </c>
      <c r="E2949">
        <v>43.4</v>
      </c>
      <c r="F2949">
        <v>44.839000000000006</v>
      </c>
      <c r="G2949">
        <v>45.542000000000002</v>
      </c>
      <c r="H2949">
        <v>45.643000000000001</v>
      </c>
      <c r="I2949">
        <v>45.283000000000001</v>
      </c>
      <c r="J2949">
        <v>46.64500000000001</v>
      </c>
      <c r="K2949">
        <v>48.869</v>
      </c>
      <c r="L2949">
        <v>52.628</v>
      </c>
      <c r="M2949">
        <v>54.258000000000003</v>
      </c>
      <c r="N2949">
        <v>54.316000000000003</v>
      </c>
      <c r="O2949">
        <v>55.399000000000001</v>
      </c>
      <c r="P2949">
        <v>57.484999999999999</v>
      </c>
      <c r="Q2949">
        <v>56.369</v>
      </c>
      <c r="R2949">
        <v>54.890999999999998</v>
      </c>
      <c r="S2949">
        <v>53.573999999999998</v>
      </c>
      <c r="T2949">
        <v>53.23</v>
      </c>
      <c r="U2949">
        <v>52.471000000000004</v>
      </c>
      <c r="V2949">
        <v>51.027000000000001</v>
      </c>
      <c r="W2949">
        <v>49.89</v>
      </c>
      <c r="X2949">
        <v>49.435000000000002</v>
      </c>
      <c r="Y2949">
        <v>48.028999999999996</v>
      </c>
      <c r="AA2949" s="5">
        <f t="shared" si="5"/>
        <v>1200.288</v>
      </c>
    </row>
    <row r="2950" spans="1:27" x14ac:dyDescent="0.25">
      <c r="A2950" s="4">
        <v>45103</v>
      </c>
      <c r="B2950">
        <v>46.971999999999994</v>
      </c>
      <c r="C2950">
        <v>46.436000000000007</v>
      </c>
      <c r="D2950">
        <v>47.566000000000003</v>
      </c>
      <c r="E2950">
        <v>47.718000000000004</v>
      </c>
      <c r="F2950">
        <v>49.874000000000002</v>
      </c>
      <c r="G2950">
        <v>55.335000000000001</v>
      </c>
      <c r="H2950">
        <v>60.361000000000004</v>
      </c>
      <c r="I2950">
        <v>66.165999999999983</v>
      </c>
      <c r="J2950">
        <v>71.274000000000001</v>
      </c>
      <c r="K2950">
        <v>73.782999999999987</v>
      </c>
      <c r="L2950">
        <v>76.381</v>
      </c>
      <c r="M2950">
        <v>78.846000000000004</v>
      </c>
      <c r="N2950">
        <v>79.948000000000008</v>
      </c>
      <c r="O2950">
        <v>82.230999999999995</v>
      </c>
      <c r="P2950">
        <v>83.960000000000008</v>
      </c>
      <c r="Q2950">
        <v>79.510999999999996</v>
      </c>
      <c r="R2950">
        <v>75.447999999999993</v>
      </c>
      <c r="S2950">
        <v>71.430999999999997</v>
      </c>
      <c r="T2950">
        <v>71.057000000000002</v>
      </c>
      <c r="U2950">
        <v>70.087999999999994</v>
      </c>
      <c r="V2950">
        <v>66.556999999999988</v>
      </c>
      <c r="W2950">
        <v>63.913000000000004</v>
      </c>
      <c r="X2950">
        <v>60.053000000000004</v>
      </c>
      <c r="Y2950">
        <v>59.923999999999999</v>
      </c>
      <c r="AA2950" s="5">
        <f t="shared" si="5"/>
        <v>1584.8330000000003</v>
      </c>
    </row>
    <row r="2951" spans="1:27" x14ac:dyDescent="0.25">
      <c r="A2951" s="4">
        <v>45104</v>
      </c>
      <c r="B2951">
        <v>55.405000000000001</v>
      </c>
      <c r="C2951">
        <v>53.684000000000005</v>
      </c>
      <c r="D2951">
        <v>52.158999999999999</v>
      </c>
      <c r="E2951">
        <v>48.464999999999996</v>
      </c>
      <c r="F2951">
        <v>52.208999999999996</v>
      </c>
      <c r="G2951">
        <v>55.791000000000004</v>
      </c>
      <c r="H2951">
        <v>61.110999999999997</v>
      </c>
      <c r="I2951">
        <v>66.974999999999994</v>
      </c>
      <c r="J2951">
        <v>70.862000000000009</v>
      </c>
      <c r="K2951">
        <v>72.73</v>
      </c>
      <c r="L2951">
        <v>76.009</v>
      </c>
      <c r="M2951">
        <v>76.772999999999996</v>
      </c>
      <c r="N2951">
        <v>78.915999999999997</v>
      </c>
      <c r="O2951">
        <v>80.406999999999996</v>
      </c>
      <c r="P2951">
        <v>79.694000000000003</v>
      </c>
      <c r="Q2951">
        <v>77.742000000000004</v>
      </c>
      <c r="R2951">
        <v>74.624000000000009</v>
      </c>
      <c r="S2951">
        <v>69.825000000000003</v>
      </c>
      <c r="T2951">
        <v>67.606999999999999</v>
      </c>
      <c r="U2951">
        <v>65.409000000000006</v>
      </c>
      <c r="V2951">
        <v>63.52300000000001</v>
      </c>
      <c r="W2951">
        <v>61.223000000000013</v>
      </c>
      <c r="X2951">
        <v>56.427</v>
      </c>
      <c r="Y2951">
        <v>56.786999999999999</v>
      </c>
      <c r="AA2951" s="5">
        <f t="shared" si="5"/>
        <v>1574.357</v>
      </c>
    </row>
    <row r="2952" spans="1:27" x14ac:dyDescent="0.25">
      <c r="A2952" s="4">
        <v>45105</v>
      </c>
      <c r="B2952">
        <v>55.27</v>
      </c>
      <c r="C2952">
        <v>53.375999999999991</v>
      </c>
      <c r="D2952">
        <v>52.588999999999999</v>
      </c>
      <c r="E2952">
        <v>49.515000000000008</v>
      </c>
      <c r="F2952">
        <v>50.811999999999998</v>
      </c>
      <c r="G2952">
        <v>55.177999999999997</v>
      </c>
      <c r="H2952">
        <v>60.573999999999998</v>
      </c>
      <c r="I2952">
        <v>67.108999999999995</v>
      </c>
      <c r="J2952">
        <v>70.576000000000008</v>
      </c>
      <c r="K2952">
        <v>71.171000000000006</v>
      </c>
      <c r="L2952">
        <v>72.3</v>
      </c>
      <c r="M2952">
        <v>74.244</v>
      </c>
      <c r="N2952">
        <v>74.619</v>
      </c>
      <c r="O2952">
        <v>77.375999999999991</v>
      </c>
      <c r="P2952">
        <v>77.834999999999994</v>
      </c>
      <c r="Q2952">
        <v>75.525999999999996</v>
      </c>
      <c r="R2952">
        <v>72.38900000000001</v>
      </c>
      <c r="S2952">
        <v>68.231999999999999</v>
      </c>
      <c r="T2952">
        <v>66.912000000000006</v>
      </c>
      <c r="U2952">
        <v>65.078000000000003</v>
      </c>
      <c r="V2952">
        <v>61.616999999999997</v>
      </c>
      <c r="W2952">
        <v>59.724999999999994</v>
      </c>
      <c r="X2952">
        <v>55.092999999999996</v>
      </c>
      <c r="Y2952">
        <v>55.53</v>
      </c>
      <c r="AA2952" s="5">
        <f t="shared" si="5"/>
        <v>1542.6460000000002</v>
      </c>
    </row>
    <row r="2953" spans="1:27" x14ac:dyDescent="0.25">
      <c r="A2953" s="4">
        <v>45106</v>
      </c>
      <c r="B2953">
        <v>54.112000000000002</v>
      </c>
      <c r="C2953">
        <v>52.221000000000004</v>
      </c>
      <c r="D2953">
        <v>50.192999999999998</v>
      </c>
      <c r="E2953">
        <v>47.774000000000001</v>
      </c>
      <c r="F2953">
        <v>49.492000000000004</v>
      </c>
      <c r="G2953">
        <v>53.854999999999997</v>
      </c>
      <c r="H2953">
        <v>57.472999999999999</v>
      </c>
      <c r="I2953">
        <v>62.1</v>
      </c>
      <c r="J2953">
        <v>67.292999999999992</v>
      </c>
      <c r="K2953">
        <v>68.587000000000003</v>
      </c>
      <c r="L2953">
        <v>73.442000000000007</v>
      </c>
      <c r="M2953">
        <v>72.283000000000001</v>
      </c>
      <c r="N2953">
        <v>73.700999999999993</v>
      </c>
      <c r="O2953">
        <v>76.935000000000002</v>
      </c>
      <c r="P2953">
        <v>78.977000000000004</v>
      </c>
      <c r="Q2953">
        <v>76.953000000000017</v>
      </c>
      <c r="R2953">
        <v>74.376000000000005</v>
      </c>
      <c r="S2953">
        <v>72.628</v>
      </c>
      <c r="T2953">
        <v>71.178999999999988</v>
      </c>
      <c r="U2953">
        <v>68.11999999999999</v>
      </c>
      <c r="V2953">
        <v>64.335999999999999</v>
      </c>
      <c r="W2953">
        <v>60.824999999999996</v>
      </c>
      <c r="X2953">
        <v>56.652000000000001</v>
      </c>
      <c r="Y2953">
        <v>55.198999999999998</v>
      </c>
      <c r="AA2953" s="5">
        <f t="shared" si="5"/>
        <v>1538.7060000000004</v>
      </c>
    </row>
    <row r="2954" spans="1:27" x14ac:dyDescent="0.25">
      <c r="A2954" s="4">
        <v>45107</v>
      </c>
      <c r="B2954">
        <v>52.772999999999996</v>
      </c>
      <c r="C2954">
        <v>51.289000000000001</v>
      </c>
      <c r="D2954">
        <v>48.357999999999997</v>
      </c>
      <c r="E2954">
        <v>45.975000000000009</v>
      </c>
      <c r="F2954">
        <v>48.132000000000005</v>
      </c>
      <c r="G2954">
        <v>52.82</v>
      </c>
      <c r="H2954">
        <v>57.854999999999997</v>
      </c>
      <c r="I2954">
        <v>61.445999999999998</v>
      </c>
      <c r="J2954">
        <v>64.532000000000011</v>
      </c>
      <c r="K2954">
        <v>65.876000000000005</v>
      </c>
      <c r="L2954">
        <v>66.97</v>
      </c>
      <c r="M2954">
        <v>70.802999999999983</v>
      </c>
      <c r="N2954">
        <v>71.564000000000007</v>
      </c>
      <c r="O2954">
        <v>74.396000000000001</v>
      </c>
      <c r="P2954">
        <v>76.217999999999989</v>
      </c>
      <c r="Q2954">
        <v>75.77000000000001</v>
      </c>
      <c r="R2954">
        <v>74.546999999999997</v>
      </c>
      <c r="S2954">
        <v>70.018000000000001</v>
      </c>
      <c r="T2954">
        <v>68.614999999999995</v>
      </c>
      <c r="U2954">
        <v>63.906999999999996</v>
      </c>
      <c r="V2954">
        <v>61.13</v>
      </c>
      <c r="W2954">
        <v>57.509</v>
      </c>
      <c r="X2954">
        <v>52.046000000000006</v>
      </c>
      <c r="Y2954">
        <v>52.616</v>
      </c>
      <c r="AA2954" s="5">
        <f t="shared" si="5"/>
        <v>1485.165</v>
      </c>
    </row>
    <row r="2955" spans="1:27" x14ac:dyDescent="0.25">
      <c r="A2955" s="4">
        <v>45108</v>
      </c>
      <c r="B2955">
        <v>50.712000000000003</v>
      </c>
      <c r="C2955">
        <v>48.518999999999998</v>
      </c>
      <c r="D2955">
        <v>47.029000000000003</v>
      </c>
      <c r="E2955">
        <v>45.459999999999994</v>
      </c>
      <c r="F2955">
        <v>46.46</v>
      </c>
      <c r="G2955">
        <v>48.530999999999992</v>
      </c>
      <c r="H2955">
        <v>48.49</v>
      </c>
      <c r="I2955">
        <v>47.845999999999997</v>
      </c>
      <c r="J2955">
        <v>47.130999999999993</v>
      </c>
      <c r="K2955">
        <v>49.307000000000002</v>
      </c>
      <c r="L2955">
        <v>49.890999999999991</v>
      </c>
      <c r="M2955">
        <v>48.674999999999997</v>
      </c>
      <c r="N2955">
        <v>49.960999999999999</v>
      </c>
      <c r="O2955">
        <v>50.821999999999996</v>
      </c>
      <c r="P2955">
        <v>51.726999999999997</v>
      </c>
      <c r="Q2955">
        <v>52.689</v>
      </c>
      <c r="R2955">
        <v>52.475000000000001</v>
      </c>
      <c r="S2955">
        <v>51.199999999999996</v>
      </c>
      <c r="T2955">
        <v>50.097000000000001</v>
      </c>
      <c r="U2955">
        <v>48.736999999999995</v>
      </c>
      <c r="V2955">
        <v>46.785000000000004</v>
      </c>
      <c r="W2955">
        <v>47.366</v>
      </c>
      <c r="X2955">
        <v>45.962000000000003</v>
      </c>
      <c r="Y2955">
        <v>43.685000000000002</v>
      </c>
      <c r="AA2955" s="5">
        <f t="shared" si="5"/>
        <v>1169.5569999999998</v>
      </c>
    </row>
    <row r="2956" spans="1:27" x14ac:dyDescent="0.25">
      <c r="A2956" s="4">
        <v>45109</v>
      </c>
      <c r="B2956">
        <v>43.66</v>
      </c>
      <c r="C2956">
        <v>43.161999999999999</v>
      </c>
      <c r="D2956">
        <v>42.283999999999999</v>
      </c>
      <c r="E2956">
        <v>41.113</v>
      </c>
      <c r="F2956">
        <v>42.506999999999998</v>
      </c>
      <c r="G2956">
        <v>43.451000000000001</v>
      </c>
      <c r="H2956">
        <v>42.849000000000004</v>
      </c>
      <c r="I2956">
        <v>43.728000000000009</v>
      </c>
      <c r="J2956">
        <v>44.695</v>
      </c>
      <c r="K2956">
        <v>46.720000000000006</v>
      </c>
      <c r="L2956">
        <v>48.385000000000005</v>
      </c>
      <c r="M2956">
        <v>51.283999999999999</v>
      </c>
      <c r="N2956">
        <v>52.594999999999999</v>
      </c>
      <c r="O2956">
        <v>52.149000000000008</v>
      </c>
      <c r="P2956">
        <v>54.369</v>
      </c>
      <c r="Q2956">
        <v>55.494</v>
      </c>
      <c r="R2956">
        <v>56.790000000000006</v>
      </c>
      <c r="S2956">
        <v>54.920000000000009</v>
      </c>
      <c r="T2956">
        <v>51.414999999999999</v>
      </c>
      <c r="U2956">
        <v>49.743000000000002</v>
      </c>
      <c r="V2956">
        <v>50.198</v>
      </c>
      <c r="W2956">
        <v>49.402999999999999</v>
      </c>
      <c r="X2956">
        <v>46.375999999999998</v>
      </c>
      <c r="Y2956">
        <v>44.962000000000003</v>
      </c>
      <c r="AA2956" s="5">
        <f t="shared" si="5"/>
        <v>1152.252</v>
      </c>
    </row>
    <row r="2957" spans="1:27" x14ac:dyDescent="0.25">
      <c r="A2957" s="4">
        <v>45110</v>
      </c>
      <c r="B2957">
        <v>44.336000000000006</v>
      </c>
      <c r="C2957">
        <v>44.977999999999994</v>
      </c>
      <c r="D2957">
        <v>46.237000000000002</v>
      </c>
      <c r="E2957">
        <v>45.869</v>
      </c>
      <c r="F2957">
        <v>48.188000000000009</v>
      </c>
      <c r="G2957">
        <v>51.722000000000001</v>
      </c>
      <c r="H2957">
        <v>55.280999999999999</v>
      </c>
      <c r="I2957">
        <v>58.725999999999999</v>
      </c>
      <c r="J2957">
        <v>61.414999999999999</v>
      </c>
      <c r="K2957">
        <v>62.391999999999989</v>
      </c>
      <c r="L2957">
        <v>63.026000000000003</v>
      </c>
      <c r="M2957">
        <v>65.988</v>
      </c>
      <c r="N2957">
        <v>67.396000000000001</v>
      </c>
      <c r="O2957">
        <v>70.486000000000004</v>
      </c>
      <c r="P2957">
        <v>73.593999999999994</v>
      </c>
      <c r="Q2957">
        <v>74.972999999999999</v>
      </c>
      <c r="R2957">
        <v>70.762999999999991</v>
      </c>
      <c r="S2957">
        <v>68.653000000000006</v>
      </c>
      <c r="T2957">
        <v>66.953999999999994</v>
      </c>
      <c r="U2957">
        <v>64.413000000000011</v>
      </c>
      <c r="V2957">
        <v>63.890000000000008</v>
      </c>
      <c r="W2957">
        <v>59.693999999999996</v>
      </c>
      <c r="X2957">
        <v>54.172999999999995</v>
      </c>
      <c r="Y2957">
        <v>55.596999999999994</v>
      </c>
      <c r="AA2957" s="5">
        <f t="shared" si="5"/>
        <v>1438.7439999999997</v>
      </c>
    </row>
    <row r="2958" spans="1:27" x14ac:dyDescent="0.25">
      <c r="A2958" s="4">
        <v>45111</v>
      </c>
      <c r="B2958">
        <v>57.364999999999995</v>
      </c>
      <c r="C2958">
        <v>55.445</v>
      </c>
      <c r="D2958">
        <v>54.03</v>
      </c>
      <c r="E2958">
        <v>50.456999999999994</v>
      </c>
      <c r="F2958">
        <v>52.078999999999994</v>
      </c>
      <c r="G2958">
        <v>53.173999999999992</v>
      </c>
      <c r="H2958">
        <v>53.798999999999999</v>
      </c>
      <c r="I2958">
        <v>53.834000000000003</v>
      </c>
      <c r="J2958">
        <v>54.674999999999997</v>
      </c>
      <c r="K2958">
        <v>54.286000000000001</v>
      </c>
      <c r="L2958">
        <v>54.995999999999995</v>
      </c>
      <c r="M2958">
        <v>55.644999999999996</v>
      </c>
      <c r="N2958">
        <v>56.241</v>
      </c>
      <c r="O2958">
        <v>59.205000000000005</v>
      </c>
      <c r="P2958">
        <v>58.107999999999997</v>
      </c>
      <c r="Q2958">
        <v>58.699999999999996</v>
      </c>
      <c r="R2958">
        <v>59.856999999999999</v>
      </c>
      <c r="S2958">
        <v>59.73299999999999</v>
      </c>
      <c r="T2958">
        <v>57.436999999999998</v>
      </c>
      <c r="U2958">
        <v>57.908000000000001</v>
      </c>
      <c r="V2958">
        <v>55.860999999999997</v>
      </c>
      <c r="W2958">
        <v>53.436</v>
      </c>
      <c r="X2958">
        <v>50.370999999999995</v>
      </c>
      <c r="Y2958">
        <v>49.161999999999999</v>
      </c>
      <c r="AA2958" s="5">
        <f t="shared" si="5"/>
        <v>1325.8039999999999</v>
      </c>
    </row>
    <row r="2959" spans="1:27" x14ac:dyDescent="0.25">
      <c r="A2959" s="4">
        <v>45112</v>
      </c>
      <c r="B2959">
        <v>48.403000000000006</v>
      </c>
      <c r="C2959">
        <v>48.32</v>
      </c>
      <c r="D2959">
        <v>49.606999999999999</v>
      </c>
      <c r="E2959">
        <v>50.139000000000003</v>
      </c>
      <c r="F2959">
        <v>50.986000000000004</v>
      </c>
      <c r="G2959">
        <v>55.427000000000007</v>
      </c>
      <c r="H2959">
        <v>61.77</v>
      </c>
      <c r="I2959">
        <v>69.05</v>
      </c>
      <c r="J2959">
        <v>73.382000000000005</v>
      </c>
      <c r="K2959">
        <v>76.153999999999996</v>
      </c>
      <c r="L2959">
        <v>80.534999999999997</v>
      </c>
      <c r="M2959">
        <v>82.440000000000012</v>
      </c>
      <c r="N2959">
        <v>84.268000000000001</v>
      </c>
      <c r="O2959">
        <v>87.403000000000006</v>
      </c>
      <c r="P2959">
        <v>88.316999999999993</v>
      </c>
      <c r="Q2959">
        <v>89.366000000000014</v>
      </c>
      <c r="R2959">
        <v>88.894000000000005</v>
      </c>
      <c r="S2959">
        <v>85.881</v>
      </c>
      <c r="T2959">
        <v>83.451000000000008</v>
      </c>
      <c r="U2959">
        <v>79.495999999999995</v>
      </c>
      <c r="V2959">
        <v>73.778999999999996</v>
      </c>
      <c r="W2959">
        <v>69.366000000000014</v>
      </c>
      <c r="X2959">
        <v>64.793999999999997</v>
      </c>
      <c r="Y2959">
        <v>64.8</v>
      </c>
      <c r="AA2959" s="5">
        <f t="shared" si="5"/>
        <v>1706.0280000000005</v>
      </c>
    </row>
    <row r="2960" spans="1:27" x14ac:dyDescent="0.25">
      <c r="A2960" s="4">
        <v>45113</v>
      </c>
      <c r="B2960">
        <v>62.564999999999998</v>
      </c>
      <c r="C2960">
        <v>61.430000000000007</v>
      </c>
      <c r="D2960">
        <v>59.641000000000005</v>
      </c>
      <c r="E2960">
        <v>56.48</v>
      </c>
      <c r="F2960">
        <v>60.002000000000002</v>
      </c>
      <c r="G2960">
        <v>64.417999999999992</v>
      </c>
      <c r="H2960">
        <v>69.801000000000002</v>
      </c>
      <c r="I2960">
        <v>74.581999999999994</v>
      </c>
      <c r="J2960">
        <v>77.768000000000001</v>
      </c>
      <c r="K2960">
        <v>79.784999999999997</v>
      </c>
      <c r="L2960">
        <v>83.947999999999993</v>
      </c>
      <c r="M2960">
        <v>86.672000000000011</v>
      </c>
      <c r="N2960">
        <v>86.260000000000019</v>
      </c>
      <c r="O2960">
        <v>88.504999999999995</v>
      </c>
      <c r="P2960">
        <v>90.156999999999996</v>
      </c>
      <c r="Q2960">
        <v>89.648999999999987</v>
      </c>
      <c r="R2960">
        <v>84.596999999999994</v>
      </c>
      <c r="S2960">
        <v>80.941999999999993</v>
      </c>
      <c r="T2960">
        <v>80.521999999999991</v>
      </c>
      <c r="U2960">
        <v>76.676000000000002</v>
      </c>
      <c r="V2960">
        <v>74.316000000000003</v>
      </c>
      <c r="W2960">
        <v>70.42</v>
      </c>
      <c r="X2960">
        <v>65.918999999999997</v>
      </c>
      <c r="Y2960">
        <v>65.289999999999992</v>
      </c>
      <c r="AA2960" s="5">
        <f t="shared" si="5"/>
        <v>1790.3449999999998</v>
      </c>
    </row>
    <row r="2961" spans="1:27" x14ac:dyDescent="0.25">
      <c r="A2961" s="4">
        <v>45114</v>
      </c>
      <c r="B2961">
        <v>63.908000000000001</v>
      </c>
      <c r="C2961">
        <v>63.42</v>
      </c>
      <c r="D2961">
        <v>61.348000000000006</v>
      </c>
      <c r="E2961">
        <v>58.509</v>
      </c>
      <c r="F2961">
        <v>60.695000000000007</v>
      </c>
      <c r="G2961">
        <v>64.548999999999992</v>
      </c>
      <c r="H2961">
        <v>69.656000000000006</v>
      </c>
      <c r="I2961">
        <v>74.328000000000003</v>
      </c>
      <c r="J2961">
        <v>78.082999999999998</v>
      </c>
      <c r="K2961">
        <v>80.167000000000002</v>
      </c>
      <c r="L2961">
        <v>82.947000000000017</v>
      </c>
      <c r="M2961">
        <v>82.182999999999993</v>
      </c>
      <c r="N2961">
        <v>80.942999999999998</v>
      </c>
      <c r="O2961">
        <v>83.522000000000006</v>
      </c>
      <c r="P2961">
        <v>84.060999999999993</v>
      </c>
      <c r="Q2961">
        <v>83.431000000000012</v>
      </c>
      <c r="R2961">
        <v>82.637</v>
      </c>
      <c r="S2961">
        <v>76.263999999999996</v>
      </c>
      <c r="T2961">
        <v>74.759999999999991</v>
      </c>
      <c r="U2961">
        <v>71.561000000000007</v>
      </c>
      <c r="V2961">
        <v>68.459999999999994</v>
      </c>
      <c r="W2961">
        <v>66.159000000000006</v>
      </c>
      <c r="X2961">
        <v>60.03</v>
      </c>
      <c r="Y2961">
        <v>59.969000000000001</v>
      </c>
      <c r="AA2961" s="5">
        <f t="shared" si="5"/>
        <v>1731.59</v>
      </c>
    </row>
    <row r="2962" spans="1:27" x14ac:dyDescent="0.25">
      <c r="A2962" s="4">
        <v>45115</v>
      </c>
      <c r="B2962">
        <v>57.704999999999998</v>
      </c>
      <c r="C2962">
        <v>55.908000000000001</v>
      </c>
      <c r="D2962">
        <v>54.275999999999996</v>
      </c>
      <c r="E2962">
        <v>51.895000000000003</v>
      </c>
      <c r="F2962">
        <v>52.098999999999997</v>
      </c>
      <c r="G2962">
        <v>54.524999999999999</v>
      </c>
      <c r="H2962">
        <v>54.673999999999992</v>
      </c>
      <c r="I2962">
        <v>57.291999999999994</v>
      </c>
      <c r="J2962">
        <v>58.999000000000002</v>
      </c>
      <c r="K2962">
        <v>59.082999999999998</v>
      </c>
      <c r="L2962">
        <v>61.056000000000004</v>
      </c>
      <c r="M2962">
        <v>61.423999999999999</v>
      </c>
      <c r="N2962">
        <v>61.908999999999992</v>
      </c>
      <c r="O2962">
        <v>63.825000000000003</v>
      </c>
      <c r="P2962">
        <v>64.853999999999999</v>
      </c>
      <c r="Q2962">
        <v>63.85</v>
      </c>
      <c r="R2962">
        <v>64.293999999999997</v>
      </c>
      <c r="S2962">
        <v>63.216000000000008</v>
      </c>
      <c r="T2962">
        <v>62.250999999999991</v>
      </c>
      <c r="U2962">
        <v>59.418999999999997</v>
      </c>
      <c r="V2962">
        <v>57.11</v>
      </c>
      <c r="W2962">
        <v>54.927</v>
      </c>
      <c r="X2962">
        <v>52.41</v>
      </c>
      <c r="Y2962">
        <v>50.992000000000004</v>
      </c>
      <c r="AA2962" s="5">
        <f t="shared" si="5"/>
        <v>1397.9929999999999</v>
      </c>
    </row>
    <row r="2963" spans="1:27" x14ac:dyDescent="0.25">
      <c r="A2963" s="4">
        <v>45116</v>
      </c>
      <c r="B2963">
        <v>49.924000000000007</v>
      </c>
      <c r="C2963">
        <v>48.831999999999994</v>
      </c>
      <c r="D2963">
        <v>47.852999999999994</v>
      </c>
      <c r="E2963">
        <v>47.357000000000006</v>
      </c>
      <c r="F2963">
        <v>48.510999999999996</v>
      </c>
      <c r="G2963">
        <v>49.320999999999998</v>
      </c>
      <c r="H2963">
        <v>49.119000000000007</v>
      </c>
      <c r="I2963">
        <v>49.533000000000001</v>
      </c>
      <c r="J2963">
        <v>51.302999999999997</v>
      </c>
      <c r="K2963">
        <v>53.141000000000005</v>
      </c>
      <c r="L2963">
        <v>54.885000000000005</v>
      </c>
      <c r="M2963">
        <v>56.411000000000001</v>
      </c>
      <c r="N2963">
        <v>56.32</v>
      </c>
      <c r="O2963">
        <v>55.138000000000005</v>
      </c>
      <c r="P2963">
        <v>55.976000000000006</v>
      </c>
      <c r="Q2963">
        <v>54.620000000000005</v>
      </c>
      <c r="R2963">
        <v>52.686999999999998</v>
      </c>
      <c r="S2963">
        <v>50.096000000000004</v>
      </c>
      <c r="T2963">
        <v>50.008000000000003</v>
      </c>
      <c r="U2963">
        <v>49.673000000000002</v>
      </c>
      <c r="V2963">
        <v>49.455000000000005</v>
      </c>
      <c r="W2963">
        <v>48.832999999999998</v>
      </c>
      <c r="X2963">
        <v>47.267000000000003</v>
      </c>
      <c r="Y2963">
        <v>47.932000000000002</v>
      </c>
      <c r="AA2963" s="5">
        <f t="shared" si="5"/>
        <v>1224.1950000000002</v>
      </c>
    </row>
    <row r="2964" spans="1:27" x14ac:dyDescent="0.25">
      <c r="A2964" s="4">
        <v>45117</v>
      </c>
      <c r="B2964">
        <v>47.257999999999996</v>
      </c>
      <c r="C2964">
        <v>47.870000000000005</v>
      </c>
      <c r="D2964">
        <v>47.977999999999994</v>
      </c>
      <c r="E2964">
        <v>47.447000000000003</v>
      </c>
      <c r="F2964">
        <v>49.945</v>
      </c>
      <c r="G2964">
        <v>54.741999999999997</v>
      </c>
      <c r="H2964">
        <v>59.841999999999999</v>
      </c>
      <c r="I2964">
        <v>64.533000000000001</v>
      </c>
      <c r="J2964">
        <v>69.719000000000008</v>
      </c>
      <c r="K2964">
        <v>70.650000000000006</v>
      </c>
      <c r="L2964">
        <v>73.713000000000008</v>
      </c>
      <c r="M2964">
        <v>77.121000000000009</v>
      </c>
      <c r="N2964">
        <v>76.87700000000001</v>
      </c>
      <c r="O2964">
        <v>80.315000000000012</v>
      </c>
      <c r="P2964">
        <v>81.891999999999996</v>
      </c>
      <c r="Q2964">
        <v>81.412999999999997</v>
      </c>
      <c r="R2964">
        <v>80.366</v>
      </c>
      <c r="S2964">
        <v>76.745999999999995</v>
      </c>
      <c r="T2964">
        <v>74.847999999999999</v>
      </c>
      <c r="U2964">
        <v>71.994</v>
      </c>
      <c r="V2964">
        <v>69.245999999999995</v>
      </c>
      <c r="W2964">
        <v>66.805000000000007</v>
      </c>
      <c r="X2964">
        <v>62.265000000000001</v>
      </c>
      <c r="Y2964">
        <v>62.919000000000004</v>
      </c>
      <c r="AA2964" s="5">
        <f t="shared" si="5"/>
        <v>1596.5040000000004</v>
      </c>
    </row>
    <row r="2965" spans="1:27" x14ac:dyDescent="0.25">
      <c r="A2965" s="4">
        <v>45118</v>
      </c>
      <c r="B2965">
        <v>60.451000000000001</v>
      </c>
      <c r="C2965">
        <v>58.178000000000004</v>
      </c>
      <c r="D2965">
        <v>55.605000000000004</v>
      </c>
      <c r="E2965">
        <v>51.670999999999999</v>
      </c>
      <c r="F2965">
        <v>53.214999999999996</v>
      </c>
      <c r="G2965">
        <v>56.996000000000002</v>
      </c>
      <c r="H2965">
        <v>62.570999999999998</v>
      </c>
      <c r="I2965">
        <v>68.179999999999993</v>
      </c>
      <c r="J2965">
        <v>70.972000000000008</v>
      </c>
      <c r="K2965">
        <v>72.924999999999997</v>
      </c>
      <c r="L2965">
        <v>76.364999999999995</v>
      </c>
      <c r="M2965">
        <v>77.555999999999997</v>
      </c>
      <c r="N2965">
        <v>79.358999999999995</v>
      </c>
      <c r="O2965">
        <v>82.536999999999992</v>
      </c>
      <c r="P2965">
        <v>84.277000000000001</v>
      </c>
      <c r="Q2965">
        <v>84.15</v>
      </c>
      <c r="R2965">
        <v>83.012</v>
      </c>
      <c r="S2965">
        <v>79.318000000000012</v>
      </c>
      <c r="T2965">
        <v>77.872</v>
      </c>
      <c r="U2965">
        <v>75.774999999999991</v>
      </c>
      <c r="V2965">
        <v>71.959999999999994</v>
      </c>
      <c r="W2965">
        <v>69.278999999999996</v>
      </c>
      <c r="X2965">
        <v>63.951000000000001</v>
      </c>
      <c r="Y2965">
        <v>63.162999999999997</v>
      </c>
      <c r="AA2965" s="5">
        <f t="shared" si="5"/>
        <v>1679.3380000000004</v>
      </c>
    </row>
    <row r="2966" spans="1:27" x14ac:dyDescent="0.25">
      <c r="A2966" s="4">
        <v>45119</v>
      </c>
      <c r="B2966">
        <v>58.40100000000001</v>
      </c>
      <c r="C2966">
        <v>56.861000000000004</v>
      </c>
      <c r="D2966">
        <v>55.338000000000008</v>
      </c>
      <c r="E2966">
        <v>52.764000000000003</v>
      </c>
      <c r="F2966">
        <v>52.89</v>
      </c>
      <c r="G2966">
        <v>56.913000000000004</v>
      </c>
      <c r="H2966">
        <v>62.277000000000001</v>
      </c>
      <c r="I2966">
        <v>68.057000000000002</v>
      </c>
      <c r="J2966">
        <v>73.258999999999986</v>
      </c>
      <c r="K2966">
        <v>76.349000000000004</v>
      </c>
      <c r="L2966">
        <v>81.800999999999988</v>
      </c>
      <c r="M2966">
        <v>84.262999999999991</v>
      </c>
      <c r="N2966">
        <v>84.986000000000004</v>
      </c>
      <c r="O2966">
        <v>88.102999999999994</v>
      </c>
      <c r="P2966">
        <v>91.591999999999999</v>
      </c>
      <c r="Q2966">
        <v>90.867000000000004</v>
      </c>
      <c r="R2966">
        <v>88.052000000000007</v>
      </c>
      <c r="S2966">
        <v>83.625999999999991</v>
      </c>
      <c r="T2966">
        <v>78.781000000000006</v>
      </c>
      <c r="U2966">
        <v>73.816000000000003</v>
      </c>
      <c r="V2966">
        <v>70.495999999999995</v>
      </c>
      <c r="W2966">
        <v>68.855000000000004</v>
      </c>
      <c r="X2966">
        <v>62.892000000000003</v>
      </c>
      <c r="Y2966">
        <v>62.246000000000002</v>
      </c>
      <c r="AA2966" s="5">
        <f t="shared" si="5"/>
        <v>1723.4850000000001</v>
      </c>
    </row>
    <row r="2967" spans="1:27" x14ac:dyDescent="0.25">
      <c r="A2967" s="4">
        <v>45120</v>
      </c>
      <c r="B2967">
        <v>60.553999999999995</v>
      </c>
      <c r="C2967">
        <v>59.011999999999993</v>
      </c>
      <c r="D2967">
        <v>57.243000000000002</v>
      </c>
      <c r="E2967">
        <v>54.099999999999994</v>
      </c>
      <c r="F2967">
        <v>55.593000000000004</v>
      </c>
      <c r="G2967">
        <v>60.454000000000001</v>
      </c>
      <c r="H2967">
        <v>66.448999999999998</v>
      </c>
      <c r="I2967">
        <v>71.552999999999997</v>
      </c>
      <c r="J2967">
        <v>75.388000000000005</v>
      </c>
      <c r="K2967">
        <v>74.91</v>
      </c>
      <c r="L2967">
        <v>76.961999999999989</v>
      </c>
      <c r="M2967">
        <v>78.45</v>
      </c>
      <c r="N2967">
        <v>81.510000000000005</v>
      </c>
      <c r="O2967">
        <v>85.346000000000004</v>
      </c>
      <c r="P2967">
        <v>86.087999999999994</v>
      </c>
      <c r="Q2967">
        <v>85.410000000000011</v>
      </c>
      <c r="R2967">
        <v>82.873000000000005</v>
      </c>
      <c r="S2967">
        <v>79.55</v>
      </c>
      <c r="T2967">
        <v>79.536999999999992</v>
      </c>
      <c r="U2967">
        <v>76.814999999999998</v>
      </c>
      <c r="V2967">
        <v>72.347999999999985</v>
      </c>
      <c r="W2967">
        <v>69.891000000000005</v>
      </c>
      <c r="X2967">
        <v>64.694999999999993</v>
      </c>
      <c r="Y2967">
        <v>63.364000000000011</v>
      </c>
      <c r="AA2967" s="5">
        <f t="shared" si="5"/>
        <v>1718.0950000000003</v>
      </c>
    </row>
    <row r="2968" spans="1:27" x14ac:dyDescent="0.25">
      <c r="A2968" s="4">
        <v>45121</v>
      </c>
      <c r="B2968">
        <v>60.530999999999999</v>
      </c>
      <c r="C2968">
        <v>58.677999999999997</v>
      </c>
      <c r="D2968">
        <v>57.088999999999999</v>
      </c>
      <c r="E2968">
        <v>55.665999999999997</v>
      </c>
      <c r="F2968">
        <v>55.704000000000001</v>
      </c>
      <c r="G2968">
        <v>60.113999999999997</v>
      </c>
      <c r="H2968">
        <v>64.114999999999995</v>
      </c>
      <c r="I2968">
        <v>68.872</v>
      </c>
      <c r="J2968">
        <v>72.018000000000001</v>
      </c>
      <c r="K2968">
        <v>71.74799999999999</v>
      </c>
      <c r="L2968">
        <v>71.817999999999998</v>
      </c>
      <c r="M2968">
        <v>74.717000000000013</v>
      </c>
      <c r="N2968">
        <v>75.065000000000012</v>
      </c>
      <c r="O2968">
        <v>77.605000000000004</v>
      </c>
      <c r="P2968">
        <v>77.401999999999987</v>
      </c>
      <c r="Q2968">
        <v>79.350999999999999</v>
      </c>
      <c r="R2968">
        <v>80.567999999999998</v>
      </c>
      <c r="S2968">
        <v>74.724999999999994</v>
      </c>
      <c r="T2968">
        <v>71</v>
      </c>
      <c r="U2968">
        <v>67.403999999999996</v>
      </c>
      <c r="V2968">
        <v>64.661000000000001</v>
      </c>
      <c r="W2968">
        <v>61.787000000000006</v>
      </c>
      <c r="X2968">
        <v>55.741999999999997</v>
      </c>
      <c r="Y2968">
        <v>55.394000000000005</v>
      </c>
      <c r="AA2968" s="5">
        <f t="shared" si="5"/>
        <v>1611.7739999999999</v>
      </c>
    </row>
    <row r="2969" spans="1:27" x14ac:dyDescent="0.25">
      <c r="A2969" s="4">
        <v>45122</v>
      </c>
      <c r="B2969">
        <v>53.183000000000007</v>
      </c>
      <c r="C2969">
        <v>51.286999999999999</v>
      </c>
      <c r="D2969">
        <v>50.122999999999998</v>
      </c>
      <c r="E2969">
        <v>48.091000000000001</v>
      </c>
      <c r="F2969">
        <v>47.936999999999998</v>
      </c>
      <c r="G2969">
        <v>49.711999999999996</v>
      </c>
      <c r="H2969">
        <v>50.876000000000005</v>
      </c>
      <c r="I2969">
        <v>52.369</v>
      </c>
      <c r="J2969">
        <v>54.149000000000001</v>
      </c>
      <c r="K2969">
        <v>53.577999999999996</v>
      </c>
      <c r="L2969">
        <v>54.311999999999998</v>
      </c>
      <c r="M2969">
        <v>55.867000000000004</v>
      </c>
      <c r="N2969">
        <v>57.162999999999997</v>
      </c>
      <c r="O2969">
        <v>59.12</v>
      </c>
      <c r="P2969">
        <v>59.891000000000005</v>
      </c>
      <c r="Q2969">
        <v>59.664000000000009</v>
      </c>
      <c r="R2969">
        <v>62.301000000000002</v>
      </c>
      <c r="S2969">
        <v>59.453000000000003</v>
      </c>
      <c r="T2969">
        <v>57.276999999999994</v>
      </c>
      <c r="U2969">
        <v>54.284999999999997</v>
      </c>
      <c r="V2969">
        <v>53.039999999999992</v>
      </c>
      <c r="W2969">
        <v>50.605000000000004</v>
      </c>
      <c r="X2969">
        <v>47.978999999999999</v>
      </c>
      <c r="Y2969">
        <v>46.899000000000008</v>
      </c>
      <c r="AA2969" s="5">
        <f t="shared" si="5"/>
        <v>1289.1610000000001</v>
      </c>
    </row>
    <row r="2970" spans="1:27" x14ac:dyDescent="0.25">
      <c r="A2970" s="4">
        <v>45123</v>
      </c>
      <c r="B2970">
        <v>45.497</v>
      </c>
      <c r="C2970">
        <v>45.088000000000001</v>
      </c>
      <c r="D2970">
        <v>44.826999999999998</v>
      </c>
      <c r="E2970">
        <v>43.254000000000005</v>
      </c>
      <c r="F2970">
        <v>44.106000000000002</v>
      </c>
      <c r="G2970">
        <v>45.426000000000009</v>
      </c>
      <c r="H2970">
        <v>45.103999999999999</v>
      </c>
      <c r="I2970">
        <v>46.265999999999998</v>
      </c>
      <c r="J2970">
        <v>47.936</v>
      </c>
      <c r="K2970">
        <v>48.642000000000003</v>
      </c>
      <c r="L2970">
        <v>50.23</v>
      </c>
      <c r="M2970">
        <v>51.347999999999992</v>
      </c>
      <c r="N2970">
        <v>52.174999999999997</v>
      </c>
      <c r="O2970">
        <v>53.353999999999999</v>
      </c>
      <c r="P2970">
        <v>53.631999999999998</v>
      </c>
      <c r="Q2970">
        <v>54.417000000000002</v>
      </c>
      <c r="R2970">
        <v>54.385999999999996</v>
      </c>
      <c r="S2970">
        <v>52.797999999999995</v>
      </c>
      <c r="T2970">
        <v>52.625</v>
      </c>
      <c r="U2970">
        <v>51.987000000000002</v>
      </c>
      <c r="V2970">
        <v>50.307000000000002</v>
      </c>
      <c r="W2970">
        <v>49.738</v>
      </c>
      <c r="X2970">
        <v>46.692</v>
      </c>
      <c r="Y2970">
        <v>46.717999999999996</v>
      </c>
      <c r="AA2970" s="5">
        <f t="shared" si="5"/>
        <v>1176.5529999999999</v>
      </c>
    </row>
    <row r="2971" spans="1:27" x14ac:dyDescent="0.25">
      <c r="A2971" s="4">
        <v>45124</v>
      </c>
      <c r="B2971">
        <v>45.189000000000007</v>
      </c>
      <c r="C2971">
        <v>44.379999999999995</v>
      </c>
      <c r="D2971">
        <v>45.416000000000004</v>
      </c>
      <c r="E2971">
        <v>44.664000000000001</v>
      </c>
      <c r="F2971">
        <v>48.2</v>
      </c>
      <c r="G2971">
        <v>52.433</v>
      </c>
      <c r="H2971">
        <v>58.266999999999996</v>
      </c>
      <c r="I2971">
        <v>63.144999999999996</v>
      </c>
      <c r="J2971">
        <v>66.959999999999994</v>
      </c>
      <c r="K2971">
        <v>69.652000000000001</v>
      </c>
      <c r="L2971">
        <v>74.325000000000003</v>
      </c>
      <c r="M2971">
        <v>77.966999999999999</v>
      </c>
      <c r="N2971">
        <v>79.409000000000006</v>
      </c>
      <c r="O2971">
        <v>82.82</v>
      </c>
      <c r="P2971">
        <v>83.024000000000015</v>
      </c>
      <c r="Q2971">
        <v>82.679999999999993</v>
      </c>
      <c r="R2971">
        <v>79.675000000000011</v>
      </c>
      <c r="S2971">
        <v>76.278999999999996</v>
      </c>
      <c r="T2971">
        <v>74.534999999999997</v>
      </c>
      <c r="U2971">
        <v>71.072000000000003</v>
      </c>
      <c r="V2971">
        <v>67.317000000000007</v>
      </c>
      <c r="W2971">
        <v>64.679999999999993</v>
      </c>
      <c r="X2971">
        <v>60.155000000000001</v>
      </c>
      <c r="Y2971">
        <v>59.363</v>
      </c>
      <c r="AA2971" s="5">
        <f t="shared" si="5"/>
        <v>1571.6070000000002</v>
      </c>
    </row>
    <row r="2972" spans="1:27" x14ac:dyDescent="0.25">
      <c r="A2972" s="4">
        <v>45125</v>
      </c>
      <c r="B2972">
        <v>56.759</v>
      </c>
      <c r="C2972">
        <v>54.805</v>
      </c>
      <c r="D2972">
        <v>52.984000000000002</v>
      </c>
      <c r="E2972">
        <v>51.35</v>
      </c>
      <c r="F2972">
        <v>52.631</v>
      </c>
      <c r="G2972">
        <v>57.366</v>
      </c>
      <c r="H2972">
        <v>62.896999999999998</v>
      </c>
      <c r="I2972">
        <v>68.324999999999989</v>
      </c>
      <c r="J2972">
        <v>72.116</v>
      </c>
      <c r="K2972">
        <v>74.85499999999999</v>
      </c>
      <c r="L2972">
        <v>79.39500000000001</v>
      </c>
      <c r="M2972">
        <v>82.153999999999996</v>
      </c>
      <c r="N2972">
        <v>84.572000000000003</v>
      </c>
      <c r="O2972">
        <v>86.575000000000003</v>
      </c>
      <c r="P2972">
        <v>88.828999999999994</v>
      </c>
      <c r="Q2972">
        <v>86.933999999999997</v>
      </c>
      <c r="R2972">
        <v>84</v>
      </c>
      <c r="S2972">
        <v>80.045000000000016</v>
      </c>
      <c r="T2972">
        <v>77.403999999999996</v>
      </c>
      <c r="U2972">
        <v>74.259999999999991</v>
      </c>
      <c r="V2972">
        <v>71.094999999999999</v>
      </c>
      <c r="W2972">
        <v>67.603000000000009</v>
      </c>
      <c r="X2972">
        <v>62.211000000000006</v>
      </c>
      <c r="Y2972">
        <v>61.581999999999994</v>
      </c>
      <c r="AA2972" s="5">
        <f t="shared" si="5"/>
        <v>1690.7470000000003</v>
      </c>
    </row>
    <row r="2973" spans="1:27" x14ac:dyDescent="0.25">
      <c r="A2973" s="4">
        <v>45126</v>
      </c>
      <c r="B2973">
        <v>60.687000000000005</v>
      </c>
      <c r="C2973">
        <v>58.923000000000002</v>
      </c>
      <c r="D2973">
        <v>57.407999999999994</v>
      </c>
      <c r="E2973">
        <v>55.298999999999992</v>
      </c>
      <c r="F2973">
        <v>56.607999999999997</v>
      </c>
      <c r="G2973">
        <v>60.831000000000003</v>
      </c>
      <c r="H2973">
        <v>66.275999999999996</v>
      </c>
      <c r="I2973">
        <v>71.45</v>
      </c>
      <c r="J2973">
        <v>74.006999999999991</v>
      </c>
      <c r="K2973">
        <v>74.798000000000002</v>
      </c>
      <c r="L2973">
        <v>77.759</v>
      </c>
      <c r="M2973">
        <v>79.832999999999998</v>
      </c>
      <c r="N2973">
        <v>80.969999999999985</v>
      </c>
      <c r="O2973">
        <v>83.816000000000003</v>
      </c>
      <c r="P2973">
        <v>85.347000000000008</v>
      </c>
      <c r="Q2973">
        <v>85.302999999999997</v>
      </c>
      <c r="R2973">
        <v>83.33</v>
      </c>
      <c r="S2973">
        <v>80.125999999999991</v>
      </c>
      <c r="T2973">
        <v>78.553000000000011</v>
      </c>
      <c r="U2973">
        <v>75.434999999999988</v>
      </c>
      <c r="V2973">
        <v>71.790000000000006</v>
      </c>
      <c r="W2973">
        <v>68.16</v>
      </c>
      <c r="X2973">
        <v>63.292999999999999</v>
      </c>
      <c r="Y2973">
        <v>62.907000000000004</v>
      </c>
      <c r="AA2973" s="5">
        <f t="shared" si="5"/>
        <v>1712.9089999999999</v>
      </c>
    </row>
    <row r="2974" spans="1:27" x14ac:dyDescent="0.25">
      <c r="A2974" s="4">
        <v>45127</v>
      </c>
      <c r="B2974">
        <v>61.466000000000001</v>
      </c>
      <c r="C2974">
        <v>59.463000000000001</v>
      </c>
      <c r="D2974">
        <v>57.827999999999996</v>
      </c>
      <c r="E2974">
        <v>55.817999999999998</v>
      </c>
      <c r="F2974">
        <v>57.138000000000005</v>
      </c>
      <c r="G2974">
        <v>60.307999999999993</v>
      </c>
      <c r="H2974">
        <v>65.754999999999995</v>
      </c>
      <c r="I2974">
        <v>70.311999999999998</v>
      </c>
      <c r="J2974">
        <v>73.655000000000001</v>
      </c>
      <c r="K2974">
        <v>75.486000000000004</v>
      </c>
      <c r="L2974">
        <v>79.137</v>
      </c>
      <c r="M2974">
        <v>84.198000000000008</v>
      </c>
      <c r="N2974">
        <v>84.37</v>
      </c>
      <c r="O2974">
        <v>86.423999999999992</v>
      </c>
      <c r="P2974">
        <v>88.942999999999998</v>
      </c>
      <c r="Q2974">
        <v>87.205999999999989</v>
      </c>
      <c r="R2974">
        <v>84.822000000000003</v>
      </c>
      <c r="S2974">
        <v>82.856999999999999</v>
      </c>
      <c r="T2974">
        <v>79.372</v>
      </c>
      <c r="U2974">
        <v>72.075000000000003</v>
      </c>
      <c r="V2974">
        <v>68.991</v>
      </c>
      <c r="W2974">
        <v>64.719000000000008</v>
      </c>
      <c r="X2974">
        <v>60.595999999999997</v>
      </c>
      <c r="Y2974">
        <v>59.917000000000002</v>
      </c>
      <c r="AA2974" s="5">
        <f t="shared" si="5"/>
        <v>1720.8559999999998</v>
      </c>
    </row>
    <row r="2975" spans="1:27" x14ac:dyDescent="0.25">
      <c r="A2975" s="4">
        <v>45128</v>
      </c>
      <c r="B2975">
        <v>58.578000000000003</v>
      </c>
      <c r="C2975">
        <v>58.4</v>
      </c>
      <c r="D2975">
        <v>56.63</v>
      </c>
      <c r="E2975">
        <v>53.210999999999999</v>
      </c>
      <c r="F2975">
        <v>56.474000000000004</v>
      </c>
      <c r="G2975">
        <v>61.156999999999996</v>
      </c>
      <c r="H2975">
        <v>65.38</v>
      </c>
      <c r="I2975">
        <v>65.179000000000002</v>
      </c>
      <c r="J2975">
        <v>67.619</v>
      </c>
      <c r="K2975">
        <v>68.156999999999996</v>
      </c>
      <c r="L2975">
        <v>70.125</v>
      </c>
      <c r="M2975">
        <v>71.535999999999987</v>
      </c>
      <c r="N2975">
        <v>69.823000000000008</v>
      </c>
      <c r="O2975">
        <v>71.256</v>
      </c>
      <c r="P2975">
        <v>72.584999999999994</v>
      </c>
      <c r="Q2975">
        <v>72.837999999999994</v>
      </c>
      <c r="R2975">
        <v>75.418999999999997</v>
      </c>
      <c r="S2975">
        <v>71.55</v>
      </c>
      <c r="T2975">
        <v>71.037000000000006</v>
      </c>
      <c r="U2975">
        <v>66.736999999999995</v>
      </c>
      <c r="V2975">
        <v>63.982999999999997</v>
      </c>
      <c r="W2975">
        <v>60.113000000000007</v>
      </c>
      <c r="X2975">
        <v>55.939000000000007</v>
      </c>
      <c r="Y2975">
        <v>54.647999999999996</v>
      </c>
      <c r="AA2975" s="5">
        <f t="shared" si="5"/>
        <v>1558.3740000000003</v>
      </c>
    </row>
    <row r="2976" spans="1:27" x14ac:dyDescent="0.25">
      <c r="A2976" s="4">
        <v>45129</v>
      </c>
      <c r="B2976">
        <v>52.105999999999995</v>
      </c>
      <c r="C2976">
        <v>51.239000000000004</v>
      </c>
      <c r="D2976">
        <v>49.218000000000004</v>
      </c>
      <c r="E2976">
        <v>46.234999999999999</v>
      </c>
      <c r="F2976">
        <v>46.988</v>
      </c>
      <c r="G2976">
        <v>48.699000000000005</v>
      </c>
      <c r="H2976">
        <v>49.228999999999999</v>
      </c>
      <c r="I2976">
        <v>49.822000000000003</v>
      </c>
      <c r="J2976">
        <v>50.398000000000003</v>
      </c>
      <c r="K2976">
        <v>49.277999999999999</v>
      </c>
      <c r="L2976">
        <v>50.692</v>
      </c>
      <c r="M2976">
        <v>52.434000000000005</v>
      </c>
      <c r="N2976">
        <v>51.762</v>
      </c>
      <c r="O2976">
        <v>51.674999999999997</v>
      </c>
      <c r="P2976">
        <v>52.3</v>
      </c>
      <c r="Q2976">
        <v>53.722000000000001</v>
      </c>
      <c r="R2976">
        <v>53.131</v>
      </c>
      <c r="S2976">
        <v>53.656000000000006</v>
      </c>
      <c r="T2976">
        <v>53.492999999999995</v>
      </c>
      <c r="U2976">
        <v>51.632999999999996</v>
      </c>
      <c r="V2976">
        <v>48.828000000000003</v>
      </c>
      <c r="W2976">
        <v>47.150000000000006</v>
      </c>
      <c r="X2976">
        <v>44.367999999999995</v>
      </c>
      <c r="Y2976">
        <v>42.995000000000005</v>
      </c>
      <c r="AA2976" s="5">
        <f t="shared" si="5"/>
        <v>1201.0509999999999</v>
      </c>
    </row>
    <row r="2977" spans="1:27" x14ac:dyDescent="0.25">
      <c r="A2977" s="4">
        <v>45130</v>
      </c>
      <c r="B2977">
        <v>41.988</v>
      </c>
      <c r="C2977">
        <v>41.093000000000004</v>
      </c>
      <c r="D2977">
        <v>40.618000000000002</v>
      </c>
      <c r="E2977">
        <v>39.191000000000003</v>
      </c>
      <c r="F2977">
        <v>39.592000000000006</v>
      </c>
      <c r="G2977">
        <v>40.260999999999996</v>
      </c>
      <c r="H2977">
        <v>39.967999999999996</v>
      </c>
      <c r="I2977">
        <v>40.057000000000002</v>
      </c>
      <c r="J2977">
        <v>42.073999999999998</v>
      </c>
      <c r="K2977">
        <v>45.730000000000004</v>
      </c>
      <c r="L2977">
        <v>48.19</v>
      </c>
      <c r="M2977">
        <v>50.669000000000004</v>
      </c>
      <c r="N2977">
        <v>51.412000000000006</v>
      </c>
      <c r="O2977">
        <v>53.433999999999997</v>
      </c>
      <c r="P2977">
        <v>55.147000000000006</v>
      </c>
      <c r="Q2977">
        <v>54.963999999999999</v>
      </c>
      <c r="R2977">
        <v>55.400999999999996</v>
      </c>
      <c r="S2977">
        <v>54.39</v>
      </c>
      <c r="T2977">
        <v>54.088000000000001</v>
      </c>
      <c r="U2977">
        <v>53.38</v>
      </c>
      <c r="V2977">
        <v>52.370000000000005</v>
      </c>
      <c r="W2977">
        <v>50.492000000000004</v>
      </c>
      <c r="X2977">
        <v>48.012999999999998</v>
      </c>
      <c r="Y2977">
        <v>47.711999999999996</v>
      </c>
      <c r="AA2977" s="5">
        <f t="shared" si="5"/>
        <v>1140.2339999999999</v>
      </c>
    </row>
    <row r="2978" spans="1:27" x14ac:dyDescent="0.25">
      <c r="A2978" s="4">
        <v>45131</v>
      </c>
      <c r="B2978">
        <v>46.713000000000001</v>
      </c>
      <c r="C2978">
        <v>46.074000000000005</v>
      </c>
      <c r="D2978">
        <v>46.505000000000003</v>
      </c>
      <c r="E2978">
        <v>46.050999999999995</v>
      </c>
      <c r="F2978">
        <v>49.020999999999994</v>
      </c>
      <c r="G2978">
        <v>53.661000000000001</v>
      </c>
      <c r="H2978">
        <v>59.225000000000001</v>
      </c>
      <c r="I2978">
        <v>63.759</v>
      </c>
      <c r="J2978">
        <v>67.13</v>
      </c>
      <c r="K2978">
        <v>71.241</v>
      </c>
      <c r="L2978">
        <v>74.531999999999996</v>
      </c>
      <c r="M2978">
        <v>77.555999999999997</v>
      </c>
      <c r="N2978">
        <v>77.850999999999999</v>
      </c>
      <c r="O2978">
        <v>80.404999999999987</v>
      </c>
      <c r="P2978">
        <v>80.625</v>
      </c>
      <c r="Q2978">
        <v>80.876000000000005</v>
      </c>
      <c r="R2978">
        <v>79.659000000000006</v>
      </c>
      <c r="S2978">
        <v>75.48899999999999</v>
      </c>
      <c r="T2978">
        <v>73.564000000000007</v>
      </c>
      <c r="U2978">
        <v>71.182999999999993</v>
      </c>
      <c r="V2978">
        <v>68.674999999999997</v>
      </c>
      <c r="W2978">
        <v>64.704999999999998</v>
      </c>
      <c r="X2978">
        <v>60.361000000000004</v>
      </c>
      <c r="Y2978">
        <v>59.715000000000003</v>
      </c>
      <c r="AA2978" s="5">
        <f t="shared" si="5"/>
        <v>1574.576</v>
      </c>
    </row>
    <row r="2979" spans="1:27" x14ac:dyDescent="0.25">
      <c r="A2979" s="4">
        <v>45132</v>
      </c>
      <c r="B2979">
        <v>60.757999999999996</v>
      </c>
      <c r="C2979">
        <v>59.411000000000001</v>
      </c>
      <c r="D2979">
        <v>59.67</v>
      </c>
      <c r="E2979">
        <v>56.750999999999998</v>
      </c>
      <c r="F2979">
        <v>58.959000000000003</v>
      </c>
      <c r="G2979">
        <v>63.719000000000001</v>
      </c>
      <c r="H2979">
        <v>68.611000000000004</v>
      </c>
      <c r="I2979">
        <v>73.890999999999991</v>
      </c>
      <c r="J2979">
        <v>77.036999999999992</v>
      </c>
      <c r="K2979">
        <v>76.853999999999999</v>
      </c>
      <c r="L2979">
        <v>80.567000000000007</v>
      </c>
      <c r="M2979">
        <v>83.399999999999991</v>
      </c>
      <c r="N2979">
        <v>82.210999999999999</v>
      </c>
      <c r="O2979">
        <v>84.429999999999993</v>
      </c>
      <c r="P2979">
        <v>83.152999999999992</v>
      </c>
      <c r="Q2979">
        <v>81.192999999999998</v>
      </c>
      <c r="R2979">
        <v>77.992000000000004</v>
      </c>
      <c r="S2979">
        <v>74.795000000000002</v>
      </c>
      <c r="T2979">
        <v>73.09</v>
      </c>
      <c r="U2979">
        <v>69.507999999999996</v>
      </c>
      <c r="V2979">
        <v>67.792000000000002</v>
      </c>
      <c r="W2979">
        <v>64.018000000000001</v>
      </c>
      <c r="X2979">
        <v>58.930999999999997</v>
      </c>
      <c r="Y2979">
        <v>58.274000000000001</v>
      </c>
      <c r="AA2979" s="5">
        <f t="shared" si="5"/>
        <v>1695.0149999999999</v>
      </c>
    </row>
    <row r="2980" spans="1:27" x14ac:dyDescent="0.25">
      <c r="A2980" s="4">
        <v>45133</v>
      </c>
      <c r="B2980">
        <v>56.551999999999992</v>
      </c>
      <c r="C2980">
        <v>56.062999999999995</v>
      </c>
      <c r="D2980">
        <v>55.256999999999998</v>
      </c>
      <c r="E2980">
        <v>52.183</v>
      </c>
      <c r="F2980">
        <v>53.653999999999996</v>
      </c>
      <c r="G2980">
        <v>58.091999999999999</v>
      </c>
      <c r="H2980">
        <v>61.99</v>
      </c>
      <c r="I2980">
        <v>67.287999999999997</v>
      </c>
      <c r="J2980">
        <v>70.801000000000002</v>
      </c>
      <c r="K2980">
        <v>71.690000000000012</v>
      </c>
      <c r="L2980">
        <v>75.158000000000001</v>
      </c>
      <c r="M2980">
        <v>79.402000000000001</v>
      </c>
      <c r="N2980">
        <v>80.905000000000001</v>
      </c>
      <c r="O2980">
        <v>84.684999999999988</v>
      </c>
      <c r="P2980">
        <v>84.566000000000003</v>
      </c>
      <c r="Q2980">
        <v>84.535000000000011</v>
      </c>
      <c r="R2980">
        <v>82.133999999999986</v>
      </c>
      <c r="S2980">
        <v>79.867999999999995</v>
      </c>
      <c r="T2980">
        <v>78.281000000000006</v>
      </c>
      <c r="U2980">
        <v>75.319000000000003</v>
      </c>
      <c r="V2980">
        <v>72.290999999999997</v>
      </c>
      <c r="W2980">
        <v>68.078000000000003</v>
      </c>
      <c r="X2980">
        <v>64.004000000000005</v>
      </c>
      <c r="Y2980">
        <v>63.828000000000003</v>
      </c>
      <c r="AA2980" s="5">
        <f t="shared" si="5"/>
        <v>1676.6239999999998</v>
      </c>
    </row>
    <row r="2981" spans="1:27" x14ac:dyDescent="0.25">
      <c r="A2981" s="4">
        <v>45134</v>
      </c>
      <c r="B2981">
        <v>61.906999999999996</v>
      </c>
      <c r="C2981">
        <v>61.113999999999997</v>
      </c>
      <c r="D2981">
        <v>58.917000000000002</v>
      </c>
      <c r="E2981">
        <v>56.651999999999994</v>
      </c>
      <c r="F2981">
        <v>58.911999999999999</v>
      </c>
      <c r="G2981">
        <v>63.677999999999997</v>
      </c>
      <c r="H2981">
        <v>70.209000000000003</v>
      </c>
      <c r="I2981">
        <v>74.596000000000004</v>
      </c>
      <c r="J2981">
        <v>78.025000000000006</v>
      </c>
      <c r="K2981">
        <v>78.930999999999997</v>
      </c>
      <c r="L2981">
        <v>80.69</v>
      </c>
      <c r="M2981">
        <v>84.048000000000002</v>
      </c>
      <c r="N2981">
        <v>84.045999999999992</v>
      </c>
      <c r="O2981">
        <v>87.881</v>
      </c>
      <c r="P2981">
        <v>89.326000000000008</v>
      </c>
      <c r="Q2981">
        <v>88.558999999999997</v>
      </c>
      <c r="R2981">
        <v>86.016000000000005</v>
      </c>
      <c r="S2981">
        <v>83.288999999999987</v>
      </c>
      <c r="T2981">
        <v>81.65100000000001</v>
      </c>
      <c r="U2981">
        <v>77.638999999999996</v>
      </c>
      <c r="V2981">
        <v>74.293999999999997</v>
      </c>
      <c r="W2981">
        <v>69.894999999999996</v>
      </c>
      <c r="X2981">
        <v>66.361000000000004</v>
      </c>
      <c r="Y2981">
        <v>66.593000000000004</v>
      </c>
      <c r="AA2981" s="5">
        <f t="shared" si="5"/>
        <v>1783.2290000000003</v>
      </c>
    </row>
    <row r="2982" spans="1:27" x14ac:dyDescent="0.25">
      <c r="A2982" s="4">
        <v>45135</v>
      </c>
      <c r="B2982">
        <v>64.147999999999996</v>
      </c>
      <c r="C2982">
        <v>63.233999999999995</v>
      </c>
      <c r="D2982">
        <v>61.420999999999999</v>
      </c>
      <c r="E2982">
        <v>58.597000000000001</v>
      </c>
      <c r="F2982">
        <v>61.113999999999997</v>
      </c>
      <c r="G2982">
        <v>65.158000000000001</v>
      </c>
      <c r="H2982">
        <v>69.155999999999992</v>
      </c>
      <c r="I2982">
        <v>72.742000000000004</v>
      </c>
      <c r="J2982">
        <v>74.50500000000001</v>
      </c>
      <c r="K2982">
        <v>78.010000000000005</v>
      </c>
      <c r="L2982">
        <v>79.856999999999999</v>
      </c>
      <c r="M2982">
        <v>78.201999999999998</v>
      </c>
      <c r="N2982">
        <v>78.167000000000002</v>
      </c>
      <c r="O2982">
        <v>82.713999999999999</v>
      </c>
      <c r="P2982">
        <v>84.473000000000013</v>
      </c>
      <c r="Q2982">
        <v>83.431000000000012</v>
      </c>
      <c r="R2982">
        <v>84.293999999999997</v>
      </c>
      <c r="S2982">
        <v>80.475999999999999</v>
      </c>
      <c r="T2982">
        <v>78.655000000000001</v>
      </c>
      <c r="U2982">
        <v>73.488</v>
      </c>
      <c r="V2982">
        <v>69.470999999999989</v>
      </c>
      <c r="W2982">
        <v>64.552999999999997</v>
      </c>
      <c r="X2982">
        <v>60.607999999999997</v>
      </c>
      <c r="Y2982">
        <v>60.029000000000003</v>
      </c>
      <c r="AA2982" s="5">
        <f t="shared" si="5"/>
        <v>1726.5029999999999</v>
      </c>
    </row>
    <row r="2983" spans="1:27" x14ac:dyDescent="0.25">
      <c r="A2983" s="4">
        <v>45136</v>
      </c>
      <c r="B2983">
        <v>57.947999999999993</v>
      </c>
      <c r="C2983">
        <v>56.052999999999997</v>
      </c>
      <c r="D2983">
        <v>53.37</v>
      </c>
      <c r="E2983">
        <v>51.744999999999997</v>
      </c>
      <c r="F2983">
        <v>53.937000000000005</v>
      </c>
      <c r="G2983">
        <v>56.625</v>
      </c>
      <c r="H2983">
        <v>57.564999999999998</v>
      </c>
      <c r="I2983">
        <v>57.176000000000002</v>
      </c>
      <c r="J2983">
        <v>58.014000000000003</v>
      </c>
      <c r="K2983">
        <v>57.725000000000001</v>
      </c>
      <c r="L2983">
        <v>58.757000000000005</v>
      </c>
      <c r="M2983">
        <v>59.847000000000001</v>
      </c>
      <c r="N2983">
        <v>59.116999999999997</v>
      </c>
      <c r="O2983">
        <v>60.703000000000003</v>
      </c>
      <c r="P2983">
        <v>62.594999999999999</v>
      </c>
      <c r="Q2983">
        <v>62.356999999999999</v>
      </c>
      <c r="R2983">
        <v>63.143999999999991</v>
      </c>
      <c r="S2983">
        <v>60.070999999999998</v>
      </c>
      <c r="T2983">
        <v>57.731999999999999</v>
      </c>
      <c r="U2983">
        <v>54.726000000000006</v>
      </c>
      <c r="V2983">
        <v>52.734999999999999</v>
      </c>
      <c r="W2983">
        <v>51.267999999999994</v>
      </c>
      <c r="X2983">
        <v>48.311999999999998</v>
      </c>
      <c r="Y2983">
        <v>46.467999999999996</v>
      </c>
      <c r="AA2983" s="5">
        <f t="shared" si="5"/>
        <v>1357.9899999999998</v>
      </c>
    </row>
    <row r="2984" spans="1:27" x14ac:dyDescent="0.25">
      <c r="A2984" s="4">
        <v>45137</v>
      </c>
      <c r="B2984">
        <v>45.199999999999996</v>
      </c>
      <c r="C2984">
        <v>44.265000000000001</v>
      </c>
      <c r="D2984">
        <v>43.179000000000002</v>
      </c>
      <c r="E2984">
        <v>40.737000000000002</v>
      </c>
      <c r="F2984">
        <v>40.555999999999997</v>
      </c>
      <c r="G2984">
        <v>40.832999999999998</v>
      </c>
      <c r="H2984">
        <v>41.641999999999996</v>
      </c>
      <c r="I2984">
        <v>41.49</v>
      </c>
      <c r="J2984">
        <v>42.283000000000001</v>
      </c>
      <c r="K2984">
        <v>43.824999999999996</v>
      </c>
      <c r="L2984">
        <v>46.421000000000006</v>
      </c>
      <c r="M2984">
        <v>48.021999999999998</v>
      </c>
      <c r="N2984">
        <v>49.484999999999999</v>
      </c>
      <c r="O2984">
        <v>50.251999999999995</v>
      </c>
      <c r="P2984">
        <v>52.342999999999996</v>
      </c>
      <c r="Q2984">
        <v>51.587000000000003</v>
      </c>
      <c r="R2984">
        <v>51.286999999999999</v>
      </c>
      <c r="S2984">
        <v>50.938000000000002</v>
      </c>
      <c r="T2984">
        <v>51.984999999999999</v>
      </c>
      <c r="U2984">
        <v>50.128999999999998</v>
      </c>
      <c r="V2984">
        <v>49.67</v>
      </c>
      <c r="W2984">
        <v>48.087000000000003</v>
      </c>
      <c r="X2984">
        <v>45.858999999999995</v>
      </c>
      <c r="Y2984">
        <v>46.216999999999999</v>
      </c>
      <c r="AA2984" s="5">
        <f t="shared" si="5"/>
        <v>1116.2920000000001</v>
      </c>
    </row>
    <row r="2985" spans="1:27" x14ac:dyDescent="0.25">
      <c r="A2985" s="4">
        <v>45138</v>
      </c>
      <c r="B2985">
        <v>45.286000000000001</v>
      </c>
      <c r="C2985">
        <v>45.19700000000001</v>
      </c>
      <c r="D2985">
        <v>44.959000000000003</v>
      </c>
      <c r="E2985">
        <v>45.24</v>
      </c>
      <c r="F2985">
        <v>47.088000000000001</v>
      </c>
      <c r="G2985">
        <v>52.403000000000006</v>
      </c>
      <c r="H2985">
        <v>56.82</v>
      </c>
      <c r="I2985">
        <v>60.117000000000004</v>
      </c>
      <c r="J2985">
        <v>63.233000000000004</v>
      </c>
      <c r="K2985">
        <v>65.320999999999998</v>
      </c>
      <c r="L2985">
        <v>68.811999999999998</v>
      </c>
      <c r="M2985">
        <v>71.75</v>
      </c>
      <c r="N2985">
        <v>73.326000000000008</v>
      </c>
      <c r="O2985">
        <v>75.736000000000004</v>
      </c>
      <c r="P2985">
        <v>76.61999999999999</v>
      </c>
      <c r="Q2985">
        <v>75.777000000000001</v>
      </c>
      <c r="R2985">
        <v>74.870999999999995</v>
      </c>
      <c r="S2985">
        <v>71.263999999999996</v>
      </c>
      <c r="T2985">
        <v>69.691999999999993</v>
      </c>
      <c r="U2985">
        <v>67.066999999999993</v>
      </c>
      <c r="V2985">
        <v>65.070000000000007</v>
      </c>
      <c r="W2985">
        <v>61.459000000000003</v>
      </c>
      <c r="X2985">
        <v>57.877000000000002</v>
      </c>
      <c r="Y2985">
        <v>57.745999999999995</v>
      </c>
      <c r="AA2985" s="5">
        <f t="shared" si="5"/>
        <v>1492.731</v>
      </c>
    </row>
    <row r="2986" spans="1:27" x14ac:dyDescent="0.25">
      <c r="A2986" s="4">
        <v>45139</v>
      </c>
      <c r="B2986">
        <v>55.603000000000002</v>
      </c>
      <c r="C2986">
        <v>53.984000000000002</v>
      </c>
      <c r="D2986">
        <v>51.865000000000002</v>
      </c>
      <c r="E2986">
        <v>48.787999999999997</v>
      </c>
      <c r="F2986">
        <v>51.424999999999997</v>
      </c>
      <c r="G2986">
        <v>56.012999999999998</v>
      </c>
      <c r="H2986">
        <v>60.051000000000002</v>
      </c>
      <c r="I2986">
        <v>65.647999999999996</v>
      </c>
      <c r="J2986">
        <v>67.742999999999995</v>
      </c>
      <c r="K2986">
        <v>69.096999999999994</v>
      </c>
      <c r="L2986">
        <v>71.207999999999998</v>
      </c>
      <c r="M2986">
        <v>74.113</v>
      </c>
      <c r="N2986">
        <v>74.040000000000006</v>
      </c>
      <c r="O2986">
        <v>75.956000000000003</v>
      </c>
      <c r="P2986">
        <v>75.738</v>
      </c>
      <c r="Q2986">
        <v>74.072000000000003</v>
      </c>
      <c r="R2986">
        <v>71.510000000000005</v>
      </c>
      <c r="S2986">
        <v>69.247</v>
      </c>
      <c r="T2986">
        <v>68.614999999999995</v>
      </c>
      <c r="U2986">
        <v>65.835999999999999</v>
      </c>
      <c r="V2986">
        <v>63.938000000000002</v>
      </c>
      <c r="W2986">
        <v>60.731000000000002</v>
      </c>
      <c r="X2986">
        <v>56.503</v>
      </c>
      <c r="Y2986">
        <v>55.146999999999998</v>
      </c>
      <c r="AA2986" s="5">
        <f t="shared" si="5"/>
        <v>1536.8710000000001</v>
      </c>
    </row>
    <row r="2987" spans="1:27" x14ac:dyDescent="0.25">
      <c r="A2987" s="4">
        <v>45140</v>
      </c>
      <c r="B2987">
        <v>53.814999999999998</v>
      </c>
      <c r="C2987">
        <v>51.838000000000001</v>
      </c>
      <c r="D2987">
        <v>50.155999999999999</v>
      </c>
      <c r="E2987">
        <v>47.4</v>
      </c>
      <c r="F2987">
        <v>49.164000000000001</v>
      </c>
      <c r="G2987">
        <v>55.445</v>
      </c>
      <c r="H2987">
        <v>60.85</v>
      </c>
      <c r="I2987">
        <v>65.257000000000005</v>
      </c>
      <c r="J2987">
        <v>67.759</v>
      </c>
      <c r="K2987">
        <v>67.965999999999994</v>
      </c>
      <c r="L2987">
        <v>70.742000000000004</v>
      </c>
      <c r="M2987">
        <v>73.400000000000006</v>
      </c>
      <c r="N2987">
        <v>75.882999999999996</v>
      </c>
      <c r="O2987">
        <v>77.628</v>
      </c>
      <c r="P2987">
        <v>78.591999999999999</v>
      </c>
      <c r="Q2987">
        <v>76.900999999999996</v>
      </c>
      <c r="R2987">
        <v>74.254000000000005</v>
      </c>
      <c r="S2987">
        <v>71.760999999999996</v>
      </c>
      <c r="T2987">
        <v>70.870999999999995</v>
      </c>
      <c r="U2987">
        <v>68.632999999999996</v>
      </c>
      <c r="V2987">
        <v>65.259</v>
      </c>
      <c r="W2987">
        <v>61.173000000000002</v>
      </c>
      <c r="X2987">
        <v>56.628999999999998</v>
      </c>
      <c r="Y2987">
        <v>56.448</v>
      </c>
      <c r="AA2987" s="5">
        <f t="shared" si="5"/>
        <v>1547.8240000000001</v>
      </c>
    </row>
    <row r="2988" spans="1:27" x14ac:dyDescent="0.25">
      <c r="A2988" s="4">
        <v>45141</v>
      </c>
      <c r="B2988">
        <v>54.975000000000001</v>
      </c>
      <c r="C2988">
        <v>53.235999999999997</v>
      </c>
      <c r="D2988">
        <v>51.021000000000001</v>
      </c>
      <c r="E2988">
        <v>47.826999999999998</v>
      </c>
      <c r="F2988">
        <v>49.591000000000001</v>
      </c>
      <c r="G2988">
        <v>54.618000000000002</v>
      </c>
      <c r="H2988">
        <v>59.256999999999998</v>
      </c>
      <c r="I2988">
        <v>63.869</v>
      </c>
      <c r="J2988">
        <v>67.09</v>
      </c>
      <c r="K2988">
        <v>68.393000000000001</v>
      </c>
      <c r="L2988">
        <v>69.757999999999996</v>
      </c>
      <c r="M2988">
        <v>72.247</v>
      </c>
      <c r="N2988">
        <v>74.826999999999998</v>
      </c>
      <c r="O2988">
        <v>79.28</v>
      </c>
      <c r="P2988">
        <v>80.277000000000001</v>
      </c>
      <c r="Q2988">
        <v>77.863</v>
      </c>
      <c r="R2988">
        <v>74.254000000000005</v>
      </c>
      <c r="S2988">
        <v>71.492000000000004</v>
      </c>
      <c r="T2988">
        <v>70.206000000000003</v>
      </c>
      <c r="U2988">
        <v>67.2</v>
      </c>
      <c r="V2988">
        <v>65.513999999999996</v>
      </c>
      <c r="W2988">
        <v>61.595999999999997</v>
      </c>
      <c r="X2988">
        <v>57.518999999999998</v>
      </c>
      <c r="Y2988">
        <v>57.271000000000001</v>
      </c>
      <c r="AA2988" s="5">
        <f t="shared" si="5"/>
        <v>1549.1809999999998</v>
      </c>
    </row>
    <row r="2989" spans="1:27" x14ac:dyDescent="0.25">
      <c r="A2989" s="4">
        <v>45142</v>
      </c>
      <c r="B2989">
        <v>56.399000000000001</v>
      </c>
      <c r="C2989">
        <v>53.954999999999998</v>
      </c>
      <c r="D2989">
        <v>52.036000000000001</v>
      </c>
      <c r="E2989">
        <v>50.478000000000002</v>
      </c>
      <c r="F2989">
        <v>51.679000000000002</v>
      </c>
      <c r="G2989">
        <v>57.488</v>
      </c>
      <c r="H2989">
        <v>61.555</v>
      </c>
      <c r="I2989">
        <v>64.234999999999999</v>
      </c>
      <c r="J2989">
        <v>66.313999999999993</v>
      </c>
      <c r="K2989">
        <v>66.688000000000002</v>
      </c>
      <c r="L2989">
        <v>67.126999999999995</v>
      </c>
      <c r="M2989">
        <v>66.775999999999996</v>
      </c>
      <c r="N2989">
        <v>66.408000000000001</v>
      </c>
      <c r="O2989">
        <v>70.921000000000006</v>
      </c>
      <c r="P2989">
        <v>71.363</v>
      </c>
      <c r="Q2989">
        <v>71.498000000000005</v>
      </c>
      <c r="R2989">
        <v>70.19</v>
      </c>
      <c r="S2989">
        <v>66.768000000000001</v>
      </c>
      <c r="T2989">
        <v>65.427999999999997</v>
      </c>
      <c r="U2989">
        <v>63.304000000000002</v>
      </c>
      <c r="V2989">
        <v>61.161999999999999</v>
      </c>
      <c r="W2989">
        <v>57.478999999999999</v>
      </c>
      <c r="X2989">
        <v>54.304000000000002</v>
      </c>
      <c r="Y2989">
        <v>54.732999999999997</v>
      </c>
      <c r="AA2989" s="5">
        <f t="shared" si="5"/>
        <v>1488.2880000000002</v>
      </c>
    </row>
    <row r="2990" spans="1:27" x14ac:dyDescent="0.25">
      <c r="A2990" s="4">
        <v>45143</v>
      </c>
      <c r="B2990">
        <v>52.673000000000002</v>
      </c>
      <c r="C2990">
        <v>50.213999999999999</v>
      </c>
      <c r="D2990">
        <v>49.353000000000002</v>
      </c>
      <c r="E2990">
        <v>45.905999999999999</v>
      </c>
      <c r="F2990">
        <v>47.524000000000001</v>
      </c>
      <c r="G2990">
        <v>49.06</v>
      </c>
      <c r="H2990">
        <v>50.064999999999998</v>
      </c>
      <c r="I2990">
        <v>50.625999999999998</v>
      </c>
      <c r="J2990">
        <v>50.844000000000001</v>
      </c>
      <c r="K2990">
        <v>50.906999999999996</v>
      </c>
      <c r="L2990">
        <v>51.99</v>
      </c>
      <c r="M2990">
        <v>52.139000000000003</v>
      </c>
      <c r="N2990">
        <v>52.430999999999997</v>
      </c>
      <c r="O2990">
        <v>53.664000000000001</v>
      </c>
      <c r="P2990">
        <v>54.709000000000003</v>
      </c>
      <c r="Q2990">
        <v>54.988</v>
      </c>
      <c r="R2990">
        <v>54.639000000000003</v>
      </c>
      <c r="S2990">
        <v>53.634999999999998</v>
      </c>
      <c r="T2990">
        <v>52.9</v>
      </c>
      <c r="U2990">
        <v>51.283999999999999</v>
      </c>
      <c r="V2990">
        <v>50.392000000000003</v>
      </c>
      <c r="W2990">
        <v>47.75</v>
      </c>
      <c r="X2990">
        <v>45.131</v>
      </c>
      <c r="Y2990">
        <v>44.988999999999997</v>
      </c>
      <c r="AA2990" s="5">
        <f t="shared" si="5"/>
        <v>1217.8130000000003</v>
      </c>
    </row>
    <row r="2991" spans="1:27" x14ac:dyDescent="0.25">
      <c r="A2991" s="4">
        <v>45144</v>
      </c>
      <c r="B2991">
        <v>44.228000000000002</v>
      </c>
      <c r="C2991">
        <v>42.192</v>
      </c>
      <c r="D2991">
        <v>41.587000000000003</v>
      </c>
      <c r="E2991">
        <v>40.713000000000001</v>
      </c>
      <c r="F2991">
        <v>40.966999999999999</v>
      </c>
      <c r="G2991">
        <v>41.904000000000003</v>
      </c>
      <c r="H2991">
        <v>41.424999999999997</v>
      </c>
      <c r="I2991">
        <v>41.866999999999997</v>
      </c>
      <c r="J2991">
        <v>43.301000000000002</v>
      </c>
      <c r="K2991">
        <v>45.529000000000003</v>
      </c>
      <c r="L2991">
        <v>48.222999999999999</v>
      </c>
      <c r="M2991">
        <v>51.707000000000001</v>
      </c>
      <c r="N2991">
        <v>52.307000000000002</v>
      </c>
      <c r="O2991">
        <v>54.555999999999997</v>
      </c>
      <c r="P2991">
        <v>56.991</v>
      </c>
      <c r="Q2991">
        <v>56.396000000000001</v>
      </c>
      <c r="R2991">
        <v>54.978000000000002</v>
      </c>
      <c r="S2991">
        <v>55.21</v>
      </c>
      <c r="T2991">
        <v>54.53</v>
      </c>
      <c r="U2991">
        <v>53.024000000000001</v>
      </c>
      <c r="V2991">
        <v>51.994999999999997</v>
      </c>
      <c r="W2991">
        <v>50.914999999999999</v>
      </c>
      <c r="X2991">
        <v>48.9</v>
      </c>
      <c r="Y2991">
        <v>49.253</v>
      </c>
      <c r="AA2991" s="5">
        <f t="shared" si="5"/>
        <v>1162.6980000000001</v>
      </c>
    </row>
    <row r="2992" spans="1:27" x14ac:dyDescent="0.25">
      <c r="A2992" s="4">
        <v>45145</v>
      </c>
      <c r="B2992">
        <v>48.627000000000002</v>
      </c>
      <c r="C2992">
        <v>48.353000000000002</v>
      </c>
      <c r="D2992">
        <v>48.363</v>
      </c>
      <c r="E2992">
        <v>48.207000000000001</v>
      </c>
      <c r="F2992">
        <v>51.247999999999998</v>
      </c>
      <c r="G2992">
        <v>56.447000000000003</v>
      </c>
      <c r="H2992">
        <v>61.433999999999997</v>
      </c>
      <c r="I2992">
        <v>66.102000000000004</v>
      </c>
      <c r="J2992">
        <v>71.138000000000005</v>
      </c>
      <c r="K2992">
        <v>72.947999999999993</v>
      </c>
      <c r="L2992">
        <v>73.798000000000002</v>
      </c>
      <c r="M2992">
        <v>77.180000000000007</v>
      </c>
      <c r="N2992">
        <v>76.733999999999995</v>
      </c>
      <c r="O2992">
        <v>79.691999999999993</v>
      </c>
      <c r="P2992">
        <v>82.132999999999996</v>
      </c>
      <c r="Q2992">
        <v>80.551000000000002</v>
      </c>
      <c r="R2992">
        <v>78.694000000000003</v>
      </c>
      <c r="S2992">
        <v>74.475999999999999</v>
      </c>
      <c r="T2992">
        <v>71.86</v>
      </c>
      <c r="U2992">
        <v>66.352000000000004</v>
      </c>
      <c r="V2992">
        <v>63.491999999999997</v>
      </c>
      <c r="W2992">
        <v>60.268000000000001</v>
      </c>
      <c r="X2992">
        <v>56.26</v>
      </c>
      <c r="Y2992">
        <v>56.576999999999998</v>
      </c>
      <c r="AA2992" s="5">
        <f t="shared" si="5"/>
        <v>1570.934</v>
      </c>
    </row>
    <row r="2993" spans="1:27" x14ac:dyDescent="0.25">
      <c r="A2993" s="4">
        <v>45146</v>
      </c>
      <c r="B2993">
        <v>56.055</v>
      </c>
      <c r="C2993">
        <v>55.43</v>
      </c>
      <c r="D2993">
        <v>53.531999999999996</v>
      </c>
      <c r="E2993">
        <v>50.667999999999999</v>
      </c>
      <c r="F2993">
        <v>52.701999999999998</v>
      </c>
      <c r="G2993">
        <v>58.378999999999998</v>
      </c>
      <c r="H2993">
        <v>63.869</v>
      </c>
      <c r="I2993">
        <v>67.742999999999995</v>
      </c>
      <c r="J2993">
        <v>71.335999999999999</v>
      </c>
      <c r="K2993">
        <v>73.620999999999995</v>
      </c>
      <c r="L2993">
        <v>74.884</v>
      </c>
      <c r="M2993">
        <v>75.811999999999998</v>
      </c>
      <c r="N2993">
        <v>75.963999999999999</v>
      </c>
      <c r="O2993">
        <v>77.852999999999994</v>
      </c>
      <c r="P2993">
        <v>77.796999999999997</v>
      </c>
      <c r="Q2993">
        <v>73.765000000000001</v>
      </c>
      <c r="R2993">
        <v>70.307000000000002</v>
      </c>
      <c r="S2993">
        <v>68.914000000000001</v>
      </c>
      <c r="T2993">
        <v>67.703999999999994</v>
      </c>
      <c r="U2993">
        <v>66.364999999999995</v>
      </c>
      <c r="V2993">
        <v>63.9</v>
      </c>
      <c r="W2993">
        <v>60.12</v>
      </c>
      <c r="X2993">
        <v>55.917999999999999</v>
      </c>
      <c r="Y2993">
        <v>56.353999999999999</v>
      </c>
      <c r="AA2993" s="5">
        <f t="shared" si="5"/>
        <v>1568.9919999999997</v>
      </c>
    </row>
    <row r="2994" spans="1:27" x14ac:dyDescent="0.25">
      <c r="A2994" s="4">
        <v>45147</v>
      </c>
      <c r="B2994">
        <v>55.475999999999999</v>
      </c>
      <c r="C2994">
        <v>53.670999999999999</v>
      </c>
      <c r="D2994">
        <v>51.238</v>
      </c>
      <c r="E2994">
        <v>48.787999999999997</v>
      </c>
      <c r="F2994">
        <v>50.807000000000002</v>
      </c>
      <c r="G2994">
        <v>56.677</v>
      </c>
      <c r="H2994">
        <v>59.439</v>
      </c>
      <c r="I2994">
        <v>63.514000000000003</v>
      </c>
      <c r="J2994">
        <v>67.673000000000002</v>
      </c>
      <c r="K2994">
        <v>68.094999999999999</v>
      </c>
      <c r="L2994">
        <v>70.709000000000003</v>
      </c>
      <c r="M2994">
        <v>71.733999999999995</v>
      </c>
      <c r="N2994">
        <v>74.682000000000002</v>
      </c>
      <c r="O2994">
        <v>78.495000000000005</v>
      </c>
      <c r="P2994">
        <v>79.400999999999996</v>
      </c>
      <c r="Q2994">
        <v>79.263000000000005</v>
      </c>
      <c r="R2994">
        <v>75.241</v>
      </c>
      <c r="S2994">
        <v>72.793000000000006</v>
      </c>
      <c r="T2994">
        <v>71.087999999999994</v>
      </c>
      <c r="U2994">
        <v>67.028000000000006</v>
      </c>
      <c r="V2994">
        <v>63.593000000000004</v>
      </c>
      <c r="W2994">
        <v>59.466000000000001</v>
      </c>
      <c r="X2994">
        <v>56.002000000000002</v>
      </c>
      <c r="Y2994">
        <v>56.029000000000003</v>
      </c>
      <c r="AA2994" s="5">
        <f t="shared" si="5"/>
        <v>1550.9019999999998</v>
      </c>
    </row>
    <row r="2995" spans="1:27" x14ac:dyDescent="0.25">
      <c r="A2995" s="4">
        <v>45148</v>
      </c>
      <c r="B2995">
        <v>54.552999999999997</v>
      </c>
      <c r="C2995">
        <v>53.298000000000002</v>
      </c>
      <c r="D2995">
        <v>51.435000000000002</v>
      </c>
      <c r="E2995">
        <v>48.470999999999997</v>
      </c>
      <c r="F2995">
        <v>50.968000000000004</v>
      </c>
      <c r="G2995">
        <v>56.006</v>
      </c>
      <c r="H2995">
        <v>60.734000000000002</v>
      </c>
      <c r="I2995">
        <v>64.120999999999995</v>
      </c>
      <c r="J2995">
        <v>67.287999999999997</v>
      </c>
      <c r="K2995">
        <v>67.498999999999995</v>
      </c>
      <c r="L2995">
        <v>69.260999999999996</v>
      </c>
      <c r="M2995">
        <v>68.628</v>
      </c>
      <c r="N2995">
        <v>70.367999999999995</v>
      </c>
      <c r="O2995">
        <v>72.200999999999993</v>
      </c>
      <c r="P2995">
        <v>73.287000000000006</v>
      </c>
      <c r="Q2995">
        <v>72.06</v>
      </c>
      <c r="R2995">
        <v>69.58</v>
      </c>
      <c r="S2995">
        <v>64.260999999999996</v>
      </c>
      <c r="T2995">
        <v>65.352999999999994</v>
      </c>
      <c r="U2995">
        <v>63.198999999999998</v>
      </c>
      <c r="V2995">
        <v>60.296999999999997</v>
      </c>
      <c r="W2995">
        <v>55.893999999999998</v>
      </c>
      <c r="X2995">
        <v>53.466999999999999</v>
      </c>
      <c r="Y2995">
        <v>53.591000000000001</v>
      </c>
      <c r="AA2995" s="5">
        <f t="shared" si="5"/>
        <v>1485.82</v>
      </c>
    </row>
    <row r="2996" spans="1:27" x14ac:dyDescent="0.25">
      <c r="A2996" s="4">
        <v>45149</v>
      </c>
      <c r="B2996">
        <v>51.801000000000002</v>
      </c>
      <c r="C2996">
        <v>50.887</v>
      </c>
      <c r="D2996">
        <v>48.847000000000001</v>
      </c>
      <c r="E2996">
        <v>46.075000000000003</v>
      </c>
      <c r="F2996">
        <v>47.609000000000002</v>
      </c>
      <c r="G2996">
        <v>50.837000000000003</v>
      </c>
      <c r="H2996">
        <v>54.892000000000003</v>
      </c>
      <c r="I2996">
        <v>59.866999999999997</v>
      </c>
      <c r="J2996">
        <v>63.423999999999999</v>
      </c>
      <c r="K2996">
        <v>67.010999999999996</v>
      </c>
      <c r="L2996">
        <v>67.751999999999995</v>
      </c>
      <c r="M2996">
        <v>66.900000000000006</v>
      </c>
      <c r="N2996">
        <v>66.225999999999999</v>
      </c>
      <c r="O2996">
        <v>69.603999999999999</v>
      </c>
      <c r="P2996">
        <v>71.683999999999997</v>
      </c>
      <c r="Q2996">
        <v>69.078999999999994</v>
      </c>
      <c r="R2996">
        <v>68.885999999999996</v>
      </c>
      <c r="S2996">
        <v>65.358999999999995</v>
      </c>
      <c r="T2996">
        <v>65.576999999999998</v>
      </c>
      <c r="U2996">
        <v>62.566000000000003</v>
      </c>
      <c r="V2996">
        <v>60.131</v>
      </c>
      <c r="W2996">
        <v>54.542999999999999</v>
      </c>
      <c r="X2996">
        <v>49.959000000000003</v>
      </c>
      <c r="Y2996">
        <v>50.14</v>
      </c>
      <c r="AA2996" s="5">
        <f t="shared" si="5"/>
        <v>1429.6559999999999</v>
      </c>
    </row>
    <row r="2997" spans="1:27" x14ac:dyDescent="0.25">
      <c r="A2997" s="4">
        <v>45150</v>
      </c>
      <c r="B2997">
        <v>47.542000000000002</v>
      </c>
      <c r="C2997">
        <v>45.594000000000001</v>
      </c>
      <c r="D2997">
        <v>43.747999999999998</v>
      </c>
      <c r="E2997">
        <v>41.308999999999997</v>
      </c>
      <c r="F2997">
        <v>42.343000000000004</v>
      </c>
      <c r="G2997">
        <v>45.223999999999997</v>
      </c>
      <c r="H2997">
        <v>46.207000000000001</v>
      </c>
      <c r="I2997">
        <v>47.149000000000001</v>
      </c>
      <c r="J2997">
        <v>47.322000000000003</v>
      </c>
      <c r="K2997">
        <v>47.055</v>
      </c>
      <c r="L2997">
        <v>47.661999999999999</v>
      </c>
      <c r="M2997">
        <v>49.418999999999997</v>
      </c>
      <c r="N2997">
        <v>49.991</v>
      </c>
      <c r="O2997">
        <v>51.945999999999998</v>
      </c>
      <c r="P2997">
        <v>54.174999999999997</v>
      </c>
      <c r="Q2997">
        <v>53.688000000000002</v>
      </c>
      <c r="R2997">
        <v>53.704000000000001</v>
      </c>
      <c r="S2997">
        <v>52.756</v>
      </c>
      <c r="T2997">
        <v>51.176000000000002</v>
      </c>
      <c r="U2997">
        <v>49.667000000000002</v>
      </c>
      <c r="V2997">
        <v>48.268000000000001</v>
      </c>
      <c r="W2997">
        <v>45.475000000000001</v>
      </c>
      <c r="X2997">
        <v>43.436999999999998</v>
      </c>
      <c r="Y2997">
        <v>42.973999999999997</v>
      </c>
      <c r="AA2997" s="5">
        <f t="shared" si="5"/>
        <v>1147.8309999999997</v>
      </c>
    </row>
    <row r="2998" spans="1:27" x14ac:dyDescent="0.25">
      <c r="A2998" s="4">
        <v>45151</v>
      </c>
      <c r="B2998">
        <v>41.723999999999997</v>
      </c>
      <c r="C2998">
        <v>40.588000000000001</v>
      </c>
      <c r="D2998">
        <v>39.712000000000003</v>
      </c>
      <c r="E2998">
        <v>38.905000000000001</v>
      </c>
      <c r="F2998">
        <v>39.156999999999996</v>
      </c>
      <c r="G2998">
        <v>40.390999999999998</v>
      </c>
      <c r="H2998">
        <v>39.895000000000003</v>
      </c>
      <c r="I2998">
        <v>40.606999999999999</v>
      </c>
      <c r="J2998">
        <v>41.83</v>
      </c>
      <c r="K2998">
        <v>43.383000000000003</v>
      </c>
      <c r="L2998">
        <v>46.790999999999997</v>
      </c>
      <c r="M2998">
        <v>47.774000000000001</v>
      </c>
      <c r="N2998">
        <v>49.406999999999996</v>
      </c>
      <c r="O2998">
        <v>49.93</v>
      </c>
      <c r="P2998">
        <v>52.462000000000003</v>
      </c>
      <c r="Q2998">
        <v>53.438000000000002</v>
      </c>
      <c r="R2998">
        <v>52.417000000000002</v>
      </c>
      <c r="S2998">
        <v>51.42</v>
      </c>
      <c r="T2998">
        <v>50.484000000000002</v>
      </c>
      <c r="U2998">
        <v>48.652999999999999</v>
      </c>
      <c r="V2998">
        <v>47.628</v>
      </c>
      <c r="W2998">
        <v>45.661999999999999</v>
      </c>
      <c r="X2998">
        <v>43.52</v>
      </c>
      <c r="Y2998">
        <v>43.390999999999998</v>
      </c>
      <c r="AA2998" s="5">
        <f t="shared" si="5"/>
        <v>1089.1690000000001</v>
      </c>
    </row>
    <row r="2999" spans="1:27" x14ac:dyDescent="0.25">
      <c r="A2999" s="4">
        <v>45152</v>
      </c>
      <c r="B2999">
        <v>42.709000000000003</v>
      </c>
      <c r="C2999">
        <v>41.96</v>
      </c>
      <c r="D2999">
        <v>42.375</v>
      </c>
      <c r="E2999">
        <v>42.664000000000001</v>
      </c>
      <c r="F2999">
        <v>44.427999999999997</v>
      </c>
      <c r="G2999">
        <v>49.991</v>
      </c>
      <c r="H2999">
        <v>55.125</v>
      </c>
      <c r="I2999">
        <v>59.447000000000003</v>
      </c>
      <c r="J2999">
        <v>63.856999999999999</v>
      </c>
      <c r="K2999">
        <v>66.222999999999999</v>
      </c>
      <c r="L2999">
        <v>68.52</v>
      </c>
      <c r="M2999">
        <v>69.704999999999998</v>
      </c>
      <c r="N2999">
        <v>73.183000000000007</v>
      </c>
      <c r="O2999">
        <v>76.495999999999995</v>
      </c>
      <c r="P2999">
        <v>78.861999999999995</v>
      </c>
      <c r="Q2999">
        <v>78.653999999999996</v>
      </c>
      <c r="R2999">
        <v>74.495999999999995</v>
      </c>
      <c r="S2999">
        <v>71.119</v>
      </c>
      <c r="T2999">
        <v>68.94</v>
      </c>
      <c r="U2999">
        <v>66.113</v>
      </c>
      <c r="V2999">
        <v>64.346999999999994</v>
      </c>
      <c r="W2999">
        <v>60.375999999999998</v>
      </c>
      <c r="X2999">
        <v>56.591000000000001</v>
      </c>
      <c r="Y2999">
        <v>56.139000000000003</v>
      </c>
      <c r="AA2999" s="5">
        <f t="shared" si="5"/>
        <v>1472.32</v>
      </c>
    </row>
    <row r="3000" spans="1:27" x14ac:dyDescent="0.25">
      <c r="A3000" s="4">
        <v>45153</v>
      </c>
      <c r="B3000">
        <v>54.862000000000002</v>
      </c>
      <c r="C3000">
        <v>53.506999999999998</v>
      </c>
      <c r="D3000">
        <v>53.006</v>
      </c>
      <c r="E3000">
        <v>49.689</v>
      </c>
      <c r="F3000">
        <v>51.859000000000002</v>
      </c>
      <c r="G3000">
        <v>57.375</v>
      </c>
      <c r="H3000">
        <v>62.043999999999997</v>
      </c>
      <c r="I3000">
        <v>67.337999999999994</v>
      </c>
      <c r="J3000">
        <v>73.546999999999997</v>
      </c>
      <c r="K3000">
        <v>73.591999999999999</v>
      </c>
      <c r="L3000">
        <v>75.876000000000005</v>
      </c>
      <c r="M3000">
        <v>76.072000000000003</v>
      </c>
      <c r="N3000">
        <v>79.097999999999999</v>
      </c>
      <c r="O3000">
        <v>82.619</v>
      </c>
      <c r="P3000">
        <v>82.555000000000007</v>
      </c>
      <c r="Q3000">
        <v>82.167000000000002</v>
      </c>
      <c r="R3000">
        <v>75.929000000000002</v>
      </c>
      <c r="S3000">
        <v>73.804000000000002</v>
      </c>
      <c r="T3000">
        <v>72.298000000000002</v>
      </c>
      <c r="U3000">
        <v>69.817999999999998</v>
      </c>
      <c r="V3000">
        <v>67.42</v>
      </c>
      <c r="W3000">
        <v>62.884999999999998</v>
      </c>
      <c r="X3000">
        <v>58.707999999999998</v>
      </c>
      <c r="Y3000">
        <v>56.194000000000003</v>
      </c>
      <c r="AA3000" s="5">
        <f t="shared" ref="AA3000:AA3063" si="6">SUM(B3000:Z3000)</f>
        <v>1612.2620000000002</v>
      </c>
    </row>
    <row r="3001" spans="1:27" x14ac:dyDescent="0.25">
      <c r="A3001" s="4">
        <v>45154</v>
      </c>
      <c r="B3001">
        <v>54.677999999999997</v>
      </c>
      <c r="C3001">
        <v>53.448999999999998</v>
      </c>
      <c r="D3001">
        <v>52.404000000000003</v>
      </c>
      <c r="E3001">
        <v>49.814</v>
      </c>
      <c r="F3001">
        <v>52</v>
      </c>
      <c r="G3001">
        <v>57.076000000000001</v>
      </c>
      <c r="H3001">
        <v>62.53</v>
      </c>
      <c r="I3001">
        <v>66.156000000000006</v>
      </c>
      <c r="J3001">
        <v>71.438999999999993</v>
      </c>
      <c r="K3001">
        <v>69.673000000000002</v>
      </c>
      <c r="L3001">
        <v>69.867999999999995</v>
      </c>
      <c r="M3001">
        <v>73.162000000000006</v>
      </c>
      <c r="N3001">
        <v>75.542000000000002</v>
      </c>
      <c r="O3001">
        <v>77.23</v>
      </c>
      <c r="P3001">
        <v>77.789000000000001</v>
      </c>
      <c r="Q3001">
        <v>76.945999999999998</v>
      </c>
      <c r="R3001">
        <v>75.475999999999999</v>
      </c>
      <c r="S3001">
        <v>70.677999999999997</v>
      </c>
      <c r="T3001">
        <v>70.894000000000005</v>
      </c>
      <c r="U3001">
        <v>68.102000000000004</v>
      </c>
      <c r="V3001">
        <v>65.194999999999993</v>
      </c>
      <c r="W3001">
        <v>62.21</v>
      </c>
      <c r="X3001">
        <v>57.268999999999998</v>
      </c>
      <c r="Y3001">
        <v>57.374000000000002</v>
      </c>
      <c r="AA3001" s="5">
        <f t="shared" si="6"/>
        <v>1566.954</v>
      </c>
    </row>
    <row r="3002" spans="1:27" x14ac:dyDescent="0.25">
      <c r="A3002" s="4">
        <v>45155</v>
      </c>
      <c r="B3002">
        <v>55.722999999999999</v>
      </c>
      <c r="C3002">
        <v>54.177</v>
      </c>
      <c r="D3002">
        <v>52.734000000000002</v>
      </c>
      <c r="E3002">
        <v>50.283999999999999</v>
      </c>
      <c r="F3002">
        <v>51.682000000000002</v>
      </c>
      <c r="G3002">
        <v>56.295999999999999</v>
      </c>
      <c r="H3002">
        <v>60.814999999999998</v>
      </c>
      <c r="I3002">
        <v>65.262</v>
      </c>
      <c r="J3002">
        <v>67.774000000000001</v>
      </c>
      <c r="K3002">
        <v>70.599000000000004</v>
      </c>
      <c r="L3002">
        <v>74.728999999999999</v>
      </c>
      <c r="M3002">
        <v>77.58</v>
      </c>
      <c r="N3002">
        <v>76.688000000000002</v>
      </c>
      <c r="O3002">
        <v>80.27</v>
      </c>
      <c r="P3002">
        <v>79.12</v>
      </c>
      <c r="Q3002">
        <v>79.114000000000004</v>
      </c>
      <c r="R3002">
        <v>75.900999999999996</v>
      </c>
      <c r="S3002">
        <v>71.893000000000001</v>
      </c>
      <c r="T3002">
        <v>71.831000000000003</v>
      </c>
      <c r="U3002">
        <v>69.245000000000005</v>
      </c>
      <c r="V3002">
        <v>67.512</v>
      </c>
      <c r="W3002">
        <v>62.433</v>
      </c>
      <c r="X3002">
        <v>58.850999999999999</v>
      </c>
      <c r="Y3002">
        <v>58.128</v>
      </c>
      <c r="AA3002" s="5">
        <f t="shared" si="6"/>
        <v>1588.6409999999998</v>
      </c>
    </row>
    <row r="3003" spans="1:27" x14ac:dyDescent="0.25">
      <c r="A3003" s="4">
        <v>45156</v>
      </c>
      <c r="B3003">
        <v>56.795000000000002</v>
      </c>
      <c r="C3003">
        <v>56.198999999999998</v>
      </c>
      <c r="D3003">
        <v>54.19</v>
      </c>
      <c r="E3003">
        <v>50.987000000000002</v>
      </c>
      <c r="F3003">
        <v>51.218000000000004</v>
      </c>
      <c r="G3003">
        <v>54.488</v>
      </c>
      <c r="H3003">
        <v>58.353000000000002</v>
      </c>
      <c r="I3003">
        <v>62.106000000000002</v>
      </c>
      <c r="J3003">
        <v>63.165999999999997</v>
      </c>
      <c r="K3003">
        <v>63.195999999999998</v>
      </c>
      <c r="L3003">
        <v>65.835999999999999</v>
      </c>
      <c r="M3003">
        <v>66.069000000000003</v>
      </c>
      <c r="N3003">
        <v>65.498000000000005</v>
      </c>
      <c r="O3003">
        <v>66.138000000000005</v>
      </c>
      <c r="P3003">
        <v>67.61</v>
      </c>
      <c r="Q3003">
        <v>66.64</v>
      </c>
      <c r="R3003">
        <v>66.623000000000005</v>
      </c>
      <c r="S3003">
        <v>62.898000000000003</v>
      </c>
      <c r="T3003">
        <v>61.802</v>
      </c>
      <c r="U3003">
        <v>58.92</v>
      </c>
      <c r="V3003">
        <v>57.848999999999997</v>
      </c>
      <c r="W3003">
        <v>53.866999999999997</v>
      </c>
      <c r="X3003">
        <v>48.963000000000001</v>
      </c>
      <c r="Y3003">
        <v>48.442999999999998</v>
      </c>
      <c r="AA3003" s="5">
        <f t="shared" si="6"/>
        <v>1427.8539999999998</v>
      </c>
    </row>
    <row r="3004" spans="1:27" x14ac:dyDescent="0.25">
      <c r="A3004" s="4">
        <v>45157</v>
      </c>
      <c r="B3004">
        <v>46.271000000000001</v>
      </c>
      <c r="C3004">
        <v>44.493000000000002</v>
      </c>
      <c r="D3004">
        <v>42.576999999999998</v>
      </c>
      <c r="E3004">
        <v>39.332000000000001</v>
      </c>
      <c r="F3004">
        <v>40.768000000000001</v>
      </c>
      <c r="G3004">
        <v>43.012</v>
      </c>
      <c r="H3004">
        <v>43.316000000000003</v>
      </c>
      <c r="I3004">
        <v>43.023000000000003</v>
      </c>
      <c r="J3004">
        <v>42.734000000000002</v>
      </c>
      <c r="K3004">
        <v>42.146000000000001</v>
      </c>
      <c r="L3004">
        <v>42.441000000000003</v>
      </c>
      <c r="M3004">
        <v>42.881999999999998</v>
      </c>
      <c r="N3004">
        <v>42.273000000000003</v>
      </c>
      <c r="O3004">
        <v>43.109000000000002</v>
      </c>
      <c r="P3004">
        <v>44.387</v>
      </c>
      <c r="Q3004">
        <v>45.148000000000003</v>
      </c>
      <c r="R3004">
        <v>45.941000000000003</v>
      </c>
      <c r="S3004">
        <v>45.7</v>
      </c>
      <c r="T3004">
        <v>45.427</v>
      </c>
      <c r="U3004">
        <v>44.395000000000003</v>
      </c>
      <c r="V3004">
        <v>42.933</v>
      </c>
      <c r="W3004">
        <v>40.750999999999998</v>
      </c>
      <c r="X3004">
        <v>39.89</v>
      </c>
      <c r="Y3004">
        <v>38.600999999999999</v>
      </c>
      <c r="AA3004" s="5">
        <f t="shared" si="6"/>
        <v>1031.5500000000002</v>
      </c>
    </row>
    <row r="3005" spans="1:27" x14ac:dyDescent="0.25">
      <c r="A3005" s="4">
        <v>45158</v>
      </c>
      <c r="B3005">
        <v>37.807000000000002</v>
      </c>
      <c r="C3005">
        <v>37.036000000000001</v>
      </c>
      <c r="D3005">
        <v>36.347999999999999</v>
      </c>
      <c r="E3005">
        <v>35.009</v>
      </c>
      <c r="F3005">
        <v>35.360999999999997</v>
      </c>
      <c r="G3005">
        <v>36.258000000000003</v>
      </c>
      <c r="H3005">
        <v>36.338999999999999</v>
      </c>
      <c r="I3005">
        <v>35.344000000000001</v>
      </c>
      <c r="J3005">
        <v>37.979999999999997</v>
      </c>
      <c r="K3005">
        <v>39.759</v>
      </c>
      <c r="L3005">
        <v>41.796999999999997</v>
      </c>
      <c r="M3005">
        <v>45.203000000000003</v>
      </c>
      <c r="N3005">
        <v>46.250999999999998</v>
      </c>
      <c r="O3005">
        <v>47.884999999999998</v>
      </c>
      <c r="P3005">
        <v>50.518000000000001</v>
      </c>
      <c r="Q3005">
        <v>52.19</v>
      </c>
      <c r="R3005">
        <v>52.774000000000001</v>
      </c>
      <c r="S3005">
        <v>51.759</v>
      </c>
      <c r="T3005">
        <v>50.668999999999997</v>
      </c>
      <c r="U3005">
        <v>48.613999999999997</v>
      </c>
      <c r="V3005">
        <v>47.366999999999997</v>
      </c>
      <c r="W3005">
        <v>46.706000000000003</v>
      </c>
      <c r="X3005">
        <v>44.082000000000001</v>
      </c>
      <c r="Y3005">
        <v>43.923000000000002</v>
      </c>
      <c r="AA3005" s="5">
        <f t="shared" si="6"/>
        <v>1036.979</v>
      </c>
    </row>
    <row r="3006" spans="1:27" x14ac:dyDescent="0.25">
      <c r="A3006" s="4">
        <v>45159</v>
      </c>
      <c r="B3006">
        <v>43.591000000000001</v>
      </c>
      <c r="C3006">
        <v>42.473999999999997</v>
      </c>
      <c r="D3006">
        <v>43.015000000000001</v>
      </c>
      <c r="E3006">
        <v>43.072000000000003</v>
      </c>
      <c r="F3006">
        <v>44.896999999999998</v>
      </c>
      <c r="G3006">
        <v>49.978999999999999</v>
      </c>
      <c r="H3006">
        <v>55.831000000000003</v>
      </c>
      <c r="I3006">
        <v>59.188000000000002</v>
      </c>
      <c r="J3006">
        <v>63.643000000000001</v>
      </c>
      <c r="K3006">
        <v>65.594999999999999</v>
      </c>
      <c r="L3006">
        <v>67.52</v>
      </c>
      <c r="M3006">
        <v>69.995999999999995</v>
      </c>
      <c r="N3006">
        <v>73.128</v>
      </c>
      <c r="O3006">
        <v>76.135999999999996</v>
      </c>
      <c r="P3006">
        <v>78.616</v>
      </c>
      <c r="Q3006">
        <v>77.823999999999998</v>
      </c>
      <c r="R3006">
        <v>75.036000000000001</v>
      </c>
      <c r="S3006">
        <v>71.992999999999995</v>
      </c>
      <c r="T3006">
        <v>71.950999999999993</v>
      </c>
      <c r="U3006">
        <v>69.320999999999998</v>
      </c>
      <c r="V3006">
        <v>65.777000000000001</v>
      </c>
      <c r="W3006">
        <v>61.743000000000002</v>
      </c>
      <c r="X3006">
        <v>56.728000000000002</v>
      </c>
      <c r="Y3006">
        <v>57.106000000000002</v>
      </c>
      <c r="AA3006" s="5">
        <f t="shared" si="6"/>
        <v>1484.1599999999999</v>
      </c>
    </row>
    <row r="3007" spans="1:27" x14ac:dyDescent="0.25">
      <c r="A3007" s="4">
        <v>45160</v>
      </c>
      <c r="B3007">
        <v>56.107999999999997</v>
      </c>
      <c r="C3007">
        <v>54.618000000000002</v>
      </c>
      <c r="D3007">
        <v>52.707999999999998</v>
      </c>
      <c r="E3007">
        <v>48.834000000000003</v>
      </c>
      <c r="F3007">
        <v>49.984999999999999</v>
      </c>
      <c r="G3007">
        <v>53.834000000000003</v>
      </c>
      <c r="H3007">
        <v>59.68</v>
      </c>
      <c r="I3007">
        <v>62.997</v>
      </c>
      <c r="J3007">
        <v>64.742999999999995</v>
      </c>
      <c r="K3007">
        <v>64.325999999999993</v>
      </c>
      <c r="L3007">
        <v>65.706000000000003</v>
      </c>
      <c r="M3007">
        <v>66.941000000000003</v>
      </c>
      <c r="N3007">
        <v>68.231999999999999</v>
      </c>
      <c r="O3007">
        <v>70.471999999999994</v>
      </c>
      <c r="P3007">
        <v>71.349000000000004</v>
      </c>
      <c r="Q3007">
        <v>71.266999999999996</v>
      </c>
      <c r="R3007">
        <v>68.284000000000006</v>
      </c>
      <c r="S3007">
        <v>65.555000000000007</v>
      </c>
      <c r="T3007">
        <v>65.021000000000001</v>
      </c>
      <c r="U3007">
        <v>62.177</v>
      </c>
      <c r="V3007">
        <v>60.183999999999997</v>
      </c>
      <c r="W3007">
        <v>57.347999999999999</v>
      </c>
      <c r="X3007">
        <v>53.468000000000004</v>
      </c>
      <c r="Y3007">
        <v>52.591000000000001</v>
      </c>
      <c r="AA3007" s="5">
        <f t="shared" si="6"/>
        <v>1466.4279999999999</v>
      </c>
    </row>
    <row r="3008" spans="1:27" x14ac:dyDescent="0.25">
      <c r="A3008" s="4">
        <v>45161</v>
      </c>
      <c r="B3008">
        <v>52.715000000000003</v>
      </c>
      <c r="C3008">
        <v>50.991999999999997</v>
      </c>
      <c r="D3008">
        <v>48.796999999999997</v>
      </c>
      <c r="E3008">
        <v>45.82</v>
      </c>
      <c r="F3008">
        <v>47.679000000000002</v>
      </c>
      <c r="G3008">
        <v>52.551000000000002</v>
      </c>
      <c r="H3008">
        <v>57.689</v>
      </c>
      <c r="I3008">
        <v>62.756</v>
      </c>
      <c r="J3008">
        <v>64.709999999999994</v>
      </c>
      <c r="K3008">
        <v>63.369</v>
      </c>
      <c r="L3008">
        <v>65.501999999999995</v>
      </c>
      <c r="M3008">
        <v>67.399000000000001</v>
      </c>
      <c r="N3008">
        <v>70.308999999999997</v>
      </c>
      <c r="O3008">
        <v>75.03</v>
      </c>
      <c r="P3008">
        <v>75.459999999999994</v>
      </c>
      <c r="Q3008">
        <v>73.977000000000004</v>
      </c>
      <c r="R3008">
        <v>71.504999999999995</v>
      </c>
      <c r="S3008">
        <v>66.424999999999997</v>
      </c>
      <c r="T3008">
        <v>63.984000000000002</v>
      </c>
      <c r="U3008">
        <v>62.265000000000001</v>
      </c>
      <c r="V3008">
        <v>61.923000000000002</v>
      </c>
      <c r="W3008">
        <v>58.784999999999997</v>
      </c>
      <c r="X3008">
        <v>55.424999999999997</v>
      </c>
      <c r="Y3008">
        <v>55.28</v>
      </c>
      <c r="AA3008" s="5">
        <f t="shared" si="6"/>
        <v>1470.3469999999998</v>
      </c>
    </row>
    <row r="3009" spans="1:27" x14ac:dyDescent="0.25">
      <c r="A3009" s="4">
        <v>45162</v>
      </c>
      <c r="B3009">
        <v>53.944000000000003</v>
      </c>
      <c r="C3009">
        <v>52.426000000000002</v>
      </c>
      <c r="D3009">
        <v>50.716000000000001</v>
      </c>
      <c r="E3009">
        <v>48.253999999999998</v>
      </c>
      <c r="F3009">
        <v>50.176000000000002</v>
      </c>
      <c r="G3009">
        <v>55.582999999999998</v>
      </c>
      <c r="H3009">
        <v>61.329000000000001</v>
      </c>
      <c r="I3009">
        <v>64.823999999999998</v>
      </c>
      <c r="J3009">
        <v>68.094999999999999</v>
      </c>
      <c r="K3009">
        <v>67.933999999999997</v>
      </c>
      <c r="L3009">
        <v>67.757000000000005</v>
      </c>
      <c r="M3009">
        <v>69.433000000000007</v>
      </c>
      <c r="N3009">
        <v>72.510000000000005</v>
      </c>
      <c r="O3009">
        <v>75.587000000000003</v>
      </c>
      <c r="P3009">
        <v>77.570999999999998</v>
      </c>
      <c r="Q3009">
        <v>76.647000000000006</v>
      </c>
      <c r="R3009">
        <v>70.591999999999999</v>
      </c>
      <c r="S3009">
        <v>63.817</v>
      </c>
      <c r="T3009">
        <v>62.395000000000003</v>
      </c>
      <c r="U3009">
        <v>61.639000000000003</v>
      </c>
      <c r="V3009">
        <v>60.776000000000003</v>
      </c>
      <c r="W3009">
        <v>57.149000000000001</v>
      </c>
      <c r="X3009">
        <v>54.719000000000001</v>
      </c>
      <c r="Y3009">
        <v>54.585999999999999</v>
      </c>
      <c r="AA3009" s="5">
        <f t="shared" si="6"/>
        <v>1498.4590000000001</v>
      </c>
    </row>
    <row r="3010" spans="1:27" x14ac:dyDescent="0.25">
      <c r="A3010" s="4">
        <v>45163</v>
      </c>
      <c r="B3010">
        <v>52.88</v>
      </c>
      <c r="C3010">
        <v>52.613</v>
      </c>
      <c r="D3010">
        <v>50.667999999999999</v>
      </c>
      <c r="E3010">
        <v>48.557000000000002</v>
      </c>
      <c r="F3010">
        <v>50.329000000000001</v>
      </c>
      <c r="G3010">
        <v>56.128</v>
      </c>
      <c r="H3010">
        <v>61.46</v>
      </c>
      <c r="I3010">
        <v>65.31</v>
      </c>
      <c r="J3010">
        <v>67.094999999999999</v>
      </c>
      <c r="K3010">
        <v>68.162999999999997</v>
      </c>
      <c r="L3010">
        <v>69.97</v>
      </c>
      <c r="M3010">
        <v>69.912999999999997</v>
      </c>
      <c r="N3010">
        <v>68.323999999999998</v>
      </c>
      <c r="O3010">
        <v>71.013999999999996</v>
      </c>
      <c r="P3010">
        <v>74.034000000000006</v>
      </c>
      <c r="Q3010">
        <v>73.379000000000005</v>
      </c>
      <c r="R3010">
        <v>74.766999999999996</v>
      </c>
      <c r="S3010">
        <v>70.716999999999999</v>
      </c>
      <c r="T3010">
        <v>68.936999999999998</v>
      </c>
      <c r="U3010">
        <v>66.55</v>
      </c>
      <c r="V3010">
        <v>63.664999999999999</v>
      </c>
      <c r="W3010">
        <v>58.878999999999998</v>
      </c>
      <c r="X3010">
        <v>54.648000000000003</v>
      </c>
      <c r="Y3010">
        <v>54.484000000000002</v>
      </c>
      <c r="AA3010" s="5">
        <f t="shared" si="6"/>
        <v>1512.4839999999997</v>
      </c>
    </row>
    <row r="3011" spans="1:27" x14ac:dyDescent="0.25">
      <c r="A3011" s="4">
        <v>45164</v>
      </c>
      <c r="B3011">
        <v>51.805999999999997</v>
      </c>
      <c r="C3011">
        <v>50.732999999999997</v>
      </c>
      <c r="D3011">
        <v>49.076999999999998</v>
      </c>
      <c r="E3011">
        <v>47.283999999999999</v>
      </c>
      <c r="F3011">
        <v>47.293999999999997</v>
      </c>
      <c r="G3011">
        <v>50.018999999999998</v>
      </c>
      <c r="H3011">
        <v>51.564999999999998</v>
      </c>
      <c r="I3011">
        <v>52.064</v>
      </c>
      <c r="J3011">
        <v>53.308</v>
      </c>
      <c r="K3011">
        <v>53.079000000000001</v>
      </c>
      <c r="L3011">
        <v>54.503</v>
      </c>
      <c r="M3011">
        <v>53.118000000000002</v>
      </c>
      <c r="N3011">
        <v>52.284999999999997</v>
      </c>
      <c r="O3011">
        <v>52.601999999999997</v>
      </c>
      <c r="P3011">
        <v>54.317999999999998</v>
      </c>
      <c r="Q3011">
        <v>52.787999999999997</v>
      </c>
      <c r="R3011">
        <v>53.854999999999997</v>
      </c>
      <c r="S3011">
        <v>52.506</v>
      </c>
      <c r="T3011">
        <v>51.518999999999998</v>
      </c>
      <c r="U3011">
        <v>49.601999999999997</v>
      </c>
      <c r="V3011">
        <v>47.619</v>
      </c>
      <c r="W3011">
        <v>45.451999999999998</v>
      </c>
      <c r="X3011">
        <v>43.347999999999999</v>
      </c>
      <c r="Y3011">
        <v>42.215000000000003</v>
      </c>
      <c r="AA3011" s="5">
        <f t="shared" si="6"/>
        <v>1211.9589999999998</v>
      </c>
    </row>
    <row r="3012" spans="1:27" x14ac:dyDescent="0.25">
      <c r="A3012" s="4">
        <v>45165</v>
      </c>
      <c r="B3012">
        <v>41.470999999999997</v>
      </c>
      <c r="C3012">
        <v>40.045999999999999</v>
      </c>
      <c r="D3012">
        <v>39.234999999999999</v>
      </c>
      <c r="E3012">
        <v>37.96</v>
      </c>
      <c r="F3012">
        <v>37.698999999999998</v>
      </c>
      <c r="G3012">
        <v>38.356999999999999</v>
      </c>
      <c r="H3012">
        <v>38.744</v>
      </c>
      <c r="I3012">
        <v>38.872999999999998</v>
      </c>
      <c r="J3012">
        <v>40.415999999999997</v>
      </c>
      <c r="K3012">
        <v>42.292999999999999</v>
      </c>
      <c r="L3012">
        <v>44.771999999999998</v>
      </c>
      <c r="M3012">
        <v>47.475999999999999</v>
      </c>
      <c r="N3012">
        <v>48.664000000000001</v>
      </c>
      <c r="O3012">
        <v>51.176000000000002</v>
      </c>
      <c r="P3012">
        <v>52.652000000000001</v>
      </c>
      <c r="Q3012">
        <v>53.472000000000001</v>
      </c>
      <c r="R3012">
        <v>52.795000000000002</v>
      </c>
      <c r="S3012">
        <v>51.192999999999998</v>
      </c>
      <c r="T3012">
        <v>51.13</v>
      </c>
      <c r="U3012">
        <v>49.052999999999997</v>
      </c>
      <c r="V3012">
        <v>47.457999999999998</v>
      </c>
      <c r="W3012">
        <v>46.737000000000002</v>
      </c>
      <c r="X3012">
        <v>45.387</v>
      </c>
      <c r="Y3012">
        <v>43.755000000000003</v>
      </c>
      <c r="AA3012" s="5">
        <f t="shared" si="6"/>
        <v>1080.8140000000001</v>
      </c>
    </row>
    <row r="3013" spans="1:27" x14ac:dyDescent="0.25">
      <c r="A3013" s="4">
        <v>45166</v>
      </c>
      <c r="B3013">
        <v>42.749000000000002</v>
      </c>
      <c r="C3013">
        <v>42.429000000000002</v>
      </c>
      <c r="D3013">
        <v>42.442999999999998</v>
      </c>
      <c r="E3013">
        <v>42.853999999999999</v>
      </c>
      <c r="F3013">
        <v>46.537999999999997</v>
      </c>
      <c r="G3013">
        <v>51.838999999999999</v>
      </c>
      <c r="H3013">
        <v>56.408000000000001</v>
      </c>
      <c r="I3013">
        <v>61.378999999999998</v>
      </c>
      <c r="J3013">
        <v>65.885999999999996</v>
      </c>
      <c r="K3013">
        <v>69.978999999999999</v>
      </c>
      <c r="L3013">
        <v>72.915999999999997</v>
      </c>
      <c r="M3013">
        <v>75.334999999999994</v>
      </c>
      <c r="N3013">
        <v>74.897999999999996</v>
      </c>
      <c r="O3013">
        <v>76.073999999999998</v>
      </c>
      <c r="P3013">
        <v>77.108000000000004</v>
      </c>
      <c r="Q3013">
        <v>75.813000000000002</v>
      </c>
      <c r="R3013">
        <v>72.394000000000005</v>
      </c>
      <c r="S3013">
        <v>67.510000000000005</v>
      </c>
      <c r="T3013">
        <v>66.004000000000005</v>
      </c>
      <c r="U3013">
        <v>63.848999999999997</v>
      </c>
      <c r="V3013">
        <v>62.021999999999998</v>
      </c>
      <c r="W3013">
        <v>59.317999999999998</v>
      </c>
      <c r="X3013">
        <v>54.354999999999997</v>
      </c>
      <c r="Y3013">
        <v>54.802</v>
      </c>
      <c r="AA3013" s="5">
        <f t="shared" si="6"/>
        <v>1474.9019999999996</v>
      </c>
    </row>
    <row r="3014" spans="1:27" x14ac:dyDescent="0.25">
      <c r="A3014" s="4">
        <v>45167</v>
      </c>
      <c r="B3014">
        <v>52.305</v>
      </c>
      <c r="C3014">
        <v>51.203000000000003</v>
      </c>
      <c r="D3014">
        <v>49.923999999999999</v>
      </c>
      <c r="E3014">
        <v>47.350999999999999</v>
      </c>
      <c r="F3014">
        <v>50.091000000000001</v>
      </c>
      <c r="G3014">
        <v>55.133000000000003</v>
      </c>
      <c r="H3014">
        <v>61.165999999999997</v>
      </c>
      <c r="I3014">
        <v>66.552999999999997</v>
      </c>
      <c r="J3014">
        <v>68.786000000000001</v>
      </c>
      <c r="K3014">
        <v>68.009</v>
      </c>
      <c r="L3014">
        <v>68.959000000000003</v>
      </c>
      <c r="M3014">
        <v>72.046999999999997</v>
      </c>
      <c r="N3014">
        <v>73.539000000000001</v>
      </c>
      <c r="O3014">
        <v>77.004999999999995</v>
      </c>
      <c r="P3014">
        <v>77.599000000000004</v>
      </c>
      <c r="Q3014">
        <v>75.387</v>
      </c>
      <c r="R3014">
        <v>72.608999999999995</v>
      </c>
      <c r="S3014">
        <v>67.614999999999995</v>
      </c>
      <c r="T3014">
        <v>67.418999999999997</v>
      </c>
      <c r="U3014">
        <v>65.489999999999995</v>
      </c>
      <c r="V3014">
        <v>63.457999999999998</v>
      </c>
      <c r="W3014">
        <v>60.08</v>
      </c>
      <c r="X3014">
        <v>56.783999999999999</v>
      </c>
      <c r="Y3014">
        <v>56.180999999999997</v>
      </c>
      <c r="AA3014" s="5">
        <f t="shared" si="6"/>
        <v>1524.6930000000002</v>
      </c>
    </row>
    <row r="3015" spans="1:27" x14ac:dyDescent="0.25">
      <c r="A3015" s="4">
        <v>45168</v>
      </c>
      <c r="B3015">
        <v>54.917000000000002</v>
      </c>
      <c r="C3015">
        <v>53.942</v>
      </c>
      <c r="D3015">
        <v>52.655999999999999</v>
      </c>
      <c r="E3015">
        <v>50.072000000000003</v>
      </c>
      <c r="F3015">
        <v>52.363</v>
      </c>
      <c r="G3015">
        <v>58.048999999999999</v>
      </c>
      <c r="H3015">
        <v>63.557000000000002</v>
      </c>
      <c r="I3015">
        <v>66.314999999999998</v>
      </c>
      <c r="J3015">
        <v>68.954999999999998</v>
      </c>
      <c r="K3015">
        <v>68.620999999999995</v>
      </c>
      <c r="L3015">
        <v>69.837999999999994</v>
      </c>
      <c r="M3015">
        <v>72.784999999999997</v>
      </c>
      <c r="N3015">
        <v>76.123000000000005</v>
      </c>
      <c r="O3015">
        <v>76.944999999999993</v>
      </c>
      <c r="P3015">
        <v>76.450999999999993</v>
      </c>
      <c r="Q3015">
        <v>75.343999999999994</v>
      </c>
      <c r="R3015">
        <v>71.789000000000001</v>
      </c>
      <c r="S3015">
        <v>68.203000000000003</v>
      </c>
      <c r="T3015">
        <v>67.626000000000005</v>
      </c>
      <c r="U3015">
        <v>64.945999999999998</v>
      </c>
      <c r="V3015">
        <v>63.207999999999998</v>
      </c>
      <c r="W3015">
        <v>58.308999999999997</v>
      </c>
      <c r="X3015">
        <v>54.079000000000001</v>
      </c>
      <c r="Y3015">
        <v>53.311999999999998</v>
      </c>
      <c r="AA3015" s="5">
        <f t="shared" si="6"/>
        <v>1538.4049999999997</v>
      </c>
    </row>
    <row r="3016" spans="1:27" x14ac:dyDescent="0.25">
      <c r="A3016" s="4">
        <v>45169</v>
      </c>
      <c r="B3016">
        <v>52.189</v>
      </c>
      <c r="C3016">
        <v>50.362000000000002</v>
      </c>
      <c r="D3016">
        <v>48.695</v>
      </c>
      <c r="E3016">
        <v>45.526000000000003</v>
      </c>
      <c r="F3016">
        <v>47.981999999999999</v>
      </c>
      <c r="G3016">
        <v>52.284999999999997</v>
      </c>
      <c r="H3016">
        <v>57.308999999999997</v>
      </c>
      <c r="I3016">
        <v>60.631</v>
      </c>
      <c r="J3016">
        <v>62.131</v>
      </c>
      <c r="K3016">
        <v>61.122</v>
      </c>
      <c r="L3016">
        <v>62.722000000000001</v>
      </c>
      <c r="M3016">
        <v>64.242000000000004</v>
      </c>
      <c r="N3016">
        <v>65.135999999999996</v>
      </c>
      <c r="O3016">
        <v>68.47</v>
      </c>
      <c r="P3016">
        <v>71.078000000000003</v>
      </c>
      <c r="Q3016">
        <v>70.311999999999998</v>
      </c>
      <c r="R3016">
        <v>68.097999999999999</v>
      </c>
      <c r="S3016">
        <v>64.632999999999996</v>
      </c>
      <c r="T3016">
        <v>64.745999999999995</v>
      </c>
      <c r="U3016">
        <v>62.033000000000001</v>
      </c>
      <c r="V3016">
        <v>59.53</v>
      </c>
      <c r="W3016">
        <v>54.927</v>
      </c>
      <c r="X3016">
        <v>51.116</v>
      </c>
      <c r="Y3016">
        <v>50.384</v>
      </c>
      <c r="AA3016" s="5">
        <f t="shared" si="6"/>
        <v>1415.6589999999997</v>
      </c>
    </row>
    <row r="3017" spans="1:27" x14ac:dyDescent="0.25">
      <c r="A3017" s="4">
        <v>45170</v>
      </c>
      <c r="B3017">
        <v>48.076000000000001</v>
      </c>
      <c r="C3017">
        <v>46.860999999999997</v>
      </c>
      <c r="D3017">
        <v>45.326999999999998</v>
      </c>
      <c r="E3017">
        <v>41.488</v>
      </c>
      <c r="F3017">
        <v>43.115000000000002</v>
      </c>
      <c r="G3017">
        <v>47.075000000000003</v>
      </c>
      <c r="H3017">
        <v>51.658000000000001</v>
      </c>
      <c r="I3017">
        <v>54.430999999999997</v>
      </c>
      <c r="J3017">
        <v>55.716000000000001</v>
      </c>
      <c r="K3017">
        <v>55.509</v>
      </c>
      <c r="L3017">
        <v>57.472999999999999</v>
      </c>
      <c r="M3017">
        <v>58.561</v>
      </c>
      <c r="N3017">
        <v>59.283999999999999</v>
      </c>
      <c r="O3017">
        <v>61.631999999999998</v>
      </c>
      <c r="P3017">
        <v>63.720999999999997</v>
      </c>
      <c r="Q3017">
        <v>64.27</v>
      </c>
      <c r="R3017">
        <v>63.411000000000001</v>
      </c>
      <c r="S3017">
        <v>61.091000000000001</v>
      </c>
      <c r="T3017">
        <v>60.24</v>
      </c>
      <c r="U3017">
        <v>58.32</v>
      </c>
      <c r="V3017">
        <v>55.835000000000001</v>
      </c>
      <c r="W3017">
        <v>51.582999999999998</v>
      </c>
      <c r="X3017">
        <v>47.526000000000003</v>
      </c>
      <c r="Y3017">
        <v>48.405000000000001</v>
      </c>
      <c r="AA3017" s="5">
        <f t="shared" si="6"/>
        <v>1300.6079999999999</v>
      </c>
    </row>
    <row r="3018" spans="1:27" x14ac:dyDescent="0.25">
      <c r="A3018" s="4">
        <v>45171</v>
      </c>
      <c r="B3018">
        <v>50.026000000000003</v>
      </c>
      <c r="C3018">
        <v>46.542999999999999</v>
      </c>
      <c r="D3018">
        <v>44.311999999999998</v>
      </c>
      <c r="E3018">
        <v>42.207999999999998</v>
      </c>
      <c r="F3018">
        <v>45.396999999999998</v>
      </c>
      <c r="G3018">
        <v>49.093000000000004</v>
      </c>
      <c r="H3018">
        <v>50.313000000000002</v>
      </c>
      <c r="I3018">
        <v>50.040999999999997</v>
      </c>
      <c r="J3018">
        <v>49.417000000000002</v>
      </c>
      <c r="K3018">
        <v>46.344000000000001</v>
      </c>
      <c r="L3018">
        <v>45.966999999999999</v>
      </c>
      <c r="M3018">
        <v>46.850999999999999</v>
      </c>
      <c r="N3018">
        <v>47.936</v>
      </c>
      <c r="O3018">
        <v>50.165999999999997</v>
      </c>
      <c r="P3018">
        <v>51.965000000000003</v>
      </c>
      <c r="Q3018">
        <v>52.045999999999999</v>
      </c>
      <c r="R3018">
        <v>53.396000000000001</v>
      </c>
      <c r="S3018">
        <v>52.624000000000002</v>
      </c>
      <c r="T3018">
        <v>55.4</v>
      </c>
      <c r="U3018">
        <v>54.781999999999996</v>
      </c>
      <c r="V3018">
        <v>53.779000000000003</v>
      </c>
      <c r="W3018">
        <v>50.654000000000003</v>
      </c>
      <c r="X3018">
        <v>48.95</v>
      </c>
      <c r="Y3018">
        <v>48.515000000000001</v>
      </c>
      <c r="AA3018" s="5">
        <f t="shared" si="6"/>
        <v>1186.7250000000004</v>
      </c>
    </row>
    <row r="3019" spans="1:27" x14ac:dyDescent="0.25">
      <c r="A3019" s="4">
        <v>45172</v>
      </c>
      <c r="B3019">
        <v>44.527999999999999</v>
      </c>
      <c r="C3019">
        <v>43.908000000000001</v>
      </c>
      <c r="D3019">
        <v>42.381999999999998</v>
      </c>
      <c r="E3019">
        <v>40.637</v>
      </c>
      <c r="F3019">
        <v>43.179000000000002</v>
      </c>
      <c r="G3019">
        <v>46.039000000000001</v>
      </c>
      <c r="H3019">
        <v>46.478000000000002</v>
      </c>
      <c r="I3019">
        <v>46.671999999999997</v>
      </c>
      <c r="J3019">
        <v>49.43</v>
      </c>
      <c r="K3019">
        <v>48.393000000000001</v>
      </c>
      <c r="L3019">
        <v>49.463000000000001</v>
      </c>
      <c r="M3019">
        <v>51.473999999999997</v>
      </c>
      <c r="N3019">
        <v>51.844999999999999</v>
      </c>
      <c r="O3019">
        <v>54.539000000000001</v>
      </c>
      <c r="P3019">
        <v>56.496000000000002</v>
      </c>
      <c r="Q3019">
        <v>56.997999999999998</v>
      </c>
      <c r="R3019">
        <v>57.91</v>
      </c>
      <c r="S3019">
        <v>57.929000000000002</v>
      </c>
      <c r="T3019">
        <v>60.838000000000001</v>
      </c>
      <c r="U3019">
        <v>58.829000000000001</v>
      </c>
      <c r="V3019">
        <v>57.225999999999999</v>
      </c>
      <c r="W3019">
        <v>55.277999999999999</v>
      </c>
      <c r="X3019">
        <v>51.732999999999997</v>
      </c>
      <c r="Y3019">
        <v>50.793999999999997</v>
      </c>
      <c r="AA3019" s="5">
        <f t="shared" si="6"/>
        <v>1222.9979999999998</v>
      </c>
    </row>
    <row r="3020" spans="1:27" x14ac:dyDescent="0.25">
      <c r="A3020" s="4">
        <v>45173</v>
      </c>
      <c r="B3020">
        <v>48.442999999999998</v>
      </c>
      <c r="C3020">
        <v>47.817</v>
      </c>
      <c r="D3020">
        <v>45.975999999999999</v>
      </c>
      <c r="E3020">
        <v>43.808999999999997</v>
      </c>
      <c r="F3020">
        <v>49.31</v>
      </c>
      <c r="G3020">
        <v>52.186</v>
      </c>
      <c r="H3020">
        <v>54.063000000000002</v>
      </c>
      <c r="I3020">
        <v>54.360999999999997</v>
      </c>
      <c r="J3020">
        <v>56.206000000000003</v>
      </c>
      <c r="K3020">
        <v>56.22</v>
      </c>
      <c r="L3020">
        <v>58.906999999999996</v>
      </c>
      <c r="M3020">
        <v>60.283000000000001</v>
      </c>
      <c r="N3020">
        <v>62.783999999999999</v>
      </c>
      <c r="O3020">
        <v>64.402000000000001</v>
      </c>
      <c r="P3020">
        <v>65.873000000000005</v>
      </c>
      <c r="Q3020">
        <v>66.349000000000004</v>
      </c>
      <c r="R3020">
        <v>65.805000000000007</v>
      </c>
      <c r="S3020">
        <v>64.994</v>
      </c>
      <c r="T3020">
        <v>67.177999999999997</v>
      </c>
      <c r="U3020">
        <v>65.313999999999993</v>
      </c>
      <c r="V3020">
        <v>62.793999999999997</v>
      </c>
      <c r="W3020">
        <v>60.783000000000001</v>
      </c>
      <c r="X3020">
        <v>58.2</v>
      </c>
      <c r="Y3020">
        <v>57.246000000000002</v>
      </c>
      <c r="AA3020" s="5">
        <f t="shared" si="6"/>
        <v>1389.3030000000003</v>
      </c>
    </row>
    <row r="3021" spans="1:27" x14ac:dyDescent="0.25">
      <c r="A3021" s="4">
        <v>45174</v>
      </c>
      <c r="B3021">
        <v>53.89</v>
      </c>
      <c r="C3021">
        <v>52.631999999999998</v>
      </c>
      <c r="D3021">
        <v>53.000999999999998</v>
      </c>
      <c r="E3021">
        <v>53.045000000000002</v>
      </c>
      <c r="F3021">
        <v>55.811999999999998</v>
      </c>
      <c r="G3021">
        <v>62.765000000000001</v>
      </c>
      <c r="H3021">
        <v>69.679000000000002</v>
      </c>
      <c r="I3021">
        <v>76.138999999999996</v>
      </c>
      <c r="J3021">
        <v>80.350999999999999</v>
      </c>
      <c r="K3021">
        <v>82.567999999999998</v>
      </c>
      <c r="L3021">
        <v>84.712000000000003</v>
      </c>
      <c r="M3021">
        <v>87.888000000000005</v>
      </c>
      <c r="N3021">
        <v>91.784999999999997</v>
      </c>
      <c r="O3021">
        <v>94.456000000000003</v>
      </c>
      <c r="P3021">
        <v>96.281000000000006</v>
      </c>
      <c r="Q3021">
        <v>94.149000000000001</v>
      </c>
      <c r="R3021">
        <v>92.72</v>
      </c>
      <c r="S3021">
        <v>90.706000000000003</v>
      </c>
      <c r="T3021">
        <v>91.003</v>
      </c>
      <c r="U3021">
        <v>89.24</v>
      </c>
      <c r="V3021">
        <v>86.287999999999997</v>
      </c>
      <c r="W3021">
        <v>81.350999999999999</v>
      </c>
      <c r="X3021">
        <v>76.688999999999993</v>
      </c>
      <c r="Y3021">
        <v>75.424000000000007</v>
      </c>
      <c r="AA3021" s="5">
        <f t="shared" si="6"/>
        <v>1872.5739999999998</v>
      </c>
    </row>
    <row r="3022" spans="1:27" x14ac:dyDescent="0.25">
      <c r="A3022" s="4">
        <v>45175</v>
      </c>
      <c r="B3022">
        <v>69.415999999999997</v>
      </c>
      <c r="C3022">
        <v>67.811000000000007</v>
      </c>
      <c r="D3022">
        <v>67.028999999999996</v>
      </c>
      <c r="E3022">
        <v>64.510999999999996</v>
      </c>
      <c r="F3022">
        <v>66.825999999999993</v>
      </c>
      <c r="G3022">
        <v>73.414000000000001</v>
      </c>
      <c r="H3022">
        <v>79.113</v>
      </c>
      <c r="I3022">
        <v>84.605000000000004</v>
      </c>
      <c r="J3022">
        <v>88.343000000000004</v>
      </c>
      <c r="K3022">
        <v>87.706999999999994</v>
      </c>
      <c r="L3022">
        <v>90.825000000000003</v>
      </c>
      <c r="M3022">
        <v>94.313000000000002</v>
      </c>
      <c r="N3022">
        <v>93.528999999999996</v>
      </c>
      <c r="O3022">
        <v>96.965000000000003</v>
      </c>
      <c r="P3022">
        <v>98.701999999999998</v>
      </c>
      <c r="Q3022">
        <v>96.123999999999995</v>
      </c>
      <c r="R3022">
        <v>93.906000000000006</v>
      </c>
      <c r="S3022">
        <v>92.17</v>
      </c>
      <c r="T3022">
        <v>93.968000000000004</v>
      </c>
      <c r="U3022">
        <v>91.241</v>
      </c>
      <c r="V3022">
        <v>87.266999999999996</v>
      </c>
      <c r="W3022">
        <v>82.7</v>
      </c>
      <c r="X3022">
        <v>76.989999999999995</v>
      </c>
      <c r="Y3022">
        <v>75.209000000000003</v>
      </c>
      <c r="AA3022" s="5">
        <f t="shared" si="6"/>
        <v>2012.6840000000002</v>
      </c>
    </row>
    <row r="3023" spans="1:27" x14ac:dyDescent="0.25">
      <c r="A3023" s="4">
        <v>45176</v>
      </c>
      <c r="B3023">
        <v>69.641000000000005</v>
      </c>
      <c r="C3023">
        <v>67.335999999999999</v>
      </c>
      <c r="D3023">
        <v>65.06</v>
      </c>
      <c r="E3023">
        <v>62.326000000000001</v>
      </c>
      <c r="F3023">
        <v>64.974999999999994</v>
      </c>
      <c r="G3023">
        <v>71.888999999999996</v>
      </c>
      <c r="H3023">
        <v>78.325000000000003</v>
      </c>
      <c r="I3023">
        <v>84.096000000000004</v>
      </c>
      <c r="J3023">
        <v>87.713999999999999</v>
      </c>
      <c r="K3023">
        <v>90.494</v>
      </c>
      <c r="L3023">
        <v>90.128</v>
      </c>
      <c r="M3023">
        <v>92.266000000000005</v>
      </c>
      <c r="N3023">
        <v>95.537000000000006</v>
      </c>
      <c r="O3023">
        <v>98.296000000000006</v>
      </c>
      <c r="P3023">
        <v>97.43</v>
      </c>
      <c r="Q3023">
        <v>97.251000000000005</v>
      </c>
      <c r="R3023">
        <v>94.006</v>
      </c>
      <c r="S3023">
        <v>88.117000000000004</v>
      </c>
      <c r="T3023">
        <v>84.093999999999994</v>
      </c>
      <c r="U3023">
        <v>81.484999999999999</v>
      </c>
      <c r="V3023">
        <v>81.484999999999999</v>
      </c>
      <c r="W3023">
        <v>78.492999999999995</v>
      </c>
      <c r="X3023">
        <v>74.001000000000005</v>
      </c>
      <c r="Y3023">
        <v>73.766000000000005</v>
      </c>
      <c r="AA3023" s="5">
        <f t="shared" si="6"/>
        <v>1968.2109999999998</v>
      </c>
    </row>
    <row r="3024" spans="1:27" x14ac:dyDescent="0.25">
      <c r="A3024" s="4">
        <v>45177</v>
      </c>
      <c r="B3024">
        <v>68.201999999999998</v>
      </c>
      <c r="C3024">
        <v>65.554000000000002</v>
      </c>
      <c r="D3024">
        <v>62.59</v>
      </c>
      <c r="E3024">
        <v>59.618000000000002</v>
      </c>
      <c r="F3024">
        <v>63.23</v>
      </c>
      <c r="G3024">
        <v>70.317999999999998</v>
      </c>
      <c r="H3024">
        <v>76.320999999999998</v>
      </c>
      <c r="I3024">
        <v>81.212999999999994</v>
      </c>
      <c r="J3024">
        <v>83.058999999999997</v>
      </c>
      <c r="K3024">
        <v>84.06</v>
      </c>
      <c r="L3024">
        <v>81.540999999999997</v>
      </c>
      <c r="M3024">
        <v>84.091999999999999</v>
      </c>
      <c r="N3024">
        <v>85.346999999999994</v>
      </c>
      <c r="O3024">
        <v>87.34</v>
      </c>
      <c r="P3024">
        <v>91.281999999999996</v>
      </c>
      <c r="Q3024">
        <v>92.519000000000005</v>
      </c>
      <c r="R3024">
        <v>87.738</v>
      </c>
      <c r="S3024">
        <v>83.49</v>
      </c>
      <c r="T3024">
        <v>84.69</v>
      </c>
      <c r="U3024">
        <v>81.138999999999996</v>
      </c>
      <c r="V3024">
        <v>76.66</v>
      </c>
      <c r="W3024">
        <v>72.097999999999999</v>
      </c>
      <c r="X3024">
        <v>65.896000000000001</v>
      </c>
      <c r="Y3024">
        <v>64.484999999999999</v>
      </c>
      <c r="AA3024" s="5">
        <f t="shared" si="6"/>
        <v>1852.4819999999997</v>
      </c>
    </row>
    <row r="3025" spans="1:27" x14ac:dyDescent="0.25">
      <c r="A3025" s="4">
        <v>45178</v>
      </c>
      <c r="B3025">
        <v>58.088000000000001</v>
      </c>
      <c r="C3025">
        <v>58.326999999999998</v>
      </c>
      <c r="D3025">
        <v>57.984000000000002</v>
      </c>
      <c r="E3025">
        <v>54.976999999999997</v>
      </c>
      <c r="F3025">
        <v>58.505000000000003</v>
      </c>
      <c r="G3025">
        <v>62.19</v>
      </c>
      <c r="H3025">
        <v>64.132999999999996</v>
      </c>
      <c r="I3025">
        <v>64.126999999999995</v>
      </c>
      <c r="J3025">
        <v>64.263000000000005</v>
      </c>
      <c r="K3025">
        <v>64.254000000000005</v>
      </c>
      <c r="L3025">
        <v>64.662000000000006</v>
      </c>
      <c r="M3025">
        <v>63.758000000000003</v>
      </c>
      <c r="N3025">
        <v>60.713999999999999</v>
      </c>
      <c r="O3025">
        <v>62.418999999999997</v>
      </c>
      <c r="P3025">
        <v>64.436999999999998</v>
      </c>
      <c r="Q3025">
        <v>65.673000000000002</v>
      </c>
      <c r="R3025">
        <v>65.411000000000001</v>
      </c>
      <c r="S3025">
        <v>64.445999999999998</v>
      </c>
      <c r="T3025">
        <v>63.869</v>
      </c>
      <c r="U3025">
        <v>62.01</v>
      </c>
      <c r="V3025">
        <v>60.235999999999997</v>
      </c>
      <c r="W3025">
        <v>58.408999999999999</v>
      </c>
      <c r="X3025">
        <v>56.308999999999997</v>
      </c>
      <c r="Y3025">
        <v>54.076000000000001</v>
      </c>
      <c r="AA3025" s="5">
        <f t="shared" si="6"/>
        <v>1473.2770000000003</v>
      </c>
    </row>
    <row r="3026" spans="1:27" x14ac:dyDescent="0.25">
      <c r="A3026" s="4">
        <v>45179</v>
      </c>
      <c r="B3026">
        <v>50.137999999999998</v>
      </c>
      <c r="C3026">
        <v>49.091000000000001</v>
      </c>
      <c r="D3026">
        <v>47.825000000000003</v>
      </c>
      <c r="E3026">
        <v>46.664999999999999</v>
      </c>
      <c r="F3026">
        <v>49.555999999999997</v>
      </c>
      <c r="G3026">
        <v>53.637</v>
      </c>
      <c r="H3026">
        <v>54.911999999999999</v>
      </c>
      <c r="I3026">
        <v>55.936</v>
      </c>
      <c r="J3026">
        <v>57.481999999999999</v>
      </c>
      <c r="K3026">
        <v>58.734999999999999</v>
      </c>
      <c r="L3026">
        <v>60.384999999999998</v>
      </c>
      <c r="M3026">
        <v>60.651000000000003</v>
      </c>
      <c r="N3026">
        <v>57.42</v>
      </c>
      <c r="O3026">
        <v>57.618000000000002</v>
      </c>
      <c r="P3026">
        <v>58.292999999999999</v>
      </c>
      <c r="Q3026">
        <v>61.875</v>
      </c>
      <c r="R3026">
        <v>62.773000000000003</v>
      </c>
      <c r="S3026">
        <v>61.136000000000003</v>
      </c>
      <c r="T3026">
        <v>59.841000000000001</v>
      </c>
      <c r="U3026">
        <v>59.033000000000001</v>
      </c>
      <c r="V3026">
        <v>58.658999999999999</v>
      </c>
      <c r="W3026">
        <v>57.720999999999997</v>
      </c>
      <c r="X3026">
        <v>55.902999999999999</v>
      </c>
      <c r="Y3026">
        <v>55.811</v>
      </c>
      <c r="AA3026" s="5">
        <f t="shared" si="6"/>
        <v>1351.0959999999998</v>
      </c>
    </row>
    <row r="3027" spans="1:27" x14ac:dyDescent="0.25">
      <c r="A3027" s="4">
        <v>45180</v>
      </c>
      <c r="B3027">
        <v>52.17</v>
      </c>
      <c r="C3027">
        <v>51.841999999999999</v>
      </c>
      <c r="D3027">
        <v>52.619</v>
      </c>
      <c r="E3027">
        <v>52.77</v>
      </c>
      <c r="F3027">
        <v>57.921999999999997</v>
      </c>
      <c r="G3027">
        <v>64.051000000000002</v>
      </c>
      <c r="H3027">
        <v>70.356999999999999</v>
      </c>
      <c r="I3027">
        <v>75.731999999999999</v>
      </c>
      <c r="J3027">
        <v>79.569000000000003</v>
      </c>
      <c r="K3027">
        <v>81.622</v>
      </c>
      <c r="L3027">
        <v>80.046000000000006</v>
      </c>
      <c r="M3027">
        <v>82.209000000000003</v>
      </c>
      <c r="N3027">
        <v>83.578999999999994</v>
      </c>
      <c r="O3027">
        <v>89.418999999999997</v>
      </c>
      <c r="P3027">
        <v>90.409000000000006</v>
      </c>
      <c r="Q3027">
        <v>88.8</v>
      </c>
      <c r="R3027">
        <v>82.813999999999993</v>
      </c>
      <c r="S3027">
        <v>79.512</v>
      </c>
      <c r="T3027">
        <v>80.991</v>
      </c>
      <c r="U3027">
        <v>78.789000000000001</v>
      </c>
      <c r="V3027">
        <v>76.203000000000003</v>
      </c>
      <c r="W3027">
        <v>72.45</v>
      </c>
      <c r="X3027">
        <v>68.516000000000005</v>
      </c>
      <c r="Y3027">
        <v>69.302000000000007</v>
      </c>
      <c r="AA3027" s="5">
        <f t="shared" si="6"/>
        <v>1761.6929999999998</v>
      </c>
    </row>
    <row r="3028" spans="1:27" x14ac:dyDescent="0.25">
      <c r="A3028" s="4">
        <v>45181</v>
      </c>
      <c r="B3028">
        <v>63.877000000000002</v>
      </c>
      <c r="C3028">
        <v>61.991999999999997</v>
      </c>
      <c r="D3028">
        <v>59.624000000000002</v>
      </c>
      <c r="E3028">
        <v>55.741</v>
      </c>
      <c r="F3028">
        <v>61.314999999999998</v>
      </c>
      <c r="G3028">
        <v>67.489999999999995</v>
      </c>
      <c r="H3028">
        <v>72.304000000000002</v>
      </c>
      <c r="I3028">
        <v>77.004000000000005</v>
      </c>
      <c r="J3028">
        <v>79.09</v>
      </c>
      <c r="K3028">
        <v>77.525999999999996</v>
      </c>
      <c r="L3028">
        <v>78.128</v>
      </c>
      <c r="M3028">
        <v>80.786000000000001</v>
      </c>
      <c r="N3028">
        <v>82.478999999999999</v>
      </c>
      <c r="O3028">
        <v>86.867999999999995</v>
      </c>
      <c r="P3028">
        <v>86.221000000000004</v>
      </c>
      <c r="Q3028">
        <v>84.944999999999993</v>
      </c>
      <c r="R3028">
        <v>82.805000000000007</v>
      </c>
      <c r="S3028">
        <v>81.025999999999996</v>
      </c>
      <c r="T3028">
        <v>81.366</v>
      </c>
      <c r="U3028">
        <v>78.372</v>
      </c>
      <c r="V3028">
        <v>74.831999999999994</v>
      </c>
      <c r="W3028">
        <v>70.721999999999994</v>
      </c>
      <c r="X3028">
        <v>67.58</v>
      </c>
      <c r="Y3028">
        <v>67.537999999999997</v>
      </c>
      <c r="AA3028" s="5">
        <f t="shared" si="6"/>
        <v>1779.6310000000001</v>
      </c>
    </row>
    <row r="3029" spans="1:27" x14ac:dyDescent="0.25">
      <c r="A3029" s="4">
        <v>45182</v>
      </c>
      <c r="B3029">
        <v>62.521000000000001</v>
      </c>
      <c r="C3029">
        <v>61.491999999999997</v>
      </c>
      <c r="D3029">
        <v>59.505000000000003</v>
      </c>
      <c r="E3029">
        <v>56.845999999999997</v>
      </c>
      <c r="F3029">
        <v>57.697000000000003</v>
      </c>
      <c r="G3029">
        <v>63.039000000000001</v>
      </c>
      <c r="H3029">
        <v>67.832999999999998</v>
      </c>
      <c r="I3029">
        <v>72.539000000000001</v>
      </c>
      <c r="J3029">
        <v>75.858000000000004</v>
      </c>
      <c r="K3029">
        <v>76.28</v>
      </c>
      <c r="L3029">
        <v>76.760000000000005</v>
      </c>
      <c r="M3029">
        <v>78.631</v>
      </c>
      <c r="N3029">
        <v>78.83</v>
      </c>
      <c r="O3029">
        <v>82.373000000000005</v>
      </c>
      <c r="P3029">
        <v>82.701999999999998</v>
      </c>
      <c r="Q3029">
        <v>81.343000000000004</v>
      </c>
      <c r="R3029">
        <v>78.47</v>
      </c>
      <c r="S3029">
        <v>74.403999999999996</v>
      </c>
      <c r="T3029">
        <v>72.555000000000007</v>
      </c>
      <c r="U3029">
        <v>71.007000000000005</v>
      </c>
      <c r="V3029">
        <v>69.144000000000005</v>
      </c>
      <c r="W3029">
        <v>64.305999999999997</v>
      </c>
      <c r="X3029">
        <v>60.706000000000003</v>
      </c>
      <c r="Y3029">
        <v>61.274000000000001</v>
      </c>
      <c r="AA3029" s="5">
        <f t="shared" si="6"/>
        <v>1686.1150000000002</v>
      </c>
    </row>
    <row r="3030" spans="1:27" x14ac:dyDescent="0.25">
      <c r="A3030" s="4">
        <v>45183</v>
      </c>
      <c r="B3030">
        <v>58.779000000000003</v>
      </c>
      <c r="C3030">
        <v>57.094999999999999</v>
      </c>
      <c r="D3030">
        <v>55.262999999999998</v>
      </c>
      <c r="E3030">
        <v>52.759</v>
      </c>
      <c r="F3030">
        <v>53.521999999999998</v>
      </c>
      <c r="G3030">
        <v>58.127000000000002</v>
      </c>
      <c r="H3030">
        <v>62.238</v>
      </c>
      <c r="I3030">
        <v>66.093999999999994</v>
      </c>
      <c r="J3030">
        <v>67.513999999999996</v>
      </c>
      <c r="K3030">
        <v>67.474999999999994</v>
      </c>
      <c r="L3030">
        <v>70.248999999999995</v>
      </c>
      <c r="M3030">
        <v>72.007999999999996</v>
      </c>
      <c r="N3030">
        <v>71.459000000000003</v>
      </c>
      <c r="O3030">
        <v>74.253</v>
      </c>
      <c r="P3030">
        <v>75.28</v>
      </c>
      <c r="Q3030">
        <v>72.781000000000006</v>
      </c>
      <c r="R3030">
        <v>70.442999999999998</v>
      </c>
      <c r="S3030">
        <v>68.849999999999994</v>
      </c>
      <c r="T3030">
        <v>67.978999999999999</v>
      </c>
      <c r="U3030">
        <v>65.572000000000003</v>
      </c>
      <c r="V3030">
        <v>62.595999999999997</v>
      </c>
      <c r="W3030">
        <v>56.954999999999998</v>
      </c>
      <c r="X3030">
        <v>55.878</v>
      </c>
      <c r="Y3030">
        <v>54.807000000000002</v>
      </c>
      <c r="AA3030" s="5">
        <f t="shared" si="6"/>
        <v>1537.9760000000001</v>
      </c>
    </row>
    <row r="3031" spans="1:27" x14ac:dyDescent="0.25">
      <c r="A3031" s="4">
        <v>45184</v>
      </c>
      <c r="B3031">
        <v>50.886000000000003</v>
      </c>
      <c r="C3031">
        <v>48.743000000000002</v>
      </c>
      <c r="D3031">
        <v>46.491999999999997</v>
      </c>
      <c r="E3031">
        <v>44.683999999999997</v>
      </c>
      <c r="F3031">
        <v>46.837000000000003</v>
      </c>
      <c r="G3031">
        <v>51.308</v>
      </c>
      <c r="H3031">
        <v>54.860999999999997</v>
      </c>
      <c r="I3031">
        <v>58.161999999999999</v>
      </c>
      <c r="J3031">
        <v>60.209000000000003</v>
      </c>
      <c r="K3031">
        <v>58.774999999999999</v>
      </c>
      <c r="L3031">
        <v>59.139000000000003</v>
      </c>
      <c r="M3031">
        <v>60.375999999999998</v>
      </c>
      <c r="N3031">
        <v>59.037999999999997</v>
      </c>
      <c r="O3031">
        <v>63.951000000000001</v>
      </c>
      <c r="P3031">
        <v>66.45</v>
      </c>
      <c r="Q3031">
        <v>66.522999999999996</v>
      </c>
      <c r="R3031">
        <v>65.697000000000003</v>
      </c>
      <c r="S3031">
        <v>64.626999999999995</v>
      </c>
      <c r="T3031">
        <v>64.356999999999999</v>
      </c>
      <c r="U3031">
        <v>61.158000000000001</v>
      </c>
      <c r="V3031">
        <v>56.765999999999998</v>
      </c>
      <c r="W3031">
        <v>51.207000000000001</v>
      </c>
      <c r="X3031">
        <v>48.606999999999999</v>
      </c>
      <c r="Y3031">
        <v>49.613</v>
      </c>
      <c r="AA3031" s="5">
        <f t="shared" si="6"/>
        <v>1358.4660000000001</v>
      </c>
    </row>
    <row r="3032" spans="1:27" x14ac:dyDescent="0.25">
      <c r="A3032" s="4">
        <v>45185</v>
      </c>
      <c r="B3032">
        <v>47.197000000000003</v>
      </c>
      <c r="C3032">
        <v>45.155000000000001</v>
      </c>
      <c r="D3032">
        <v>43.484000000000002</v>
      </c>
      <c r="E3032">
        <v>40.889000000000003</v>
      </c>
      <c r="F3032">
        <v>42.073</v>
      </c>
      <c r="G3032">
        <v>45.368000000000002</v>
      </c>
      <c r="H3032">
        <v>47.84</v>
      </c>
      <c r="I3032">
        <v>45.713999999999999</v>
      </c>
      <c r="J3032">
        <v>44.280999999999999</v>
      </c>
      <c r="K3032">
        <v>42.411000000000001</v>
      </c>
      <c r="L3032">
        <v>42.73</v>
      </c>
      <c r="M3032">
        <v>42.296999999999997</v>
      </c>
      <c r="N3032">
        <v>42.875999999999998</v>
      </c>
      <c r="O3032">
        <v>44.201000000000001</v>
      </c>
      <c r="P3032">
        <v>45.636000000000003</v>
      </c>
      <c r="Q3032">
        <v>44.869</v>
      </c>
      <c r="R3032">
        <v>46.023000000000003</v>
      </c>
      <c r="S3032">
        <v>46.427</v>
      </c>
      <c r="T3032">
        <v>46.011000000000003</v>
      </c>
      <c r="U3032">
        <v>44.707999999999998</v>
      </c>
      <c r="V3032">
        <v>43.005000000000003</v>
      </c>
      <c r="W3032">
        <v>40.503</v>
      </c>
      <c r="X3032">
        <v>38.36</v>
      </c>
      <c r="Y3032">
        <v>36.988999999999997</v>
      </c>
      <c r="AA3032" s="5">
        <f t="shared" si="6"/>
        <v>1049.047</v>
      </c>
    </row>
    <row r="3033" spans="1:27" x14ac:dyDescent="0.25">
      <c r="A3033" s="4">
        <v>45186</v>
      </c>
      <c r="B3033">
        <v>36.567999999999998</v>
      </c>
      <c r="C3033">
        <v>36.768000000000001</v>
      </c>
      <c r="D3033">
        <v>36.909999999999997</v>
      </c>
      <c r="E3033">
        <v>35.76</v>
      </c>
      <c r="F3033">
        <v>36.984000000000002</v>
      </c>
      <c r="G3033">
        <v>37.414999999999999</v>
      </c>
      <c r="H3033">
        <v>37.774000000000001</v>
      </c>
      <c r="I3033">
        <v>37.322000000000003</v>
      </c>
      <c r="J3033">
        <v>37.460999999999999</v>
      </c>
      <c r="K3033">
        <v>39.898000000000003</v>
      </c>
      <c r="L3033">
        <v>42.595999999999997</v>
      </c>
      <c r="M3033">
        <v>44.460999999999999</v>
      </c>
      <c r="N3033">
        <v>45.994999999999997</v>
      </c>
      <c r="O3033">
        <v>45.216999999999999</v>
      </c>
      <c r="P3033">
        <v>45.612000000000002</v>
      </c>
      <c r="Q3033">
        <v>45.19</v>
      </c>
      <c r="R3033">
        <v>44.593000000000004</v>
      </c>
      <c r="S3033">
        <v>42.576999999999998</v>
      </c>
      <c r="T3033">
        <v>42.393999999999998</v>
      </c>
      <c r="U3033">
        <v>42.02</v>
      </c>
      <c r="V3033">
        <v>41.311999999999998</v>
      </c>
      <c r="W3033">
        <v>41.03</v>
      </c>
      <c r="X3033">
        <v>40.121000000000002</v>
      </c>
      <c r="Y3033">
        <v>40.423000000000002</v>
      </c>
      <c r="AA3033" s="5">
        <f t="shared" si="6"/>
        <v>976.40099999999995</v>
      </c>
    </row>
    <row r="3034" spans="1:27" x14ac:dyDescent="0.25">
      <c r="A3034" s="4">
        <v>45187</v>
      </c>
      <c r="B3034">
        <v>41.109000000000002</v>
      </c>
      <c r="C3034">
        <v>41.493000000000002</v>
      </c>
      <c r="D3034">
        <v>42.088000000000001</v>
      </c>
      <c r="E3034">
        <v>42.057000000000002</v>
      </c>
      <c r="F3034">
        <v>44.767000000000003</v>
      </c>
      <c r="G3034">
        <v>50.823</v>
      </c>
      <c r="H3034">
        <v>56.307000000000002</v>
      </c>
      <c r="I3034">
        <v>59.109000000000002</v>
      </c>
      <c r="J3034">
        <v>61.631</v>
      </c>
      <c r="K3034">
        <v>63.051000000000002</v>
      </c>
      <c r="L3034">
        <v>65.122</v>
      </c>
      <c r="M3034">
        <v>65.426000000000002</v>
      </c>
      <c r="N3034">
        <v>67.924999999999997</v>
      </c>
      <c r="O3034">
        <v>71.078999999999994</v>
      </c>
      <c r="P3034">
        <v>72.552999999999997</v>
      </c>
      <c r="Q3034">
        <v>72.537000000000006</v>
      </c>
      <c r="R3034">
        <v>68.858999999999995</v>
      </c>
      <c r="S3034">
        <v>64.558999999999997</v>
      </c>
      <c r="T3034">
        <v>63.661000000000001</v>
      </c>
      <c r="U3034">
        <v>61.942999999999998</v>
      </c>
      <c r="V3034">
        <v>58.526000000000003</v>
      </c>
      <c r="W3034">
        <v>54.002000000000002</v>
      </c>
      <c r="X3034">
        <v>50.363999999999997</v>
      </c>
      <c r="Y3034">
        <v>51.500999999999998</v>
      </c>
      <c r="AA3034" s="5">
        <f t="shared" si="6"/>
        <v>1390.4920000000002</v>
      </c>
    </row>
    <row r="3035" spans="1:27" x14ac:dyDescent="0.25">
      <c r="A3035" s="4">
        <v>45188</v>
      </c>
      <c r="B3035">
        <v>49.883000000000003</v>
      </c>
      <c r="C3035">
        <v>49.164000000000001</v>
      </c>
      <c r="D3035">
        <v>46.715000000000003</v>
      </c>
      <c r="E3035">
        <v>44.697000000000003</v>
      </c>
      <c r="F3035">
        <v>46.896000000000001</v>
      </c>
      <c r="G3035">
        <v>51.786999999999999</v>
      </c>
      <c r="H3035">
        <v>56.469000000000001</v>
      </c>
      <c r="I3035">
        <v>60.470999999999997</v>
      </c>
      <c r="J3035">
        <v>61.633000000000003</v>
      </c>
      <c r="K3035">
        <v>61.293999999999997</v>
      </c>
      <c r="L3035">
        <v>63.357999999999997</v>
      </c>
      <c r="M3035">
        <v>64.209999999999994</v>
      </c>
      <c r="N3035">
        <v>66.144000000000005</v>
      </c>
      <c r="O3035">
        <v>68.298000000000002</v>
      </c>
      <c r="P3035">
        <v>70.039000000000001</v>
      </c>
      <c r="Q3035">
        <v>69.652000000000001</v>
      </c>
      <c r="R3035">
        <v>65.617999999999995</v>
      </c>
      <c r="S3035">
        <v>63.767000000000003</v>
      </c>
      <c r="T3035">
        <v>63.279000000000003</v>
      </c>
      <c r="U3035">
        <v>62.115000000000002</v>
      </c>
      <c r="V3035">
        <v>58.906999999999996</v>
      </c>
      <c r="W3035">
        <v>54.238</v>
      </c>
      <c r="X3035">
        <v>51.091999999999999</v>
      </c>
      <c r="Y3035">
        <v>52.366</v>
      </c>
      <c r="AA3035" s="5">
        <f t="shared" si="6"/>
        <v>1402.0920000000001</v>
      </c>
    </row>
    <row r="3036" spans="1:27" x14ac:dyDescent="0.25">
      <c r="A3036" s="4">
        <v>45189</v>
      </c>
      <c r="B3036">
        <v>59.113999999999997</v>
      </c>
      <c r="C3036">
        <v>57.808</v>
      </c>
      <c r="D3036">
        <v>55.076000000000001</v>
      </c>
      <c r="E3036">
        <v>51.991</v>
      </c>
      <c r="F3036">
        <v>53.585000000000001</v>
      </c>
      <c r="G3036">
        <v>59.072000000000003</v>
      </c>
      <c r="H3036">
        <v>63.259</v>
      </c>
      <c r="I3036">
        <v>66.596000000000004</v>
      </c>
      <c r="J3036">
        <v>67.141000000000005</v>
      </c>
      <c r="K3036">
        <v>66.668999999999997</v>
      </c>
      <c r="L3036">
        <v>69.183000000000007</v>
      </c>
      <c r="M3036">
        <v>71.992000000000004</v>
      </c>
      <c r="N3036">
        <v>74.566000000000003</v>
      </c>
      <c r="O3036">
        <v>77.793999999999997</v>
      </c>
      <c r="P3036">
        <v>79.5</v>
      </c>
      <c r="Q3036">
        <v>78.644999999999996</v>
      </c>
      <c r="R3036">
        <v>75.016000000000005</v>
      </c>
      <c r="S3036">
        <v>72.27</v>
      </c>
      <c r="T3036">
        <v>72.387</v>
      </c>
      <c r="U3036">
        <v>71.144999999999996</v>
      </c>
      <c r="V3036">
        <v>67.876999999999995</v>
      </c>
      <c r="W3036">
        <v>63.076000000000001</v>
      </c>
      <c r="X3036">
        <v>59.786000000000001</v>
      </c>
      <c r="Y3036">
        <v>60.776000000000003</v>
      </c>
      <c r="AA3036" s="5">
        <f t="shared" si="6"/>
        <v>1594.3240000000001</v>
      </c>
    </row>
    <row r="3037" spans="1:27" x14ac:dyDescent="0.25">
      <c r="A3037" s="4">
        <v>45190</v>
      </c>
      <c r="B3037">
        <v>59.61</v>
      </c>
      <c r="C3037">
        <v>57.417000000000002</v>
      </c>
      <c r="D3037">
        <v>55.161999999999999</v>
      </c>
      <c r="E3037">
        <v>52.423000000000002</v>
      </c>
      <c r="F3037">
        <v>54.024999999999999</v>
      </c>
      <c r="G3037">
        <v>59.811999999999998</v>
      </c>
      <c r="H3037">
        <v>64.25</v>
      </c>
      <c r="I3037">
        <v>67.242999999999995</v>
      </c>
      <c r="J3037">
        <v>68.989000000000004</v>
      </c>
      <c r="K3037">
        <v>69.397000000000006</v>
      </c>
      <c r="L3037">
        <v>69.998000000000005</v>
      </c>
      <c r="M3037">
        <v>71.988</v>
      </c>
      <c r="N3037">
        <v>74.274000000000001</v>
      </c>
      <c r="O3037">
        <v>76.228999999999999</v>
      </c>
      <c r="P3037">
        <v>79.468000000000004</v>
      </c>
      <c r="Q3037">
        <v>79.268000000000001</v>
      </c>
      <c r="R3037">
        <v>74.897999999999996</v>
      </c>
      <c r="S3037">
        <v>71.980999999999995</v>
      </c>
      <c r="T3037">
        <v>71.978999999999999</v>
      </c>
      <c r="U3037">
        <v>70.397999999999996</v>
      </c>
      <c r="V3037">
        <v>66.171999999999997</v>
      </c>
      <c r="W3037">
        <v>61.835999999999999</v>
      </c>
      <c r="X3037">
        <v>58.323999999999998</v>
      </c>
      <c r="Y3037">
        <v>59.91</v>
      </c>
      <c r="AA3037" s="5">
        <f t="shared" si="6"/>
        <v>1595.0510000000002</v>
      </c>
    </row>
    <row r="3038" spans="1:27" x14ac:dyDescent="0.25">
      <c r="A3038" s="4">
        <v>45191</v>
      </c>
      <c r="B3038">
        <v>56.223999999999997</v>
      </c>
      <c r="C3038">
        <v>56.503999999999998</v>
      </c>
      <c r="D3038">
        <v>53.845999999999997</v>
      </c>
      <c r="E3038">
        <v>51.344999999999999</v>
      </c>
      <c r="F3038">
        <v>53.283999999999999</v>
      </c>
      <c r="G3038">
        <v>58.290999999999997</v>
      </c>
      <c r="H3038">
        <v>61.73</v>
      </c>
      <c r="I3038">
        <v>63.621000000000002</v>
      </c>
      <c r="J3038">
        <v>65.438999999999993</v>
      </c>
      <c r="K3038">
        <v>66.453000000000003</v>
      </c>
      <c r="L3038">
        <v>68.703000000000003</v>
      </c>
      <c r="M3038">
        <v>69.911000000000001</v>
      </c>
      <c r="N3038">
        <v>68.391999999999996</v>
      </c>
      <c r="O3038">
        <v>69.182000000000002</v>
      </c>
      <c r="P3038">
        <v>71.468999999999994</v>
      </c>
      <c r="Q3038">
        <v>72.143000000000001</v>
      </c>
      <c r="R3038">
        <v>70.391999999999996</v>
      </c>
      <c r="S3038">
        <v>67.290999999999997</v>
      </c>
      <c r="T3038">
        <v>67.034999999999997</v>
      </c>
      <c r="U3038">
        <v>66.251000000000005</v>
      </c>
      <c r="V3038">
        <v>63.537999999999997</v>
      </c>
      <c r="W3038">
        <v>58.875999999999998</v>
      </c>
      <c r="X3038">
        <v>55.113</v>
      </c>
      <c r="Y3038">
        <v>56.57</v>
      </c>
      <c r="AA3038" s="5">
        <f t="shared" si="6"/>
        <v>1511.6030000000001</v>
      </c>
    </row>
    <row r="3039" spans="1:27" x14ac:dyDescent="0.25">
      <c r="A3039" s="4">
        <v>45192</v>
      </c>
      <c r="B3039">
        <v>54.99</v>
      </c>
      <c r="C3039">
        <v>53.537999999999997</v>
      </c>
      <c r="D3039">
        <v>51.582000000000001</v>
      </c>
      <c r="E3039">
        <v>49.244999999999997</v>
      </c>
      <c r="F3039">
        <v>50.005000000000003</v>
      </c>
      <c r="G3039">
        <v>52.054000000000002</v>
      </c>
      <c r="H3039">
        <v>53.773000000000003</v>
      </c>
      <c r="I3039">
        <v>53.101999999999997</v>
      </c>
      <c r="J3039">
        <v>51.695</v>
      </c>
      <c r="K3039">
        <v>51.137999999999998</v>
      </c>
      <c r="L3039">
        <v>51.710999999999999</v>
      </c>
      <c r="M3039">
        <v>51.515000000000001</v>
      </c>
      <c r="N3039">
        <v>49.517000000000003</v>
      </c>
      <c r="O3039">
        <v>49.72</v>
      </c>
      <c r="P3039">
        <v>50.546999999999997</v>
      </c>
      <c r="Q3039">
        <v>49.393000000000001</v>
      </c>
      <c r="R3039">
        <v>49.055999999999997</v>
      </c>
      <c r="S3039">
        <v>47.564999999999998</v>
      </c>
      <c r="T3039">
        <v>48.811999999999998</v>
      </c>
      <c r="U3039">
        <v>51.457999999999998</v>
      </c>
      <c r="V3039">
        <v>49.66</v>
      </c>
      <c r="W3039">
        <v>46.597000000000001</v>
      </c>
      <c r="X3039">
        <v>44.122</v>
      </c>
      <c r="Y3039">
        <v>43.484000000000002</v>
      </c>
      <c r="AA3039" s="5">
        <f t="shared" si="6"/>
        <v>1204.2790000000002</v>
      </c>
    </row>
    <row r="3040" spans="1:27" x14ac:dyDescent="0.25">
      <c r="A3040" s="4">
        <v>45193</v>
      </c>
      <c r="B3040">
        <v>43.250999999999998</v>
      </c>
      <c r="C3040">
        <v>43.566000000000003</v>
      </c>
      <c r="D3040">
        <v>43.314999999999998</v>
      </c>
      <c r="E3040">
        <v>42.371000000000002</v>
      </c>
      <c r="F3040">
        <v>42.970999999999997</v>
      </c>
      <c r="G3040">
        <v>43.250999999999998</v>
      </c>
      <c r="H3040">
        <v>43.652000000000001</v>
      </c>
      <c r="I3040">
        <v>43.048999999999999</v>
      </c>
      <c r="J3040">
        <v>43.639000000000003</v>
      </c>
      <c r="K3040">
        <v>44.866999999999997</v>
      </c>
      <c r="L3040">
        <v>46.197000000000003</v>
      </c>
      <c r="M3040">
        <v>48.554000000000002</v>
      </c>
      <c r="N3040">
        <v>48.167999999999999</v>
      </c>
      <c r="O3040">
        <v>48.933999999999997</v>
      </c>
      <c r="P3040">
        <v>50.85</v>
      </c>
      <c r="Q3040">
        <v>49.453000000000003</v>
      </c>
      <c r="R3040">
        <v>48.616</v>
      </c>
      <c r="S3040">
        <v>46.725000000000001</v>
      </c>
      <c r="T3040">
        <v>47.148000000000003</v>
      </c>
      <c r="U3040">
        <v>47.826000000000001</v>
      </c>
      <c r="V3040">
        <v>46.540999999999997</v>
      </c>
      <c r="W3040">
        <v>45.378</v>
      </c>
      <c r="X3040">
        <v>44.874000000000002</v>
      </c>
      <c r="Y3040">
        <v>45.253</v>
      </c>
      <c r="AA3040" s="5">
        <f t="shared" si="6"/>
        <v>1098.4489999999998</v>
      </c>
    </row>
    <row r="3041" spans="1:27" x14ac:dyDescent="0.25">
      <c r="A3041" s="4">
        <v>45194</v>
      </c>
      <c r="B3041">
        <v>44.694000000000003</v>
      </c>
      <c r="C3041">
        <v>44.753</v>
      </c>
      <c r="D3041">
        <v>44.905000000000001</v>
      </c>
      <c r="E3041">
        <v>44.813000000000002</v>
      </c>
      <c r="F3041">
        <v>47.460999999999999</v>
      </c>
      <c r="G3041">
        <v>53.912999999999997</v>
      </c>
      <c r="H3041">
        <v>59.006999999999998</v>
      </c>
      <c r="I3041">
        <v>61.759</v>
      </c>
      <c r="J3041">
        <v>64.271000000000001</v>
      </c>
      <c r="K3041">
        <v>65.563999999999993</v>
      </c>
      <c r="L3041">
        <v>66.763000000000005</v>
      </c>
      <c r="M3041">
        <v>68.436000000000007</v>
      </c>
      <c r="N3041">
        <v>69.561999999999998</v>
      </c>
      <c r="O3041">
        <v>70.456999999999994</v>
      </c>
      <c r="P3041">
        <v>70.989000000000004</v>
      </c>
      <c r="Q3041">
        <v>70.346999999999994</v>
      </c>
      <c r="R3041">
        <v>67.900999999999996</v>
      </c>
      <c r="S3041">
        <v>64.507000000000005</v>
      </c>
      <c r="T3041">
        <v>65.138000000000005</v>
      </c>
      <c r="U3041">
        <v>64.260000000000005</v>
      </c>
      <c r="V3041">
        <v>60.81</v>
      </c>
      <c r="W3041">
        <v>57.249000000000002</v>
      </c>
      <c r="X3041">
        <v>54.414000000000001</v>
      </c>
      <c r="Y3041">
        <v>55.552</v>
      </c>
      <c r="AA3041" s="5">
        <f t="shared" si="6"/>
        <v>1437.5249999999999</v>
      </c>
    </row>
    <row r="3042" spans="1:27" x14ac:dyDescent="0.25">
      <c r="A3042" s="4">
        <v>45195</v>
      </c>
      <c r="B3042">
        <v>54.043999999999997</v>
      </c>
      <c r="C3042">
        <v>53.005000000000003</v>
      </c>
      <c r="D3042">
        <v>50.997999999999998</v>
      </c>
      <c r="E3042">
        <v>47.808999999999997</v>
      </c>
      <c r="F3042">
        <v>48.639000000000003</v>
      </c>
      <c r="G3042">
        <v>53.442</v>
      </c>
      <c r="H3042">
        <v>59.265999999999998</v>
      </c>
      <c r="I3042">
        <v>62.991</v>
      </c>
      <c r="J3042">
        <v>63.997</v>
      </c>
      <c r="K3042">
        <v>63.326000000000001</v>
      </c>
      <c r="L3042">
        <v>65.497</v>
      </c>
      <c r="M3042">
        <v>67.784000000000006</v>
      </c>
      <c r="N3042">
        <v>67.491</v>
      </c>
      <c r="O3042">
        <v>68.215000000000003</v>
      </c>
      <c r="P3042">
        <v>68.287000000000006</v>
      </c>
      <c r="Q3042">
        <v>66.58</v>
      </c>
      <c r="R3042">
        <v>64.131</v>
      </c>
      <c r="S3042">
        <v>61.002000000000002</v>
      </c>
      <c r="T3042">
        <v>61.615000000000002</v>
      </c>
      <c r="U3042">
        <v>61.66</v>
      </c>
      <c r="V3042">
        <v>60.103999999999999</v>
      </c>
      <c r="W3042">
        <v>56.685000000000002</v>
      </c>
      <c r="X3042">
        <v>53.609000000000002</v>
      </c>
      <c r="Y3042">
        <v>54.65</v>
      </c>
      <c r="AA3042" s="5">
        <f t="shared" si="6"/>
        <v>1434.8270000000002</v>
      </c>
    </row>
    <row r="3043" spans="1:27" x14ac:dyDescent="0.25">
      <c r="A3043" s="4">
        <v>45196</v>
      </c>
      <c r="B3043">
        <v>53.512</v>
      </c>
      <c r="C3043">
        <v>51.749000000000002</v>
      </c>
      <c r="D3043">
        <v>50.195</v>
      </c>
      <c r="E3043">
        <v>48.185000000000002</v>
      </c>
      <c r="F3043">
        <v>49.295999999999999</v>
      </c>
      <c r="G3043">
        <v>53.908999999999999</v>
      </c>
      <c r="H3043">
        <v>57.89</v>
      </c>
      <c r="I3043">
        <v>60.966999999999999</v>
      </c>
      <c r="J3043">
        <v>62.408000000000001</v>
      </c>
      <c r="K3043">
        <v>61.337000000000003</v>
      </c>
      <c r="L3043">
        <v>61.17</v>
      </c>
      <c r="M3043">
        <v>64.198999999999998</v>
      </c>
      <c r="N3043">
        <v>65.587000000000003</v>
      </c>
      <c r="O3043">
        <v>67.266000000000005</v>
      </c>
      <c r="P3043">
        <v>68.894999999999996</v>
      </c>
      <c r="Q3043">
        <v>69.227000000000004</v>
      </c>
      <c r="R3043">
        <v>66.201999999999998</v>
      </c>
      <c r="S3043">
        <v>63.158000000000001</v>
      </c>
      <c r="T3043">
        <v>64.171999999999997</v>
      </c>
      <c r="U3043">
        <v>63.356000000000002</v>
      </c>
      <c r="V3043">
        <v>61.05</v>
      </c>
      <c r="W3043">
        <v>57.055999999999997</v>
      </c>
      <c r="X3043">
        <v>54.99</v>
      </c>
      <c r="Y3043">
        <v>57.103999999999999</v>
      </c>
      <c r="AA3043" s="5">
        <f t="shared" si="6"/>
        <v>1432.8799999999999</v>
      </c>
    </row>
    <row r="3044" spans="1:27" x14ac:dyDescent="0.25">
      <c r="A3044" s="4">
        <v>45197</v>
      </c>
      <c r="B3044">
        <v>54.042000000000002</v>
      </c>
      <c r="C3044">
        <v>52.597999999999999</v>
      </c>
      <c r="D3044">
        <v>50.279000000000003</v>
      </c>
      <c r="E3044">
        <v>48.359000000000002</v>
      </c>
      <c r="F3044">
        <v>48.997999999999998</v>
      </c>
      <c r="G3044">
        <v>54.564999999999998</v>
      </c>
      <c r="H3044">
        <v>59.460999999999999</v>
      </c>
      <c r="I3044">
        <v>62.220999999999997</v>
      </c>
      <c r="J3044">
        <v>63.646999999999998</v>
      </c>
      <c r="K3044">
        <v>63.65</v>
      </c>
      <c r="L3044">
        <v>68.808000000000007</v>
      </c>
      <c r="M3044">
        <v>68.56</v>
      </c>
      <c r="N3044">
        <v>68.947999999999993</v>
      </c>
      <c r="O3044">
        <v>72.42</v>
      </c>
      <c r="P3044">
        <v>72.313000000000002</v>
      </c>
      <c r="Q3044">
        <v>69.572000000000003</v>
      </c>
      <c r="R3044">
        <v>66.326999999999998</v>
      </c>
      <c r="S3044">
        <v>63.354999999999997</v>
      </c>
      <c r="T3044">
        <v>64.888000000000005</v>
      </c>
      <c r="U3044">
        <v>64.887</v>
      </c>
      <c r="V3044">
        <v>61.491</v>
      </c>
      <c r="W3044">
        <v>57.676000000000002</v>
      </c>
      <c r="X3044">
        <v>54.55</v>
      </c>
      <c r="Y3044">
        <v>55.29</v>
      </c>
      <c r="AA3044" s="5">
        <f t="shared" si="6"/>
        <v>1466.9049999999997</v>
      </c>
    </row>
    <row r="3045" spans="1:27" x14ac:dyDescent="0.25">
      <c r="A3045" s="4">
        <v>45198</v>
      </c>
      <c r="B3045">
        <v>55.152999999999999</v>
      </c>
      <c r="C3045">
        <v>54.52</v>
      </c>
      <c r="D3045">
        <v>52.351999999999997</v>
      </c>
      <c r="E3045">
        <v>49.695</v>
      </c>
      <c r="F3045">
        <v>50.505000000000003</v>
      </c>
      <c r="G3045">
        <v>55.841999999999999</v>
      </c>
      <c r="H3045">
        <v>60.695</v>
      </c>
      <c r="I3045">
        <v>63.247999999999998</v>
      </c>
      <c r="J3045">
        <v>64.087000000000003</v>
      </c>
      <c r="K3045">
        <v>65.978999999999999</v>
      </c>
      <c r="L3045">
        <v>67.316000000000003</v>
      </c>
      <c r="M3045">
        <v>67.173000000000002</v>
      </c>
      <c r="N3045">
        <v>63.805999999999997</v>
      </c>
      <c r="O3045">
        <v>65.516999999999996</v>
      </c>
      <c r="P3045">
        <v>67.347999999999999</v>
      </c>
      <c r="Q3045">
        <v>66.207999999999998</v>
      </c>
      <c r="R3045">
        <v>66.275999999999996</v>
      </c>
      <c r="S3045">
        <v>63.66</v>
      </c>
      <c r="T3045">
        <v>64.061999999999998</v>
      </c>
      <c r="U3045">
        <v>63.476999999999997</v>
      </c>
      <c r="V3045">
        <v>60.936999999999998</v>
      </c>
      <c r="W3045">
        <v>56.972999999999999</v>
      </c>
      <c r="X3045">
        <v>52.390999999999998</v>
      </c>
      <c r="Y3045">
        <v>53.265999999999998</v>
      </c>
      <c r="AA3045" s="5">
        <f t="shared" si="6"/>
        <v>1450.4860000000001</v>
      </c>
    </row>
    <row r="3046" spans="1:27" x14ac:dyDescent="0.25">
      <c r="A3046" s="4">
        <v>45199</v>
      </c>
      <c r="B3046">
        <v>51.765999999999998</v>
      </c>
      <c r="C3046">
        <v>51.954999999999998</v>
      </c>
      <c r="D3046">
        <v>50.767000000000003</v>
      </c>
      <c r="E3046">
        <v>48.848999999999997</v>
      </c>
      <c r="F3046">
        <v>49.970999999999997</v>
      </c>
      <c r="G3046">
        <v>52.113999999999997</v>
      </c>
      <c r="H3046">
        <v>53.790999999999997</v>
      </c>
      <c r="I3046">
        <v>54.363</v>
      </c>
      <c r="J3046">
        <v>52.634</v>
      </c>
      <c r="K3046">
        <v>50.723999999999997</v>
      </c>
      <c r="L3046">
        <v>51.63</v>
      </c>
      <c r="M3046">
        <v>51.457999999999998</v>
      </c>
      <c r="N3046">
        <v>50.536000000000001</v>
      </c>
      <c r="O3046">
        <v>51.063000000000002</v>
      </c>
      <c r="P3046">
        <v>53.402999999999999</v>
      </c>
      <c r="Q3046">
        <v>53.302999999999997</v>
      </c>
      <c r="R3046">
        <v>53.353000000000002</v>
      </c>
      <c r="S3046">
        <v>52.427</v>
      </c>
      <c r="T3046">
        <v>52.713000000000001</v>
      </c>
      <c r="U3046">
        <v>52.734999999999999</v>
      </c>
      <c r="V3046">
        <v>51.223999999999997</v>
      </c>
      <c r="W3046">
        <v>49.244</v>
      </c>
      <c r="X3046">
        <v>47.305</v>
      </c>
      <c r="Y3046">
        <v>46.134999999999998</v>
      </c>
      <c r="AA3046" s="5">
        <f t="shared" si="6"/>
        <v>1233.4629999999997</v>
      </c>
    </row>
    <row r="3047" spans="1:27" x14ac:dyDescent="0.25">
      <c r="A3047" s="4">
        <v>45200</v>
      </c>
      <c r="B3047">
        <v>45.899000000000001</v>
      </c>
      <c r="C3047">
        <v>45.823</v>
      </c>
      <c r="D3047">
        <v>45.015999999999998</v>
      </c>
      <c r="E3047">
        <v>43.301000000000002</v>
      </c>
      <c r="F3047">
        <v>43.591000000000001</v>
      </c>
      <c r="G3047">
        <v>43.637999999999998</v>
      </c>
      <c r="H3047">
        <v>44.396999999999998</v>
      </c>
      <c r="I3047">
        <v>43.570999999999998</v>
      </c>
      <c r="J3047">
        <v>45.076000000000001</v>
      </c>
      <c r="K3047">
        <v>45.558999999999997</v>
      </c>
      <c r="L3047">
        <v>46.124000000000002</v>
      </c>
      <c r="M3047">
        <v>48.244</v>
      </c>
      <c r="N3047">
        <v>49.003999999999998</v>
      </c>
      <c r="O3047">
        <v>50.585999999999999</v>
      </c>
      <c r="P3047">
        <v>53.781999999999996</v>
      </c>
      <c r="Q3047">
        <v>54.978999999999999</v>
      </c>
      <c r="R3047">
        <v>55.241999999999997</v>
      </c>
      <c r="S3047">
        <v>54.462000000000003</v>
      </c>
      <c r="T3047">
        <v>54.155999999999999</v>
      </c>
      <c r="U3047">
        <v>52.871000000000002</v>
      </c>
      <c r="V3047">
        <v>50.656999999999996</v>
      </c>
      <c r="W3047">
        <v>49.430999999999997</v>
      </c>
      <c r="X3047">
        <v>48.887</v>
      </c>
      <c r="Y3047">
        <v>49.031999999999996</v>
      </c>
      <c r="AA3047" s="5">
        <f t="shared" si="6"/>
        <v>1163.328</v>
      </c>
    </row>
    <row r="3048" spans="1:27" x14ac:dyDescent="0.25">
      <c r="A3048" s="4">
        <v>45201</v>
      </c>
      <c r="B3048">
        <v>48.694000000000003</v>
      </c>
      <c r="C3048">
        <v>48.622</v>
      </c>
      <c r="D3048">
        <v>50.133000000000003</v>
      </c>
      <c r="E3048">
        <v>50.707999999999998</v>
      </c>
      <c r="F3048">
        <v>52.228999999999999</v>
      </c>
      <c r="G3048">
        <v>56.558999999999997</v>
      </c>
      <c r="H3048">
        <v>61.140999999999998</v>
      </c>
      <c r="I3048">
        <v>64.611999999999995</v>
      </c>
      <c r="J3048">
        <v>67.465999999999994</v>
      </c>
      <c r="K3048">
        <v>68.709000000000003</v>
      </c>
      <c r="L3048">
        <v>72.56</v>
      </c>
      <c r="M3048">
        <v>74.296999999999997</v>
      </c>
      <c r="N3048">
        <v>77.427999999999997</v>
      </c>
      <c r="O3048">
        <v>80.417000000000002</v>
      </c>
      <c r="P3048">
        <v>83.254999999999995</v>
      </c>
      <c r="Q3048">
        <v>81.349000000000004</v>
      </c>
      <c r="R3048">
        <v>79.843000000000004</v>
      </c>
      <c r="S3048">
        <v>75.742000000000004</v>
      </c>
      <c r="T3048">
        <v>76.001000000000005</v>
      </c>
      <c r="U3048">
        <v>75.072999999999993</v>
      </c>
      <c r="V3048">
        <v>72.832999999999998</v>
      </c>
      <c r="W3048">
        <v>67.953999999999994</v>
      </c>
      <c r="X3048">
        <v>63.137</v>
      </c>
      <c r="Y3048">
        <v>63.783000000000001</v>
      </c>
      <c r="AA3048" s="5">
        <f t="shared" si="6"/>
        <v>1612.5450000000001</v>
      </c>
    </row>
    <row r="3049" spans="1:27" x14ac:dyDescent="0.25">
      <c r="A3049" s="4">
        <v>45202</v>
      </c>
      <c r="B3049">
        <v>62.042000000000002</v>
      </c>
      <c r="C3049">
        <v>60.552</v>
      </c>
      <c r="D3049">
        <v>58.33</v>
      </c>
      <c r="E3049">
        <v>54.777999999999999</v>
      </c>
      <c r="F3049">
        <v>56.566000000000003</v>
      </c>
      <c r="G3049">
        <v>61.567999999999998</v>
      </c>
      <c r="H3049">
        <v>67.289000000000001</v>
      </c>
      <c r="I3049">
        <v>70.548000000000002</v>
      </c>
      <c r="J3049">
        <v>72.536000000000001</v>
      </c>
      <c r="K3049">
        <v>73.082999999999998</v>
      </c>
      <c r="L3049">
        <v>76.668000000000006</v>
      </c>
      <c r="M3049">
        <v>77.44</v>
      </c>
      <c r="N3049">
        <v>80.766999999999996</v>
      </c>
      <c r="O3049">
        <v>85.183999999999997</v>
      </c>
      <c r="P3049">
        <v>87.105000000000004</v>
      </c>
      <c r="Q3049">
        <v>87.103999999999999</v>
      </c>
      <c r="R3049">
        <v>83.347999999999999</v>
      </c>
      <c r="S3049">
        <v>79.594999999999999</v>
      </c>
      <c r="T3049">
        <v>79.355999999999995</v>
      </c>
      <c r="U3049">
        <v>77.022000000000006</v>
      </c>
      <c r="V3049">
        <v>73.372</v>
      </c>
      <c r="W3049">
        <v>69.867999999999995</v>
      </c>
      <c r="X3049">
        <v>66.144999999999996</v>
      </c>
      <c r="Y3049">
        <v>66.150999999999996</v>
      </c>
      <c r="AA3049" s="5">
        <f t="shared" si="6"/>
        <v>1726.4169999999999</v>
      </c>
    </row>
    <row r="3050" spans="1:27" x14ac:dyDescent="0.25">
      <c r="A3050" s="4">
        <v>45203</v>
      </c>
      <c r="B3050">
        <v>64.853999999999999</v>
      </c>
      <c r="C3050">
        <v>63.436</v>
      </c>
      <c r="D3050">
        <v>60.396999999999998</v>
      </c>
      <c r="E3050">
        <v>56.393999999999998</v>
      </c>
      <c r="F3050">
        <v>57.618000000000002</v>
      </c>
      <c r="G3050">
        <v>62.604999999999997</v>
      </c>
      <c r="H3050">
        <v>67.552000000000007</v>
      </c>
      <c r="I3050">
        <v>70.694999999999993</v>
      </c>
      <c r="J3050">
        <v>72.802999999999997</v>
      </c>
      <c r="K3050">
        <v>74.37</v>
      </c>
      <c r="L3050">
        <v>79.337999999999994</v>
      </c>
      <c r="M3050">
        <v>80.248999999999995</v>
      </c>
      <c r="N3050">
        <v>83.537000000000006</v>
      </c>
      <c r="O3050">
        <v>86.378</v>
      </c>
      <c r="P3050">
        <v>87.433999999999997</v>
      </c>
      <c r="Q3050">
        <v>86.423000000000002</v>
      </c>
      <c r="R3050">
        <v>84.129000000000005</v>
      </c>
      <c r="S3050">
        <v>79.292000000000002</v>
      </c>
      <c r="T3050">
        <v>78.677999999999997</v>
      </c>
      <c r="U3050">
        <v>77.245999999999995</v>
      </c>
      <c r="V3050">
        <v>74.221999999999994</v>
      </c>
      <c r="W3050">
        <v>69.790999999999997</v>
      </c>
      <c r="X3050">
        <v>66.525999999999996</v>
      </c>
      <c r="Y3050">
        <v>65.933999999999997</v>
      </c>
      <c r="AA3050" s="5">
        <f t="shared" si="6"/>
        <v>1749.9009999999998</v>
      </c>
    </row>
    <row r="3051" spans="1:27" x14ac:dyDescent="0.25">
      <c r="A3051" s="4">
        <v>45204</v>
      </c>
      <c r="B3051">
        <v>63.18</v>
      </c>
      <c r="C3051">
        <v>62.465000000000003</v>
      </c>
      <c r="D3051">
        <v>60.722999999999999</v>
      </c>
      <c r="E3051">
        <v>56.683</v>
      </c>
      <c r="F3051">
        <v>57.057000000000002</v>
      </c>
      <c r="G3051">
        <v>62.643000000000001</v>
      </c>
      <c r="H3051">
        <v>67.613</v>
      </c>
      <c r="I3051">
        <v>70.662999999999997</v>
      </c>
      <c r="J3051">
        <v>72.072000000000003</v>
      </c>
      <c r="K3051">
        <v>72.025000000000006</v>
      </c>
      <c r="L3051">
        <v>74.105000000000004</v>
      </c>
      <c r="M3051">
        <v>76.075999999999993</v>
      </c>
      <c r="N3051">
        <v>78.292000000000002</v>
      </c>
      <c r="O3051">
        <v>80.462999999999994</v>
      </c>
      <c r="P3051">
        <v>82.813999999999993</v>
      </c>
      <c r="Q3051">
        <v>82.798000000000002</v>
      </c>
      <c r="R3051">
        <v>80.816000000000003</v>
      </c>
      <c r="S3051">
        <v>76.096999999999994</v>
      </c>
      <c r="T3051">
        <v>77.048000000000002</v>
      </c>
      <c r="U3051">
        <v>76.244</v>
      </c>
      <c r="V3051">
        <v>73.762</v>
      </c>
      <c r="W3051">
        <v>70.992000000000004</v>
      </c>
      <c r="X3051">
        <v>66.795000000000002</v>
      </c>
      <c r="Y3051">
        <v>66.387</v>
      </c>
      <c r="AA3051" s="5">
        <f t="shared" si="6"/>
        <v>1707.8129999999999</v>
      </c>
    </row>
    <row r="3052" spans="1:27" x14ac:dyDescent="0.25">
      <c r="A3052" s="4">
        <v>45205</v>
      </c>
      <c r="B3052">
        <v>66.2</v>
      </c>
      <c r="C3052">
        <v>63.692</v>
      </c>
      <c r="D3052">
        <v>61.712000000000003</v>
      </c>
      <c r="E3052">
        <v>57.89</v>
      </c>
      <c r="F3052">
        <v>59.667999999999999</v>
      </c>
      <c r="G3052">
        <v>64.528999999999996</v>
      </c>
      <c r="H3052">
        <v>69.756</v>
      </c>
      <c r="I3052">
        <v>73.411000000000001</v>
      </c>
      <c r="J3052">
        <v>74.397000000000006</v>
      </c>
      <c r="K3052">
        <v>75.253</v>
      </c>
      <c r="L3052">
        <v>77.067999999999998</v>
      </c>
      <c r="M3052">
        <v>78.872</v>
      </c>
      <c r="N3052">
        <v>75.266000000000005</v>
      </c>
      <c r="O3052">
        <v>77.805999999999997</v>
      </c>
      <c r="P3052">
        <v>78.989999999999995</v>
      </c>
      <c r="Q3052">
        <v>77.849999999999994</v>
      </c>
      <c r="R3052">
        <v>78.120999999999995</v>
      </c>
      <c r="S3052">
        <v>74.016999999999996</v>
      </c>
      <c r="T3052">
        <v>73.813000000000002</v>
      </c>
      <c r="U3052">
        <v>73.037999999999997</v>
      </c>
      <c r="V3052">
        <v>69.763000000000005</v>
      </c>
      <c r="W3052">
        <v>64.894000000000005</v>
      </c>
      <c r="X3052">
        <v>60.319000000000003</v>
      </c>
      <c r="Y3052">
        <v>61.281999999999996</v>
      </c>
      <c r="AA3052" s="5">
        <f t="shared" si="6"/>
        <v>1687.607</v>
      </c>
    </row>
    <row r="3053" spans="1:27" x14ac:dyDescent="0.25">
      <c r="A3053" s="4">
        <v>45206</v>
      </c>
      <c r="B3053">
        <v>59.128999999999998</v>
      </c>
      <c r="C3053">
        <v>58.686999999999998</v>
      </c>
      <c r="D3053">
        <v>57.228000000000002</v>
      </c>
      <c r="E3053">
        <v>54.688000000000002</v>
      </c>
      <c r="F3053">
        <v>55.521000000000001</v>
      </c>
      <c r="G3053">
        <v>56.878</v>
      </c>
      <c r="H3053">
        <v>59.264000000000003</v>
      </c>
      <c r="I3053">
        <v>58.401000000000003</v>
      </c>
      <c r="J3053">
        <v>57.143000000000001</v>
      </c>
      <c r="K3053">
        <v>55.540999999999997</v>
      </c>
      <c r="L3053">
        <v>54.47</v>
      </c>
      <c r="M3053">
        <v>53.281999999999996</v>
      </c>
      <c r="N3053">
        <v>52.015000000000001</v>
      </c>
      <c r="O3053">
        <v>52.319000000000003</v>
      </c>
      <c r="P3053">
        <v>53.683999999999997</v>
      </c>
      <c r="Q3053">
        <v>53.768999999999998</v>
      </c>
      <c r="R3053">
        <v>52.671999999999997</v>
      </c>
      <c r="S3053">
        <v>51.244</v>
      </c>
      <c r="T3053">
        <v>50.902999999999999</v>
      </c>
      <c r="U3053">
        <v>51.561</v>
      </c>
      <c r="V3053">
        <v>50.179000000000002</v>
      </c>
      <c r="W3053">
        <v>48.247999999999998</v>
      </c>
      <c r="X3053">
        <v>45.625</v>
      </c>
      <c r="Y3053">
        <v>45.497</v>
      </c>
      <c r="AA3053" s="5">
        <f t="shared" si="6"/>
        <v>1287.9480000000001</v>
      </c>
    </row>
    <row r="3054" spans="1:27" x14ac:dyDescent="0.25">
      <c r="A3054" s="4">
        <v>45207</v>
      </c>
      <c r="B3054">
        <v>44.86</v>
      </c>
      <c r="C3054">
        <v>44.576000000000001</v>
      </c>
      <c r="D3054">
        <v>44.17</v>
      </c>
      <c r="E3054">
        <v>42.734000000000002</v>
      </c>
      <c r="F3054">
        <v>42.524999999999999</v>
      </c>
      <c r="G3054">
        <v>43.277000000000001</v>
      </c>
      <c r="H3054">
        <v>43.795999999999999</v>
      </c>
      <c r="I3054">
        <v>43.13</v>
      </c>
      <c r="J3054">
        <v>44.165999999999997</v>
      </c>
      <c r="K3054">
        <v>45.069000000000003</v>
      </c>
      <c r="L3054">
        <v>47.866</v>
      </c>
      <c r="M3054">
        <v>49.061999999999998</v>
      </c>
      <c r="N3054">
        <v>48.136000000000003</v>
      </c>
      <c r="O3054">
        <v>48.728000000000002</v>
      </c>
      <c r="P3054">
        <v>50.417000000000002</v>
      </c>
      <c r="Q3054">
        <v>49.807000000000002</v>
      </c>
      <c r="R3054">
        <v>50.746000000000002</v>
      </c>
      <c r="S3054">
        <v>49.085000000000001</v>
      </c>
      <c r="T3054">
        <v>48.378</v>
      </c>
      <c r="U3054">
        <v>49.176000000000002</v>
      </c>
      <c r="V3054">
        <v>48.64</v>
      </c>
      <c r="W3054">
        <v>47.07</v>
      </c>
      <c r="X3054">
        <v>46.081000000000003</v>
      </c>
      <c r="Y3054">
        <v>45.843000000000004</v>
      </c>
      <c r="AA3054" s="5">
        <f t="shared" si="6"/>
        <v>1117.338</v>
      </c>
    </row>
    <row r="3055" spans="1:27" x14ac:dyDescent="0.25">
      <c r="A3055" s="4">
        <v>45208</v>
      </c>
      <c r="B3055">
        <v>46.308999999999997</v>
      </c>
      <c r="C3055">
        <v>45.798999999999999</v>
      </c>
      <c r="D3055">
        <v>46.326000000000001</v>
      </c>
      <c r="E3055">
        <v>46.753</v>
      </c>
      <c r="F3055">
        <v>49.26</v>
      </c>
      <c r="G3055">
        <v>52.505000000000003</v>
      </c>
      <c r="H3055">
        <v>56.863</v>
      </c>
      <c r="I3055">
        <v>60.859000000000002</v>
      </c>
      <c r="J3055">
        <v>63.747</v>
      </c>
      <c r="K3055">
        <v>64.304000000000002</v>
      </c>
      <c r="L3055">
        <v>64.775999999999996</v>
      </c>
      <c r="M3055">
        <v>65.105999999999995</v>
      </c>
      <c r="N3055">
        <v>66.471999999999994</v>
      </c>
      <c r="O3055">
        <v>69.864999999999995</v>
      </c>
      <c r="P3055">
        <v>70.903999999999996</v>
      </c>
      <c r="Q3055">
        <v>69.064999999999998</v>
      </c>
      <c r="R3055">
        <v>66.971000000000004</v>
      </c>
      <c r="S3055">
        <v>64.968000000000004</v>
      </c>
      <c r="T3055">
        <v>65.941000000000003</v>
      </c>
      <c r="U3055">
        <v>66.399000000000001</v>
      </c>
      <c r="V3055">
        <v>64.391999999999996</v>
      </c>
      <c r="W3055">
        <v>60.585999999999999</v>
      </c>
      <c r="X3055">
        <v>57.524000000000001</v>
      </c>
      <c r="Y3055">
        <v>59.484999999999999</v>
      </c>
      <c r="AA3055" s="5">
        <f t="shared" si="6"/>
        <v>1445.1789999999999</v>
      </c>
    </row>
    <row r="3056" spans="1:27" x14ac:dyDescent="0.25">
      <c r="A3056" s="4">
        <v>45209</v>
      </c>
      <c r="B3056">
        <v>57.627000000000002</v>
      </c>
      <c r="C3056">
        <v>56.155000000000001</v>
      </c>
      <c r="D3056">
        <v>53.848999999999997</v>
      </c>
      <c r="E3056">
        <v>51.813000000000002</v>
      </c>
      <c r="F3056">
        <v>53.401000000000003</v>
      </c>
      <c r="G3056">
        <v>58.908000000000001</v>
      </c>
      <c r="H3056">
        <v>63.271000000000001</v>
      </c>
      <c r="I3056">
        <v>67.474000000000004</v>
      </c>
      <c r="J3056">
        <v>69.641000000000005</v>
      </c>
      <c r="K3056">
        <v>66.986000000000004</v>
      </c>
      <c r="L3056">
        <v>65.963999999999999</v>
      </c>
      <c r="M3056">
        <v>67.736999999999995</v>
      </c>
      <c r="N3056">
        <v>68.753</v>
      </c>
      <c r="O3056">
        <v>71.597999999999999</v>
      </c>
      <c r="P3056">
        <v>72.263000000000005</v>
      </c>
      <c r="Q3056">
        <v>72.650999999999996</v>
      </c>
      <c r="R3056">
        <v>70.870999999999995</v>
      </c>
      <c r="S3056">
        <v>68.287000000000006</v>
      </c>
      <c r="T3056">
        <v>68.328999999999994</v>
      </c>
      <c r="U3056">
        <v>68.125</v>
      </c>
      <c r="V3056">
        <v>65.728999999999999</v>
      </c>
      <c r="W3056">
        <v>61.156999999999996</v>
      </c>
      <c r="X3056">
        <v>58.551000000000002</v>
      </c>
      <c r="Y3056">
        <v>57.866999999999997</v>
      </c>
      <c r="AA3056" s="5">
        <f t="shared" si="6"/>
        <v>1537.0069999999998</v>
      </c>
    </row>
    <row r="3057" spans="1:27" x14ac:dyDescent="0.25">
      <c r="A3057" s="4">
        <v>45210</v>
      </c>
      <c r="B3057">
        <v>56.558</v>
      </c>
      <c r="C3057">
        <v>56.131</v>
      </c>
      <c r="D3057">
        <v>55.045999999999999</v>
      </c>
      <c r="E3057">
        <v>52.042999999999999</v>
      </c>
      <c r="F3057">
        <v>52.715000000000003</v>
      </c>
      <c r="G3057">
        <v>57.441000000000003</v>
      </c>
      <c r="H3057">
        <v>61.883000000000003</v>
      </c>
      <c r="I3057">
        <v>64.697999999999993</v>
      </c>
      <c r="J3057">
        <v>66.344999999999999</v>
      </c>
      <c r="K3057">
        <v>66.528000000000006</v>
      </c>
      <c r="L3057">
        <v>66.572000000000003</v>
      </c>
      <c r="M3057">
        <v>67.364000000000004</v>
      </c>
      <c r="N3057">
        <v>66.875</v>
      </c>
      <c r="O3057">
        <v>72.849000000000004</v>
      </c>
      <c r="P3057">
        <v>74.549000000000007</v>
      </c>
      <c r="Q3057">
        <v>72.221999999999994</v>
      </c>
      <c r="R3057">
        <v>70.510999999999996</v>
      </c>
      <c r="S3057">
        <v>68.209999999999994</v>
      </c>
      <c r="T3057">
        <v>69.378</v>
      </c>
      <c r="U3057">
        <v>67.206000000000003</v>
      </c>
      <c r="V3057">
        <v>64.435000000000002</v>
      </c>
      <c r="W3057">
        <v>60.606000000000002</v>
      </c>
      <c r="X3057">
        <v>58.075000000000003</v>
      </c>
      <c r="Y3057">
        <v>57.933</v>
      </c>
      <c r="AA3057" s="5">
        <f t="shared" si="6"/>
        <v>1526.1729999999998</v>
      </c>
    </row>
    <row r="3058" spans="1:27" x14ac:dyDescent="0.25">
      <c r="A3058" s="4">
        <v>45211</v>
      </c>
      <c r="B3058">
        <v>57.353000000000002</v>
      </c>
      <c r="C3058">
        <v>57.209000000000003</v>
      </c>
      <c r="D3058">
        <v>55.594000000000001</v>
      </c>
      <c r="E3058">
        <v>53.136000000000003</v>
      </c>
      <c r="F3058">
        <v>53.274000000000001</v>
      </c>
      <c r="G3058">
        <v>58.521000000000001</v>
      </c>
      <c r="H3058">
        <v>64.168999999999997</v>
      </c>
      <c r="I3058">
        <v>66.417000000000002</v>
      </c>
      <c r="J3058">
        <v>66.837999999999994</v>
      </c>
      <c r="K3058">
        <v>65.620999999999995</v>
      </c>
      <c r="L3058">
        <v>67.260999999999996</v>
      </c>
      <c r="M3058">
        <v>67.393000000000001</v>
      </c>
      <c r="N3058">
        <v>67.930999999999997</v>
      </c>
      <c r="O3058">
        <v>72.236000000000004</v>
      </c>
      <c r="P3058">
        <v>73.233999999999995</v>
      </c>
      <c r="Q3058">
        <v>74.19</v>
      </c>
      <c r="R3058">
        <v>72.004000000000005</v>
      </c>
      <c r="S3058">
        <v>67.706000000000003</v>
      </c>
      <c r="T3058">
        <v>69.097999999999999</v>
      </c>
      <c r="U3058">
        <v>67.66</v>
      </c>
      <c r="V3058">
        <v>65.271000000000001</v>
      </c>
      <c r="W3058">
        <v>62.619</v>
      </c>
      <c r="X3058">
        <v>59.526000000000003</v>
      </c>
      <c r="Y3058">
        <v>59.432000000000002</v>
      </c>
      <c r="AA3058" s="5">
        <f t="shared" si="6"/>
        <v>1543.6929999999998</v>
      </c>
    </row>
    <row r="3059" spans="1:27" x14ac:dyDescent="0.25">
      <c r="A3059" s="4">
        <v>45212</v>
      </c>
      <c r="B3059">
        <v>58.429000000000002</v>
      </c>
      <c r="C3059">
        <v>56.988</v>
      </c>
      <c r="D3059">
        <v>56.115000000000002</v>
      </c>
      <c r="E3059">
        <v>52.84</v>
      </c>
      <c r="F3059">
        <v>53.215000000000003</v>
      </c>
      <c r="G3059">
        <v>57.936</v>
      </c>
      <c r="H3059">
        <v>62.741999999999997</v>
      </c>
      <c r="I3059">
        <v>64.471000000000004</v>
      </c>
      <c r="J3059">
        <v>65.102999999999994</v>
      </c>
      <c r="K3059">
        <v>62.808</v>
      </c>
      <c r="L3059">
        <v>64.373999999999995</v>
      </c>
      <c r="M3059">
        <v>63.44</v>
      </c>
      <c r="N3059">
        <v>62.887999999999998</v>
      </c>
      <c r="O3059">
        <v>64.078000000000003</v>
      </c>
      <c r="P3059">
        <v>65.83</v>
      </c>
      <c r="Q3059">
        <v>65.075999999999993</v>
      </c>
      <c r="R3059">
        <v>65.024000000000001</v>
      </c>
      <c r="S3059">
        <v>63.097000000000001</v>
      </c>
      <c r="T3059">
        <v>63.204999999999998</v>
      </c>
      <c r="U3059">
        <v>62.661999999999999</v>
      </c>
      <c r="V3059">
        <v>60.405000000000001</v>
      </c>
      <c r="W3059">
        <v>56.896999999999998</v>
      </c>
      <c r="X3059">
        <v>52.941000000000003</v>
      </c>
      <c r="Y3059">
        <v>53.802</v>
      </c>
      <c r="AA3059" s="5">
        <f t="shared" si="6"/>
        <v>1454.3659999999998</v>
      </c>
    </row>
    <row r="3060" spans="1:27" x14ac:dyDescent="0.25">
      <c r="A3060" s="4">
        <v>45213</v>
      </c>
      <c r="B3060">
        <v>47.347999999999999</v>
      </c>
      <c r="C3060">
        <v>46.466000000000001</v>
      </c>
      <c r="D3060">
        <v>44.347000000000001</v>
      </c>
      <c r="E3060">
        <v>41.886000000000003</v>
      </c>
      <c r="F3060">
        <v>42.435000000000002</v>
      </c>
      <c r="G3060">
        <v>44.698999999999998</v>
      </c>
      <c r="H3060">
        <v>47.195</v>
      </c>
      <c r="I3060">
        <v>48.645000000000003</v>
      </c>
      <c r="J3060">
        <v>47.113999999999997</v>
      </c>
      <c r="K3060">
        <v>45.49</v>
      </c>
      <c r="L3060">
        <v>45.094999999999999</v>
      </c>
      <c r="M3060">
        <v>45.075000000000003</v>
      </c>
      <c r="N3060">
        <v>44.192</v>
      </c>
      <c r="O3060">
        <v>44.173000000000002</v>
      </c>
      <c r="P3060">
        <v>45.095999999999997</v>
      </c>
      <c r="Q3060">
        <v>45.036000000000001</v>
      </c>
      <c r="R3060">
        <v>44.860999999999997</v>
      </c>
      <c r="S3060">
        <v>44.387</v>
      </c>
      <c r="T3060">
        <v>44.168999999999997</v>
      </c>
      <c r="U3060">
        <v>43.280999999999999</v>
      </c>
      <c r="V3060">
        <v>42.033999999999999</v>
      </c>
      <c r="W3060">
        <v>40.779000000000003</v>
      </c>
      <c r="X3060">
        <v>39.594000000000001</v>
      </c>
      <c r="Y3060">
        <v>39.104999999999997</v>
      </c>
      <c r="AA3060" s="5">
        <f t="shared" si="6"/>
        <v>1062.502</v>
      </c>
    </row>
    <row r="3061" spans="1:27" x14ac:dyDescent="0.25">
      <c r="A3061" s="4">
        <v>45214</v>
      </c>
      <c r="B3061">
        <v>38.268999999999998</v>
      </c>
      <c r="C3061">
        <v>37.988</v>
      </c>
      <c r="D3061">
        <v>38.21</v>
      </c>
      <c r="E3061">
        <v>37.128</v>
      </c>
      <c r="F3061">
        <v>37.591000000000001</v>
      </c>
      <c r="G3061">
        <v>37.941000000000003</v>
      </c>
      <c r="H3061">
        <v>39.683999999999997</v>
      </c>
      <c r="I3061">
        <v>38.762999999999998</v>
      </c>
      <c r="J3061">
        <v>37.378</v>
      </c>
      <c r="K3061">
        <v>36.668999999999997</v>
      </c>
      <c r="L3061">
        <v>38.444000000000003</v>
      </c>
      <c r="M3061">
        <v>39.814999999999998</v>
      </c>
      <c r="N3061">
        <v>39.415999999999997</v>
      </c>
      <c r="O3061">
        <v>39.424999999999997</v>
      </c>
      <c r="P3061">
        <v>39.966000000000001</v>
      </c>
      <c r="Q3061">
        <v>40.475999999999999</v>
      </c>
      <c r="R3061">
        <v>41.331000000000003</v>
      </c>
      <c r="S3061">
        <v>40.475999999999999</v>
      </c>
      <c r="T3061">
        <v>41.32</v>
      </c>
      <c r="U3061">
        <v>41.426000000000002</v>
      </c>
      <c r="V3061">
        <v>40.377000000000002</v>
      </c>
      <c r="W3061">
        <v>40.655999999999999</v>
      </c>
      <c r="X3061">
        <v>40.064</v>
      </c>
      <c r="Y3061">
        <v>39.6</v>
      </c>
      <c r="AA3061" s="5">
        <f t="shared" si="6"/>
        <v>942.41300000000001</v>
      </c>
    </row>
    <row r="3062" spans="1:27" x14ac:dyDescent="0.25">
      <c r="A3062" s="4">
        <v>45215</v>
      </c>
      <c r="B3062">
        <v>39.819000000000003</v>
      </c>
      <c r="C3062">
        <v>40.012999999999998</v>
      </c>
      <c r="D3062">
        <v>41.067999999999998</v>
      </c>
      <c r="E3062">
        <v>41.168999999999997</v>
      </c>
      <c r="F3062">
        <v>43.417999999999999</v>
      </c>
      <c r="G3062">
        <v>46.932000000000002</v>
      </c>
      <c r="H3062">
        <v>51.691000000000003</v>
      </c>
      <c r="I3062">
        <v>54.820999999999998</v>
      </c>
      <c r="J3062">
        <v>57.011000000000003</v>
      </c>
      <c r="K3062">
        <v>57.875</v>
      </c>
      <c r="L3062">
        <v>59.612000000000002</v>
      </c>
      <c r="M3062">
        <v>61.271000000000001</v>
      </c>
      <c r="N3062">
        <v>62.412999999999997</v>
      </c>
      <c r="O3062">
        <v>64.629000000000005</v>
      </c>
      <c r="P3062">
        <v>65.409000000000006</v>
      </c>
      <c r="Q3062">
        <v>65.231999999999999</v>
      </c>
      <c r="R3062">
        <v>62.494999999999997</v>
      </c>
      <c r="S3062">
        <v>58.706000000000003</v>
      </c>
      <c r="T3062">
        <v>59.417999999999999</v>
      </c>
      <c r="U3062">
        <v>59.634</v>
      </c>
      <c r="V3062">
        <v>57.463000000000001</v>
      </c>
      <c r="W3062">
        <v>54.640999999999998</v>
      </c>
      <c r="X3062">
        <v>51.707999999999998</v>
      </c>
      <c r="Y3062">
        <v>52.713999999999999</v>
      </c>
      <c r="AA3062" s="5">
        <f t="shared" si="6"/>
        <v>1309.162</v>
      </c>
    </row>
    <row r="3063" spans="1:27" x14ac:dyDescent="0.25">
      <c r="A3063" s="4">
        <v>45216</v>
      </c>
      <c r="B3063">
        <v>50.912999999999997</v>
      </c>
      <c r="C3063">
        <v>49.554000000000002</v>
      </c>
      <c r="D3063">
        <v>48.988999999999997</v>
      </c>
      <c r="E3063">
        <v>46.168999999999997</v>
      </c>
      <c r="F3063">
        <v>47.686999999999998</v>
      </c>
      <c r="G3063">
        <v>52.293999999999997</v>
      </c>
      <c r="H3063">
        <v>57.073999999999998</v>
      </c>
      <c r="I3063">
        <v>60.329000000000001</v>
      </c>
      <c r="J3063">
        <v>60.500999999999998</v>
      </c>
      <c r="K3063">
        <v>60.448</v>
      </c>
      <c r="L3063">
        <v>60.121000000000002</v>
      </c>
      <c r="M3063">
        <v>62.131</v>
      </c>
      <c r="N3063">
        <v>62.174999999999997</v>
      </c>
      <c r="O3063">
        <v>64.646000000000001</v>
      </c>
      <c r="P3063">
        <v>65.521000000000001</v>
      </c>
      <c r="Q3063">
        <v>64.828999999999994</v>
      </c>
      <c r="R3063">
        <v>62.475000000000001</v>
      </c>
      <c r="S3063">
        <v>60.064</v>
      </c>
      <c r="T3063">
        <v>60.616999999999997</v>
      </c>
      <c r="U3063">
        <v>60.027999999999999</v>
      </c>
      <c r="V3063">
        <v>57.676000000000002</v>
      </c>
      <c r="W3063">
        <v>55.92</v>
      </c>
      <c r="X3063">
        <v>53.322000000000003</v>
      </c>
      <c r="Y3063">
        <v>53.948</v>
      </c>
      <c r="AA3063" s="5">
        <f t="shared" si="6"/>
        <v>1377.4309999999998</v>
      </c>
    </row>
    <row r="3064" spans="1:27" x14ac:dyDescent="0.25">
      <c r="A3064" s="4">
        <v>45217</v>
      </c>
      <c r="B3064">
        <v>50.902000000000001</v>
      </c>
      <c r="C3064">
        <v>49.811</v>
      </c>
      <c r="D3064">
        <v>47.71</v>
      </c>
      <c r="E3064">
        <v>44.814999999999998</v>
      </c>
      <c r="F3064">
        <v>47.497</v>
      </c>
      <c r="G3064">
        <v>51.915999999999997</v>
      </c>
      <c r="H3064">
        <v>56.348999999999997</v>
      </c>
      <c r="I3064">
        <v>59.790999999999997</v>
      </c>
      <c r="J3064">
        <v>60.473999999999997</v>
      </c>
      <c r="K3064">
        <v>59.914000000000001</v>
      </c>
      <c r="L3064">
        <v>60.469000000000001</v>
      </c>
      <c r="M3064">
        <v>61.459000000000003</v>
      </c>
      <c r="N3064">
        <v>61.777999999999999</v>
      </c>
      <c r="O3064">
        <v>65.715999999999994</v>
      </c>
      <c r="P3064">
        <v>65.593999999999994</v>
      </c>
      <c r="Q3064">
        <v>64.616</v>
      </c>
      <c r="R3064">
        <v>64.325000000000003</v>
      </c>
      <c r="S3064">
        <v>58.898000000000003</v>
      </c>
      <c r="T3064">
        <v>62.793999999999997</v>
      </c>
      <c r="U3064">
        <v>61.188000000000002</v>
      </c>
      <c r="V3064">
        <v>57.701000000000001</v>
      </c>
      <c r="W3064">
        <v>54.892000000000003</v>
      </c>
      <c r="X3064">
        <v>51.857999999999997</v>
      </c>
      <c r="Y3064">
        <v>52.488999999999997</v>
      </c>
      <c r="AA3064" s="5">
        <f t="shared" ref="AA3064:AA3127" si="7">SUM(B3064:Z3064)</f>
        <v>1372.9560000000001</v>
      </c>
    </row>
    <row r="3065" spans="1:27" x14ac:dyDescent="0.25">
      <c r="A3065" s="4">
        <v>45218</v>
      </c>
      <c r="B3065">
        <v>51.573999999999998</v>
      </c>
      <c r="C3065">
        <v>50.104999999999997</v>
      </c>
      <c r="D3065">
        <v>48.985999999999997</v>
      </c>
      <c r="E3065">
        <v>45.463999999999999</v>
      </c>
      <c r="F3065">
        <v>48.598999999999997</v>
      </c>
      <c r="G3065">
        <v>52.987000000000002</v>
      </c>
      <c r="H3065">
        <v>58.41</v>
      </c>
      <c r="I3065">
        <v>61.45</v>
      </c>
      <c r="J3065">
        <v>61.378999999999998</v>
      </c>
      <c r="K3065">
        <v>60.725000000000001</v>
      </c>
      <c r="L3065">
        <v>57.811999999999998</v>
      </c>
      <c r="M3065">
        <v>58.188000000000002</v>
      </c>
      <c r="N3065">
        <v>59.868000000000002</v>
      </c>
      <c r="O3065">
        <v>64.194000000000003</v>
      </c>
      <c r="P3065">
        <v>63.512999999999998</v>
      </c>
      <c r="Q3065">
        <v>63.421999999999997</v>
      </c>
      <c r="R3065">
        <v>59.587000000000003</v>
      </c>
      <c r="S3065">
        <v>56.329000000000001</v>
      </c>
      <c r="T3065">
        <v>58.725999999999999</v>
      </c>
      <c r="U3065">
        <v>58</v>
      </c>
      <c r="V3065">
        <v>56.029000000000003</v>
      </c>
      <c r="W3065">
        <v>52.188000000000002</v>
      </c>
      <c r="X3065">
        <v>49.814999999999998</v>
      </c>
      <c r="Y3065">
        <v>49.311999999999998</v>
      </c>
      <c r="AA3065" s="5">
        <f t="shared" si="7"/>
        <v>1346.662</v>
      </c>
    </row>
    <row r="3066" spans="1:27" x14ac:dyDescent="0.25">
      <c r="A3066" s="4">
        <v>45219</v>
      </c>
      <c r="B3066">
        <v>48.66</v>
      </c>
      <c r="C3066">
        <v>48.55</v>
      </c>
      <c r="D3066">
        <v>46.573</v>
      </c>
      <c r="E3066">
        <v>43.033000000000001</v>
      </c>
      <c r="F3066">
        <v>44.210999999999999</v>
      </c>
      <c r="G3066">
        <v>48.598999999999997</v>
      </c>
      <c r="H3066">
        <v>53.415999999999997</v>
      </c>
      <c r="I3066">
        <v>57.042000000000002</v>
      </c>
      <c r="J3066">
        <v>57.569000000000003</v>
      </c>
      <c r="K3066">
        <v>56.728000000000002</v>
      </c>
      <c r="L3066">
        <v>55.031999999999996</v>
      </c>
      <c r="M3066">
        <v>56.048000000000002</v>
      </c>
      <c r="N3066">
        <v>55.064</v>
      </c>
      <c r="O3066">
        <v>57.338000000000001</v>
      </c>
      <c r="P3066">
        <v>58.42</v>
      </c>
      <c r="Q3066">
        <v>56.99</v>
      </c>
      <c r="R3066">
        <v>56.192</v>
      </c>
      <c r="S3066">
        <v>52.347999999999999</v>
      </c>
      <c r="T3066">
        <v>54.384999999999998</v>
      </c>
      <c r="U3066">
        <v>53.033999999999999</v>
      </c>
      <c r="V3066">
        <v>50.362000000000002</v>
      </c>
      <c r="W3066">
        <v>46.872</v>
      </c>
      <c r="X3066">
        <v>43.000999999999998</v>
      </c>
      <c r="Y3066">
        <v>44.372999999999998</v>
      </c>
      <c r="AA3066" s="5">
        <f t="shared" si="7"/>
        <v>1243.8400000000001</v>
      </c>
    </row>
    <row r="3067" spans="1:27" x14ac:dyDescent="0.25">
      <c r="A3067" s="4">
        <v>45220</v>
      </c>
      <c r="B3067">
        <v>42.06</v>
      </c>
      <c r="C3067">
        <v>41.698</v>
      </c>
      <c r="D3067">
        <v>39.256</v>
      </c>
      <c r="E3067">
        <v>35.594999999999999</v>
      </c>
      <c r="F3067">
        <v>37.598999999999997</v>
      </c>
      <c r="G3067">
        <v>39.417000000000002</v>
      </c>
      <c r="H3067">
        <v>41.947000000000003</v>
      </c>
      <c r="I3067">
        <v>41.683999999999997</v>
      </c>
      <c r="J3067">
        <v>40.866</v>
      </c>
      <c r="K3067">
        <v>38.656999999999996</v>
      </c>
      <c r="L3067">
        <v>37.58</v>
      </c>
      <c r="M3067">
        <v>37.301000000000002</v>
      </c>
      <c r="N3067">
        <v>37.210999999999999</v>
      </c>
      <c r="O3067">
        <v>37.127000000000002</v>
      </c>
      <c r="P3067">
        <v>38.692</v>
      </c>
      <c r="Q3067">
        <v>38.005000000000003</v>
      </c>
      <c r="R3067">
        <v>37.808</v>
      </c>
      <c r="S3067">
        <v>37.343000000000004</v>
      </c>
      <c r="T3067">
        <v>37.829000000000001</v>
      </c>
      <c r="U3067">
        <v>37.423000000000002</v>
      </c>
      <c r="V3067">
        <v>36.121000000000002</v>
      </c>
      <c r="W3067">
        <v>35.023000000000003</v>
      </c>
      <c r="X3067">
        <v>33.345999999999997</v>
      </c>
      <c r="Y3067">
        <v>33.402999999999999</v>
      </c>
      <c r="AA3067" s="5">
        <f t="shared" si="7"/>
        <v>912.99099999999987</v>
      </c>
    </row>
    <row r="3068" spans="1:27" x14ac:dyDescent="0.25">
      <c r="A3068" s="4">
        <v>45221</v>
      </c>
      <c r="B3068">
        <v>33.094999999999999</v>
      </c>
      <c r="C3068">
        <v>33.098999999999997</v>
      </c>
      <c r="D3068">
        <v>32.540999999999997</v>
      </c>
      <c r="E3068">
        <v>31.783999999999999</v>
      </c>
      <c r="F3068">
        <v>32.604999999999997</v>
      </c>
      <c r="G3068">
        <v>32.512999999999998</v>
      </c>
      <c r="H3068">
        <v>33.081000000000003</v>
      </c>
      <c r="I3068">
        <v>33.662999999999997</v>
      </c>
      <c r="J3068">
        <v>34.078000000000003</v>
      </c>
      <c r="K3068">
        <v>34.22</v>
      </c>
      <c r="L3068">
        <v>34.546999999999997</v>
      </c>
      <c r="M3068">
        <v>35.997</v>
      </c>
      <c r="N3068">
        <v>35.109000000000002</v>
      </c>
      <c r="O3068">
        <v>33.920999999999999</v>
      </c>
      <c r="P3068">
        <v>34.765999999999998</v>
      </c>
      <c r="Q3068">
        <v>35.491999999999997</v>
      </c>
      <c r="R3068">
        <v>36.433999999999997</v>
      </c>
      <c r="S3068">
        <v>37.597000000000001</v>
      </c>
      <c r="T3068">
        <v>38.082000000000001</v>
      </c>
      <c r="U3068">
        <v>36.320999999999998</v>
      </c>
      <c r="V3068">
        <v>36.732999999999997</v>
      </c>
      <c r="W3068">
        <v>36.530999999999999</v>
      </c>
      <c r="X3068">
        <v>34.981000000000002</v>
      </c>
      <c r="Y3068">
        <v>34.81</v>
      </c>
      <c r="AA3068" s="5">
        <f t="shared" si="7"/>
        <v>831.99999999999977</v>
      </c>
    </row>
    <row r="3069" spans="1:27" x14ac:dyDescent="0.25">
      <c r="A3069" s="4">
        <v>45222</v>
      </c>
      <c r="B3069">
        <v>35.972999999999999</v>
      </c>
      <c r="C3069">
        <v>36.064</v>
      </c>
      <c r="D3069">
        <v>36.915999999999997</v>
      </c>
      <c r="E3069">
        <v>36.878</v>
      </c>
      <c r="F3069">
        <v>39.573</v>
      </c>
      <c r="G3069">
        <v>42.451999999999998</v>
      </c>
      <c r="H3069">
        <v>48.47</v>
      </c>
      <c r="I3069">
        <v>52.518000000000001</v>
      </c>
      <c r="J3069">
        <v>54.01</v>
      </c>
      <c r="K3069">
        <v>54.085000000000001</v>
      </c>
      <c r="L3069">
        <v>55.572000000000003</v>
      </c>
      <c r="M3069">
        <v>55.831000000000003</v>
      </c>
      <c r="N3069">
        <v>56.337000000000003</v>
      </c>
      <c r="O3069">
        <v>57.087000000000003</v>
      </c>
      <c r="P3069">
        <v>57.453000000000003</v>
      </c>
      <c r="Q3069">
        <v>56.679000000000002</v>
      </c>
      <c r="R3069">
        <v>54.493000000000002</v>
      </c>
      <c r="S3069">
        <v>52.412999999999997</v>
      </c>
      <c r="T3069">
        <v>54.701000000000001</v>
      </c>
      <c r="U3069">
        <v>54.036000000000001</v>
      </c>
      <c r="V3069">
        <v>52.476999999999997</v>
      </c>
      <c r="W3069">
        <v>49.734999999999999</v>
      </c>
      <c r="X3069">
        <v>47.283000000000001</v>
      </c>
      <c r="Y3069">
        <v>48.433</v>
      </c>
      <c r="AA3069" s="5">
        <f t="shared" si="7"/>
        <v>1189.4689999999998</v>
      </c>
    </row>
    <row r="3070" spans="1:27" x14ac:dyDescent="0.25">
      <c r="A3070" s="4">
        <v>45223</v>
      </c>
      <c r="B3070">
        <v>47.744</v>
      </c>
      <c r="C3070">
        <v>46.744999999999997</v>
      </c>
      <c r="D3070">
        <v>46.430999999999997</v>
      </c>
      <c r="E3070">
        <v>44.25</v>
      </c>
      <c r="F3070">
        <v>45.884999999999998</v>
      </c>
      <c r="G3070">
        <v>50.709000000000003</v>
      </c>
      <c r="H3070">
        <v>56.677</v>
      </c>
      <c r="I3070">
        <v>59.850999999999999</v>
      </c>
      <c r="J3070">
        <v>62.189</v>
      </c>
      <c r="K3070">
        <v>59.143000000000001</v>
      </c>
      <c r="L3070">
        <v>58.335999999999999</v>
      </c>
      <c r="M3070">
        <v>61.432000000000002</v>
      </c>
      <c r="N3070">
        <v>61.091000000000001</v>
      </c>
      <c r="O3070">
        <v>63.146000000000001</v>
      </c>
      <c r="P3070">
        <v>65.126000000000005</v>
      </c>
      <c r="Q3070">
        <v>63.485999999999997</v>
      </c>
      <c r="R3070">
        <v>61.573</v>
      </c>
      <c r="S3070">
        <v>58.396999999999998</v>
      </c>
      <c r="T3070">
        <v>59.576000000000001</v>
      </c>
      <c r="U3070">
        <v>59.237000000000002</v>
      </c>
      <c r="V3070">
        <v>58.548000000000002</v>
      </c>
      <c r="W3070">
        <v>54.23</v>
      </c>
      <c r="X3070">
        <v>51.984000000000002</v>
      </c>
      <c r="Y3070">
        <v>51.277999999999999</v>
      </c>
      <c r="AA3070" s="5">
        <f t="shared" si="7"/>
        <v>1347.0640000000001</v>
      </c>
    </row>
    <row r="3071" spans="1:27" x14ac:dyDescent="0.25">
      <c r="A3071" s="4">
        <v>45224</v>
      </c>
      <c r="B3071">
        <v>50.804000000000002</v>
      </c>
      <c r="C3071">
        <v>50.347000000000001</v>
      </c>
      <c r="D3071">
        <v>49.209000000000003</v>
      </c>
      <c r="E3071">
        <v>45.633000000000003</v>
      </c>
      <c r="F3071">
        <v>47.387</v>
      </c>
      <c r="G3071">
        <v>50.991</v>
      </c>
      <c r="H3071">
        <v>56.177</v>
      </c>
      <c r="I3071">
        <v>60.646999999999998</v>
      </c>
      <c r="J3071">
        <v>61.003</v>
      </c>
      <c r="K3071">
        <v>60.234000000000002</v>
      </c>
      <c r="L3071">
        <v>60.055</v>
      </c>
      <c r="M3071">
        <v>60.084000000000003</v>
      </c>
      <c r="N3071">
        <v>60.728999999999999</v>
      </c>
      <c r="O3071">
        <v>62.936999999999998</v>
      </c>
      <c r="P3071">
        <v>64.444999999999993</v>
      </c>
      <c r="Q3071">
        <v>65.835999999999999</v>
      </c>
      <c r="R3071">
        <v>65.150999999999996</v>
      </c>
      <c r="S3071">
        <v>58.902000000000001</v>
      </c>
      <c r="T3071">
        <v>62.156999999999996</v>
      </c>
      <c r="U3071">
        <v>60.521000000000001</v>
      </c>
      <c r="V3071">
        <v>57.311</v>
      </c>
      <c r="W3071">
        <v>53.503</v>
      </c>
      <c r="X3071">
        <v>50.345999999999997</v>
      </c>
      <c r="Y3071">
        <v>50.689</v>
      </c>
      <c r="AA3071" s="5">
        <f t="shared" si="7"/>
        <v>1365.0979999999997</v>
      </c>
    </row>
    <row r="3072" spans="1:27" x14ac:dyDescent="0.25">
      <c r="A3072" s="4">
        <v>45225</v>
      </c>
      <c r="B3072">
        <v>49.052999999999997</v>
      </c>
      <c r="C3072">
        <v>47.765999999999998</v>
      </c>
      <c r="D3072">
        <v>45.82</v>
      </c>
      <c r="E3072">
        <v>42.613</v>
      </c>
      <c r="F3072">
        <v>45.581000000000003</v>
      </c>
      <c r="G3072">
        <v>49.945</v>
      </c>
      <c r="H3072">
        <v>55.091999999999999</v>
      </c>
      <c r="I3072">
        <v>58.81</v>
      </c>
      <c r="J3072">
        <v>58.252000000000002</v>
      </c>
      <c r="K3072">
        <v>57.347999999999999</v>
      </c>
      <c r="L3072">
        <v>58.902999999999999</v>
      </c>
      <c r="M3072">
        <v>59.835999999999999</v>
      </c>
      <c r="N3072">
        <v>61.726999999999997</v>
      </c>
      <c r="O3072">
        <v>65.537000000000006</v>
      </c>
      <c r="P3072">
        <v>67.599000000000004</v>
      </c>
      <c r="Q3072">
        <v>68.433999999999997</v>
      </c>
      <c r="R3072">
        <v>66.423000000000002</v>
      </c>
      <c r="S3072">
        <v>60.531999999999996</v>
      </c>
      <c r="T3072">
        <v>62.363999999999997</v>
      </c>
      <c r="U3072">
        <v>60.514000000000003</v>
      </c>
      <c r="V3072">
        <v>57.457000000000001</v>
      </c>
      <c r="W3072">
        <v>53.652999999999999</v>
      </c>
      <c r="X3072">
        <v>51.613999999999997</v>
      </c>
      <c r="Y3072">
        <v>50.914999999999999</v>
      </c>
      <c r="AA3072" s="5">
        <f t="shared" si="7"/>
        <v>1355.788</v>
      </c>
    </row>
    <row r="3073" spans="1:27" x14ac:dyDescent="0.25">
      <c r="A3073" s="4">
        <v>45226</v>
      </c>
      <c r="B3073">
        <v>49.204999999999998</v>
      </c>
      <c r="C3073">
        <v>48.271999999999998</v>
      </c>
      <c r="D3073">
        <v>45.853999999999999</v>
      </c>
      <c r="E3073">
        <v>43.249000000000002</v>
      </c>
      <c r="F3073">
        <v>44.192999999999998</v>
      </c>
      <c r="G3073">
        <v>48.219000000000001</v>
      </c>
      <c r="H3073">
        <v>53.225000000000001</v>
      </c>
      <c r="I3073">
        <v>56.878999999999998</v>
      </c>
      <c r="J3073">
        <v>56.905999999999999</v>
      </c>
      <c r="K3073">
        <v>57.081000000000003</v>
      </c>
      <c r="L3073">
        <v>56.927999999999997</v>
      </c>
      <c r="M3073">
        <v>58.609000000000002</v>
      </c>
      <c r="N3073">
        <v>58.006</v>
      </c>
      <c r="O3073">
        <v>59.585999999999999</v>
      </c>
      <c r="P3073">
        <v>61.094000000000001</v>
      </c>
      <c r="Q3073">
        <v>61.100999999999999</v>
      </c>
      <c r="R3073">
        <v>61.89</v>
      </c>
      <c r="S3073">
        <v>58.658999999999999</v>
      </c>
      <c r="T3073">
        <v>60.07</v>
      </c>
      <c r="U3073">
        <v>57.188000000000002</v>
      </c>
      <c r="V3073">
        <v>54.798999999999999</v>
      </c>
      <c r="W3073">
        <v>50.6</v>
      </c>
      <c r="X3073">
        <v>48.125999999999998</v>
      </c>
      <c r="Y3073">
        <v>48.628999999999998</v>
      </c>
      <c r="AA3073" s="5">
        <f t="shared" si="7"/>
        <v>1298.3679999999999</v>
      </c>
    </row>
    <row r="3074" spans="1:27" x14ac:dyDescent="0.25">
      <c r="A3074" s="4">
        <v>45227</v>
      </c>
      <c r="B3074">
        <v>47.07</v>
      </c>
      <c r="C3074">
        <v>46.14</v>
      </c>
      <c r="D3074">
        <v>43.82</v>
      </c>
      <c r="E3074">
        <v>41.061999999999998</v>
      </c>
      <c r="F3074">
        <v>41.664999999999999</v>
      </c>
      <c r="G3074">
        <v>44.256999999999998</v>
      </c>
      <c r="H3074">
        <v>45.877000000000002</v>
      </c>
      <c r="I3074">
        <v>44.932000000000002</v>
      </c>
      <c r="J3074">
        <v>43.207999999999998</v>
      </c>
      <c r="K3074">
        <v>43.924999999999997</v>
      </c>
      <c r="L3074">
        <v>45.993000000000002</v>
      </c>
      <c r="M3074">
        <v>45.595999999999997</v>
      </c>
      <c r="N3074">
        <v>44.207000000000001</v>
      </c>
      <c r="O3074">
        <v>46.777000000000001</v>
      </c>
      <c r="P3074">
        <v>46.914000000000001</v>
      </c>
      <c r="Q3074">
        <v>47.926000000000002</v>
      </c>
      <c r="R3074">
        <v>48.664000000000001</v>
      </c>
      <c r="S3074">
        <v>46.837000000000003</v>
      </c>
      <c r="T3074">
        <v>47.887</v>
      </c>
      <c r="U3074">
        <v>46.433999999999997</v>
      </c>
      <c r="V3074">
        <v>44.109000000000002</v>
      </c>
      <c r="W3074">
        <v>41.823</v>
      </c>
      <c r="X3074">
        <v>39.959000000000003</v>
      </c>
      <c r="Y3074">
        <v>39.829000000000001</v>
      </c>
      <c r="AA3074" s="5">
        <f t="shared" si="7"/>
        <v>1074.9110000000001</v>
      </c>
    </row>
    <row r="3075" spans="1:27" x14ac:dyDescent="0.25">
      <c r="A3075" s="4">
        <v>45228</v>
      </c>
      <c r="B3075">
        <v>38.893999999999998</v>
      </c>
      <c r="C3075">
        <v>38.265999999999998</v>
      </c>
      <c r="D3075">
        <v>37.558999999999997</v>
      </c>
      <c r="E3075">
        <v>37.283000000000001</v>
      </c>
      <c r="F3075">
        <v>37.920999999999999</v>
      </c>
      <c r="G3075">
        <v>38.177999999999997</v>
      </c>
      <c r="H3075">
        <v>38.816000000000003</v>
      </c>
      <c r="I3075">
        <v>39.061</v>
      </c>
      <c r="J3075">
        <v>39.186</v>
      </c>
      <c r="K3075">
        <v>40.052999999999997</v>
      </c>
      <c r="L3075">
        <v>40.875999999999998</v>
      </c>
      <c r="M3075">
        <v>42.158999999999999</v>
      </c>
      <c r="N3075">
        <v>44.119</v>
      </c>
      <c r="O3075">
        <v>43.444000000000003</v>
      </c>
      <c r="P3075">
        <v>42.972999999999999</v>
      </c>
      <c r="Q3075">
        <v>42.792999999999999</v>
      </c>
      <c r="R3075">
        <v>41.631999999999998</v>
      </c>
      <c r="S3075">
        <v>40.570999999999998</v>
      </c>
      <c r="T3075">
        <v>41.384999999999998</v>
      </c>
      <c r="U3075">
        <v>39.957999999999998</v>
      </c>
      <c r="V3075">
        <v>39.786000000000001</v>
      </c>
      <c r="W3075">
        <v>39.685000000000002</v>
      </c>
      <c r="X3075">
        <v>39.151000000000003</v>
      </c>
      <c r="Y3075">
        <v>38.859000000000002</v>
      </c>
      <c r="AA3075" s="5">
        <f t="shared" si="7"/>
        <v>962.60799999999972</v>
      </c>
    </row>
    <row r="3076" spans="1:27" x14ac:dyDescent="0.25">
      <c r="A3076" s="4">
        <v>45229</v>
      </c>
      <c r="B3076">
        <v>39.177</v>
      </c>
      <c r="C3076">
        <v>39.718000000000004</v>
      </c>
      <c r="D3076">
        <v>39.783000000000001</v>
      </c>
      <c r="E3076">
        <v>40.307000000000002</v>
      </c>
      <c r="F3076">
        <v>42.280999999999999</v>
      </c>
      <c r="G3076">
        <v>45.927999999999997</v>
      </c>
      <c r="H3076">
        <v>51.936</v>
      </c>
      <c r="I3076">
        <v>55.622999999999998</v>
      </c>
      <c r="J3076">
        <v>57.014000000000003</v>
      </c>
      <c r="K3076">
        <v>57.372999999999998</v>
      </c>
      <c r="L3076">
        <v>58.58</v>
      </c>
      <c r="M3076">
        <v>59.223999999999997</v>
      </c>
      <c r="N3076">
        <v>61.107999999999997</v>
      </c>
      <c r="O3076">
        <v>62.625999999999998</v>
      </c>
      <c r="P3076">
        <v>62.982999999999997</v>
      </c>
      <c r="Q3076">
        <v>61.662999999999997</v>
      </c>
      <c r="R3076">
        <v>58.469000000000001</v>
      </c>
      <c r="S3076">
        <v>56.862000000000002</v>
      </c>
      <c r="T3076">
        <v>56.488999999999997</v>
      </c>
      <c r="U3076">
        <v>56.030999999999999</v>
      </c>
      <c r="V3076">
        <v>53.529000000000003</v>
      </c>
      <c r="W3076">
        <v>49.578000000000003</v>
      </c>
      <c r="X3076">
        <v>48.616</v>
      </c>
      <c r="Y3076">
        <v>48.651000000000003</v>
      </c>
      <c r="AA3076" s="5">
        <f t="shared" si="7"/>
        <v>1263.549</v>
      </c>
    </row>
    <row r="3077" spans="1:27" x14ac:dyDescent="0.25">
      <c r="A3077" s="4">
        <v>45230</v>
      </c>
      <c r="B3077">
        <v>48.567999999999998</v>
      </c>
      <c r="C3077">
        <v>47.377000000000002</v>
      </c>
      <c r="D3077">
        <v>45.613999999999997</v>
      </c>
      <c r="E3077">
        <v>42.802</v>
      </c>
      <c r="F3077">
        <v>44.174999999999997</v>
      </c>
      <c r="G3077">
        <v>48.591000000000001</v>
      </c>
      <c r="H3077">
        <v>53.947000000000003</v>
      </c>
      <c r="I3077">
        <v>57.776000000000003</v>
      </c>
      <c r="J3077">
        <v>58.795999999999999</v>
      </c>
      <c r="K3077">
        <v>57.219000000000001</v>
      </c>
      <c r="L3077">
        <v>56.188000000000002</v>
      </c>
      <c r="M3077">
        <v>56.881999999999998</v>
      </c>
      <c r="N3077">
        <v>57.003</v>
      </c>
      <c r="O3077">
        <v>56.43</v>
      </c>
      <c r="P3077">
        <v>58.481999999999999</v>
      </c>
      <c r="Q3077">
        <v>56.79</v>
      </c>
      <c r="R3077">
        <v>54.384999999999998</v>
      </c>
      <c r="S3077">
        <v>52.866</v>
      </c>
      <c r="T3077">
        <v>57.069000000000003</v>
      </c>
      <c r="U3077">
        <v>56.377000000000002</v>
      </c>
      <c r="V3077">
        <v>54.744</v>
      </c>
      <c r="W3077">
        <v>51.798999999999999</v>
      </c>
      <c r="X3077">
        <v>48.646999999999998</v>
      </c>
      <c r="Y3077">
        <v>48.845999999999997</v>
      </c>
      <c r="AA3077" s="5">
        <f t="shared" si="7"/>
        <v>1271.3729999999996</v>
      </c>
    </row>
    <row r="3078" spans="1:27" x14ac:dyDescent="0.25">
      <c r="A3078" s="4">
        <v>45231</v>
      </c>
      <c r="B3078">
        <v>47.488999999999997</v>
      </c>
      <c r="C3078">
        <v>46.448</v>
      </c>
      <c r="D3078">
        <v>44.631999999999998</v>
      </c>
      <c r="E3078">
        <v>41.86</v>
      </c>
      <c r="F3078">
        <v>43.783999999999999</v>
      </c>
      <c r="G3078">
        <v>48.094000000000001</v>
      </c>
      <c r="H3078">
        <v>52.951000000000001</v>
      </c>
      <c r="I3078">
        <v>58.709000000000003</v>
      </c>
      <c r="J3078">
        <v>59.716000000000001</v>
      </c>
      <c r="K3078">
        <v>58.113999999999997</v>
      </c>
      <c r="L3078">
        <v>58.104999999999997</v>
      </c>
      <c r="M3078">
        <v>58.003</v>
      </c>
      <c r="N3078">
        <v>58.664999999999999</v>
      </c>
      <c r="O3078">
        <v>60.128999999999998</v>
      </c>
      <c r="P3078">
        <v>60.945</v>
      </c>
      <c r="Q3078">
        <v>60.37</v>
      </c>
      <c r="R3078">
        <v>57.52</v>
      </c>
      <c r="S3078">
        <v>54.762</v>
      </c>
      <c r="T3078">
        <v>58.173999999999999</v>
      </c>
      <c r="U3078">
        <v>57.204000000000001</v>
      </c>
      <c r="V3078">
        <v>55.25</v>
      </c>
      <c r="W3078">
        <v>52.64</v>
      </c>
      <c r="X3078">
        <v>50.421999999999997</v>
      </c>
      <c r="Y3078">
        <v>50.595999999999997</v>
      </c>
      <c r="AA3078" s="5">
        <f t="shared" si="7"/>
        <v>1294.5820000000001</v>
      </c>
    </row>
    <row r="3079" spans="1:27" x14ac:dyDescent="0.25">
      <c r="A3079" s="4">
        <v>45232</v>
      </c>
      <c r="B3079">
        <v>54.701000000000001</v>
      </c>
      <c r="C3079">
        <v>54.11</v>
      </c>
      <c r="D3079">
        <v>52.277000000000001</v>
      </c>
      <c r="E3079">
        <v>49.155000000000001</v>
      </c>
      <c r="F3079">
        <v>51.53</v>
      </c>
      <c r="G3079">
        <v>55.143999999999998</v>
      </c>
      <c r="H3079">
        <v>60.286000000000001</v>
      </c>
      <c r="I3079">
        <v>65.81</v>
      </c>
      <c r="J3079">
        <v>65.635000000000005</v>
      </c>
      <c r="K3079">
        <v>63.667000000000002</v>
      </c>
      <c r="L3079">
        <v>62.609000000000002</v>
      </c>
      <c r="M3079">
        <v>61.493000000000002</v>
      </c>
      <c r="N3079">
        <v>61.642000000000003</v>
      </c>
      <c r="O3079">
        <v>64.376000000000005</v>
      </c>
      <c r="P3079">
        <v>65.052999999999997</v>
      </c>
      <c r="Q3079">
        <v>65.075999999999993</v>
      </c>
      <c r="R3079">
        <v>62.588000000000001</v>
      </c>
      <c r="S3079">
        <v>58.881</v>
      </c>
      <c r="T3079">
        <v>63.677</v>
      </c>
      <c r="U3079">
        <v>62.734000000000002</v>
      </c>
      <c r="V3079">
        <v>61.069000000000003</v>
      </c>
      <c r="W3079">
        <v>57.503999999999998</v>
      </c>
      <c r="X3079">
        <v>56.08</v>
      </c>
      <c r="Y3079">
        <v>55.295000000000002</v>
      </c>
      <c r="AA3079" s="5">
        <f t="shared" si="7"/>
        <v>1430.3919999999998</v>
      </c>
    </row>
    <row r="3080" spans="1:27" x14ac:dyDescent="0.25">
      <c r="A3080" s="4">
        <v>45233</v>
      </c>
      <c r="B3080">
        <v>53.462000000000003</v>
      </c>
      <c r="C3080">
        <v>52.969000000000001</v>
      </c>
      <c r="D3080">
        <v>51.152000000000001</v>
      </c>
      <c r="E3080">
        <v>48.491999999999997</v>
      </c>
      <c r="F3080">
        <v>50.444000000000003</v>
      </c>
      <c r="G3080">
        <v>54.438000000000002</v>
      </c>
      <c r="H3080">
        <v>58.844999999999999</v>
      </c>
      <c r="I3080">
        <v>62.262</v>
      </c>
      <c r="J3080">
        <v>62.204000000000001</v>
      </c>
      <c r="K3080">
        <v>60.591999999999999</v>
      </c>
      <c r="L3080">
        <v>60.511000000000003</v>
      </c>
      <c r="M3080">
        <v>59.103000000000002</v>
      </c>
      <c r="N3080">
        <v>56.819000000000003</v>
      </c>
      <c r="O3080">
        <v>56.564</v>
      </c>
      <c r="P3080">
        <v>57.664999999999999</v>
      </c>
      <c r="Q3080">
        <v>58.21</v>
      </c>
      <c r="R3080">
        <v>59.249000000000002</v>
      </c>
      <c r="S3080">
        <v>55.472999999999999</v>
      </c>
      <c r="T3080">
        <v>58.167000000000002</v>
      </c>
      <c r="U3080">
        <v>56.631999999999998</v>
      </c>
      <c r="V3080">
        <v>54.438000000000002</v>
      </c>
      <c r="W3080">
        <v>50.223999999999997</v>
      </c>
      <c r="X3080">
        <v>46.927999999999997</v>
      </c>
      <c r="Y3080">
        <v>47.055999999999997</v>
      </c>
      <c r="AA3080" s="5">
        <f t="shared" si="7"/>
        <v>1331.8989999999999</v>
      </c>
    </row>
    <row r="3081" spans="1:27" x14ac:dyDescent="0.25">
      <c r="A3081" s="4">
        <v>45234</v>
      </c>
      <c r="B3081">
        <v>45.94</v>
      </c>
      <c r="C3081">
        <v>44.936999999999998</v>
      </c>
      <c r="D3081">
        <v>43.526000000000003</v>
      </c>
      <c r="E3081">
        <v>42.604999999999997</v>
      </c>
      <c r="F3081">
        <v>43.670999999999999</v>
      </c>
      <c r="G3081">
        <v>46.103000000000002</v>
      </c>
      <c r="H3081">
        <v>47.545000000000002</v>
      </c>
      <c r="I3081">
        <v>47.756</v>
      </c>
      <c r="J3081">
        <v>46.222999999999999</v>
      </c>
      <c r="K3081">
        <v>44.383000000000003</v>
      </c>
      <c r="L3081">
        <v>43.442999999999998</v>
      </c>
      <c r="M3081">
        <v>43.173000000000002</v>
      </c>
      <c r="N3081">
        <v>41.716999999999999</v>
      </c>
      <c r="O3081">
        <v>40.837000000000003</v>
      </c>
      <c r="P3081">
        <v>42.052</v>
      </c>
      <c r="Q3081">
        <v>43.036000000000001</v>
      </c>
      <c r="R3081">
        <v>43.652000000000001</v>
      </c>
      <c r="S3081">
        <v>42.838000000000001</v>
      </c>
      <c r="T3081">
        <v>43.125</v>
      </c>
      <c r="U3081">
        <v>42.530999999999999</v>
      </c>
      <c r="V3081">
        <v>41.213999999999999</v>
      </c>
      <c r="W3081">
        <v>40.378999999999998</v>
      </c>
      <c r="X3081">
        <v>38.966000000000001</v>
      </c>
      <c r="Y3081">
        <v>38.878999999999998</v>
      </c>
      <c r="AA3081" s="5">
        <f t="shared" si="7"/>
        <v>1038.5309999999997</v>
      </c>
    </row>
    <row r="3082" spans="1:27" x14ac:dyDescent="0.25">
      <c r="A3082" s="4">
        <v>45235</v>
      </c>
      <c r="B3082">
        <v>38.590000000000003</v>
      </c>
      <c r="C3082">
        <v>38.585999999999999</v>
      </c>
      <c r="D3082">
        <v>39.749000000000002</v>
      </c>
      <c r="E3082">
        <v>39.484000000000002</v>
      </c>
      <c r="F3082">
        <v>40.895000000000003</v>
      </c>
      <c r="G3082">
        <v>40.938000000000002</v>
      </c>
      <c r="H3082">
        <v>42.08</v>
      </c>
      <c r="I3082">
        <v>40.94</v>
      </c>
      <c r="J3082">
        <v>40.137</v>
      </c>
      <c r="K3082">
        <v>39.645000000000003</v>
      </c>
      <c r="L3082">
        <v>40.713999999999999</v>
      </c>
      <c r="M3082">
        <v>41.877000000000002</v>
      </c>
      <c r="N3082">
        <v>41.088000000000001</v>
      </c>
      <c r="O3082">
        <v>43.042000000000002</v>
      </c>
      <c r="P3082">
        <v>44.920999999999999</v>
      </c>
      <c r="Q3082">
        <v>46.110999999999997</v>
      </c>
      <c r="R3082">
        <v>44.057000000000002</v>
      </c>
      <c r="S3082">
        <v>43.372</v>
      </c>
      <c r="T3082">
        <v>42.87</v>
      </c>
      <c r="U3082">
        <v>42.082000000000001</v>
      </c>
      <c r="V3082">
        <v>41.82</v>
      </c>
      <c r="W3082">
        <v>41.283999999999999</v>
      </c>
      <c r="X3082">
        <v>40.195</v>
      </c>
      <c r="Y3082">
        <v>40.14</v>
      </c>
      <c r="Z3082">
        <v>38.42</v>
      </c>
      <c r="AA3082" s="5">
        <f t="shared" si="7"/>
        <v>1033.037</v>
      </c>
    </row>
    <row r="3083" spans="1:27" x14ac:dyDescent="0.25">
      <c r="A3083" s="4">
        <v>45236</v>
      </c>
      <c r="B3083">
        <v>40.545999999999999</v>
      </c>
      <c r="C3083">
        <v>41.064</v>
      </c>
      <c r="D3083">
        <v>41.933999999999997</v>
      </c>
      <c r="E3083">
        <v>42.673999999999999</v>
      </c>
      <c r="F3083">
        <v>44.621000000000002</v>
      </c>
      <c r="G3083">
        <v>47.640999999999998</v>
      </c>
      <c r="H3083">
        <v>52.543999999999997</v>
      </c>
      <c r="I3083">
        <v>55.540999999999997</v>
      </c>
      <c r="J3083">
        <v>56.975000000000001</v>
      </c>
      <c r="K3083">
        <v>56.003</v>
      </c>
      <c r="L3083">
        <v>58.255000000000003</v>
      </c>
      <c r="M3083">
        <v>59.603999999999999</v>
      </c>
      <c r="N3083">
        <v>61.746000000000002</v>
      </c>
      <c r="O3083">
        <v>63.069000000000003</v>
      </c>
      <c r="P3083">
        <v>64.216999999999999</v>
      </c>
      <c r="Q3083">
        <v>64.748000000000005</v>
      </c>
      <c r="R3083">
        <v>62.732999999999997</v>
      </c>
      <c r="S3083">
        <v>59.720999999999997</v>
      </c>
      <c r="T3083">
        <v>60.106999999999999</v>
      </c>
      <c r="U3083">
        <v>58.652999999999999</v>
      </c>
      <c r="V3083">
        <v>56.853999999999999</v>
      </c>
      <c r="W3083">
        <v>53.863</v>
      </c>
      <c r="X3083">
        <v>51.497999999999998</v>
      </c>
      <c r="Y3083">
        <v>51.851999999999997</v>
      </c>
      <c r="AA3083" s="5">
        <f t="shared" si="7"/>
        <v>1306.4630000000002</v>
      </c>
    </row>
    <row r="3084" spans="1:27" x14ac:dyDescent="0.25">
      <c r="A3084" s="4">
        <v>45237</v>
      </c>
      <c r="B3084">
        <v>51.896999999999998</v>
      </c>
      <c r="C3084">
        <v>51.226999999999997</v>
      </c>
      <c r="D3084">
        <v>50.389000000000003</v>
      </c>
      <c r="E3084">
        <v>47.655999999999999</v>
      </c>
      <c r="F3084">
        <v>49.17</v>
      </c>
      <c r="G3084">
        <v>52.406999999999996</v>
      </c>
      <c r="H3084">
        <v>57.241</v>
      </c>
      <c r="I3084">
        <v>60.075000000000003</v>
      </c>
      <c r="J3084">
        <v>60.540999999999997</v>
      </c>
      <c r="K3084">
        <v>58.485999999999997</v>
      </c>
      <c r="L3084">
        <v>63.581000000000003</v>
      </c>
      <c r="M3084">
        <v>65.27</v>
      </c>
      <c r="N3084">
        <v>65.141999999999996</v>
      </c>
      <c r="O3084">
        <v>68.176000000000002</v>
      </c>
      <c r="P3084">
        <v>68.757999999999996</v>
      </c>
      <c r="Q3084">
        <v>67.983999999999995</v>
      </c>
      <c r="R3084">
        <v>66.009</v>
      </c>
      <c r="S3084">
        <v>61.127000000000002</v>
      </c>
      <c r="T3084">
        <v>61.716999999999999</v>
      </c>
      <c r="U3084">
        <v>60.1</v>
      </c>
      <c r="V3084">
        <v>58.237000000000002</v>
      </c>
      <c r="W3084">
        <v>55.000999999999998</v>
      </c>
      <c r="X3084">
        <v>51.737000000000002</v>
      </c>
      <c r="Y3084">
        <v>51.832999999999998</v>
      </c>
      <c r="AA3084" s="5">
        <f t="shared" si="7"/>
        <v>1403.7610000000002</v>
      </c>
    </row>
    <row r="3085" spans="1:27" x14ac:dyDescent="0.25">
      <c r="A3085" s="4">
        <v>45238</v>
      </c>
      <c r="B3085">
        <v>50.845999999999997</v>
      </c>
      <c r="C3085">
        <v>49.834000000000003</v>
      </c>
      <c r="D3085">
        <v>49.494999999999997</v>
      </c>
      <c r="E3085">
        <v>46.933</v>
      </c>
      <c r="F3085">
        <v>47.954999999999998</v>
      </c>
      <c r="G3085">
        <v>52.279000000000003</v>
      </c>
      <c r="H3085">
        <v>57.348999999999997</v>
      </c>
      <c r="I3085">
        <v>61.265999999999998</v>
      </c>
      <c r="J3085">
        <v>64.450999999999993</v>
      </c>
      <c r="K3085">
        <v>65.073999999999998</v>
      </c>
      <c r="L3085">
        <v>65.742000000000004</v>
      </c>
      <c r="M3085">
        <v>66.150999999999996</v>
      </c>
      <c r="N3085">
        <v>67.805000000000007</v>
      </c>
      <c r="O3085">
        <v>69.659000000000006</v>
      </c>
      <c r="P3085">
        <v>70.557000000000002</v>
      </c>
      <c r="Q3085">
        <v>70.682000000000002</v>
      </c>
      <c r="R3085">
        <v>68.424000000000007</v>
      </c>
      <c r="S3085">
        <v>65.694000000000003</v>
      </c>
      <c r="T3085">
        <v>66.33</v>
      </c>
      <c r="U3085">
        <v>66.194999999999993</v>
      </c>
      <c r="V3085">
        <v>64.739000000000004</v>
      </c>
      <c r="W3085">
        <v>62.12</v>
      </c>
      <c r="X3085">
        <v>58.548000000000002</v>
      </c>
      <c r="Y3085">
        <v>59.476999999999997</v>
      </c>
      <c r="AA3085" s="5">
        <f t="shared" si="7"/>
        <v>1467.6049999999998</v>
      </c>
    </row>
    <row r="3086" spans="1:27" x14ac:dyDescent="0.25">
      <c r="A3086" s="4">
        <v>45239</v>
      </c>
      <c r="B3086">
        <v>58.073</v>
      </c>
      <c r="C3086">
        <v>57.72</v>
      </c>
      <c r="D3086">
        <v>56.59</v>
      </c>
      <c r="E3086">
        <v>53.637999999999998</v>
      </c>
      <c r="F3086">
        <v>55.002000000000002</v>
      </c>
      <c r="G3086">
        <v>58.793999999999997</v>
      </c>
      <c r="H3086">
        <v>63.77</v>
      </c>
      <c r="I3086">
        <v>66.519000000000005</v>
      </c>
      <c r="J3086">
        <v>66.427000000000007</v>
      </c>
      <c r="K3086">
        <v>66.099999999999994</v>
      </c>
      <c r="L3086">
        <v>67.899000000000001</v>
      </c>
      <c r="M3086">
        <v>64.536000000000001</v>
      </c>
      <c r="N3086">
        <v>64.819999999999993</v>
      </c>
      <c r="O3086">
        <v>69.209000000000003</v>
      </c>
      <c r="P3086">
        <v>69.706999999999994</v>
      </c>
      <c r="Q3086">
        <v>69.350999999999999</v>
      </c>
      <c r="R3086">
        <v>65.12</v>
      </c>
      <c r="S3086">
        <v>61.962000000000003</v>
      </c>
      <c r="T3086">
        <v>63.529000000000003</v>
      </c>
      <c r="U3086">
        <v>62.323999999999998</v>
      </c>
      <c r="V3086">
        <v>60.671999999999997</v>
      </c>
      <c r="W3086">
        <v>57.968000000000004</v>
      </c>
      <c r="X3086">
        <v>54.81</v>
      </c>
      <c r="Y3086">
        <v>53.969000000000001</v>
      </c>
      <c r="AA3086" s="5">
        <f t="shared" si="7"/>
        <v>1488.5090000000002</v>
      </c>
    </row>
    <row r="3087" spans="1:27" x14ac:dyDescent="0.25">
      <c r="A3087" s="4">
        <v>45240</v>
      </c>
      <c r="B3087">
        <v>53.664000000000001</v>
      </c>
      <c r="C3087">
        <v>52.521999999999998</v>
      </c>
      <c r="D3087">
        <v>51.658999999999999</v>
      </c>
      <c r="E3087">
        <v>48.551000000000002</v>
      </c>
      <c r="F3087">
        <v>50.237000000000002</v>
      </c>
      <c r="G3087">
        <v>53.27</v>
      </c>
      <c r="H3087">
        <v>58.225000000000001</v>
      </c>
      <c r="I3087">
        <v>59.756999999999998</v>
      </c>
      <c r="J3087">
        <v>60.399000000000001</v>
      </c>
      <c r="K3087">
        <v>60.228999999999999</v>
      </c>
      <c r="L3087">
        <v>61.018999999999998</v>
      </c>
      <c r="M3087">
        <v>59.978999999999999</v>
      </c>
      <c r="N3087">
        <v>58.579000000000001</v>
      </c>
      <c r="O3087">
        <v>57.680999999999997</v>
      </c>
      <c r="P3087">
        <v>57.427</v>
      </c>
      <c r="Q3087">
        <v>56.311999999999998</v>
      </c>
      <c r="R3087">
        <v>58.384999999999998</v>
      </c>
      <c r="S3087">
        <v>56.302999999999997</v>
      </c>
      <c r="T3087">
        <v>56.287999999999997</v>
      </c>
      <c r="U3087">
        <v>53.984999999999999</v>
      </c>
      <c r="V3087">
        <v>53.006999999999998</v>
      </c>
      <c r="W3087">
        <v>49.503999999999998</v>
      </c>
      <c r="X3087">
        <v>46.247</v>
      </c>
      <c r="Y3087">
        <v>47.954999999999998</v>
      </c>
      <c r="AA3087" s="5">
        <f t="shared" si="7"/>
        <v>1321.184</v>
      </c>
    </row>
    <row r="3088" spans="1:27" x14ac:dyDescent="0.25">
      <c r="A3088" s="4">
        <v>45241</v>
      </c>
      <c r="B3088">
        <v>46.993000000000002</v>
      </c>
      <c r="C3088">
        <v>46.203000000000003</v>
      </c>
      <c r="D3088">
        <v>44.454999999999998</v>
      </c>
      <c r="E3088">
        <v>42.584000000000003</v>
      </c>
      <c r="F3088">
        <v>45.564999999999998</v>
      </c>
      <c r="G3088">
        <v>48.121000000000002</v>
      </c>
      <c r="H3088">
        <v>49.47</v>
      </c>
      <c r="I3088">
        <v>48.904000000000003</v>
      </c>
      <c r="J3088">
        <v>46.48</v>
      </c>
      <c r="K3088">
        <v>43.545000000000002</v>
      </c>
      <c r="L3088">
        <v>42.158999999999999</v>
      </c>
      <c r="M3088">
        <v>42.134</v>
      </c>
      <c r="N3088">
        <v>42.781999999999996</v>
      </c>
      <c r="O3088">
        <v>43.554000000000002</v>
      </c>
      <c r="P3088">
        <v>44.515000000000001</v>
      </c>
      <c r="Q3088">
        <v>45.856000000000002</v>
      </c>
      <c r="R3088">
        <v>46.463000000000001</v>
      </c>
      <c r="S3088">
        <v>46.600999999999999</v>
      </c>
      <c r="T3088">
        <v>46.185000000000002</v>
      </c>
      <c r="U3088">
        <v>45.39</v>
      </c>
      <c r="V3088">
        <v>44.53</v>
      </c>
      <c r="W3088">
        <v>43.405999999999999</v>
      </c>
      <c r="X3088">
        <v>41.76</v>
      </c>
      <c r="Y3088">
        <v>42.582000000000001</v>
      </c>
      <c r="AA3088" s="5">
        <f t="shared" si="7"/>
        <v>1080.2370000000001</v>
      </c>
    </row>
    <row r="3089" spans="1:27" x14ac:dyDescent="0.25">
      <c r="A3089" s="4">
        <v>45242</v>
      </c>
      <c r="B3089">
        <v>42.484000000000002</v>
      </c>
      <c r="C3089">
        <v>42.988</v>
      </c>
      <c r="D3089">
        <v>42.988</v>
      </c>
      <c r="E3089">
        <v>42.683</v>
      </c>
      <c r="F3089">
        <v>43.329000000000001</v>
      </c>
      <c r="G3089">
        <v>43.927</v>
      </c>
      <c r="H3089">
        <v>45.155999999999999</v>
      </c>
      <c r="I3089">
        <v>44.261000000000003</v>
      </c>
      <c r="J3089">
        <v>43.662999999999997</v>
      </c>
      <c r="K3089">
        <v>42.268999999999998</v>
      </c>
      <c r="L3089">
        <v>44.414999999999999</v>
      </c>
      <c r="M3089">
        <v>45.124000000000002</v>
      </c>
      <c r="N3089">
        <v>44.146999999999998</v>
      </c>
      <c r="O3089">
        <v>44.658000000000001</v>
      </c>
      <c r="P3089">
        <v>45.899000000000001</v>
      </c>
      <c r="Q3089">
        <v>46.366</v>
      </c>
      <c r="R3089">
        <v>47.042000000000002</v>
      </c>
      <c r="S3089">
        <v>47.289000000000001</v>
      </c>
      <c r="T3089">
        <v>47.231000000000002</v>
      </c>
      <c r="U3089">
        <v>46.247</v>
      </c>
      <c r="V3089">
        <v>45.753</v>
      </c>
      <c r="W3089">
        <v>45.94</v>
      </c>
      <c r="X3089">
        <v>45.393000000000001</v>
      </c>
      <c r="Y3089">
        <v>45.805</v>
      </c>
      <c r="AA3089" s="5">
        <f t="shared" si="7"/>
        <v>1075.0570000000002</v>
      </c>
    </row>
    <row r="3090" spans="1:27" x14ac:dyDescent="0.25">
      <c r="A3090" s="4">
        <v>45243</v>
      </c>
      <c r="B3090">
        <v>47.122</v>
      </c>
      <c r="C3090">
        <v>47.247</v>
      </c>
      <c r="D3090">
        <v>47.417000000000002</v>
      </c>
      <c r="E3090">
        <v>48.417000000000002</v>
      </c>
      <c r="F3090">
        <v>50.204999999999998</v>
      </c>
      <c r="G3090">
        <v>53.603000000000002</v>
      </c>
      <c r="H3090">
        <v>58.98</v>
      </c>
      <c r="I3090">
        <v>62.594000000000001</v>
      </c>
      <c r="J3090">
        <v>64.582999999999998</v>
      </c>
      <c r="K3090">
        <v>62.88</v>
      </c>
      <c r="L3090">
        <v>63.93</v>
      </c>
      <c r="M3090">
        <v>63.807000000000002</v>
      </c>
      <c r="N3090">
        <v>64.043999999999997</v>
      </c>
      <c r="O3090">
        <v>66.978999999999999</v>
      </c>
      <c r="P3090">
        <v>67.498999999999995</v>
      </c>
      <c r="Q3090">
        <v>66.582999999999998</v>
      </c>
      <c r="R3090">
        <v>64.106999999999999</v>
      </c>
      <c r="S3090">
        <v>64.981999999999999</v>
      </c>
      <c r="T3090">
        <v>64.052000000000007</v>
      </c>
      <c r="U3090">
        <v>62.643000000000001</v>
      </c>
      <c r="V3090">
        <v>60.829000000000001</v>
      </c>
      <c r="W3090">
        <v>57.843000000000004</v>
      </c>
      <c r="X3090">
        <v>55.561</v>
      </c>
      <c r="Y3090">
        <v>55.709000000000003</v>
      </c>
      <c r="AA3090" s="5">
        <f t="shared" si="7"/>
        <v>1421.616</v>
      </c>
    </row>
    <row r="3091" spans="1:27" x14ac:dyDescent="0.25">
      <c r="A3091" s="4">
        <v>45244</v>
      </c>
      <c r="B3091">
        <v>49.551000000000002</v>
      </c>
      <c r="C3091">
        <v>49.587000000000003</v>
      </c>
      <c r="D3091">
        <v>48.634999999999998</v>
      </c>
      <c r="E3091">
        <v>45.914000000000001</v>
      </c>
      <c r="F3091">
        <v>47.805</v>
      </c>
      <c r="G3091">
        <v>51.348999999999997</v>
      </c>
      <c r="H3091">
        <v>56.66</v>
      </c>
      <c r="I3091">
        <v>59.271999999999998</v>
      </c>
      <c r="J3091">
        <v>59.16</v>
      </c>
      <c r="K3091">
        <v>57.765000000000001</v>
      </c>
      <c r="L3091">
        <v>57.198999999999998</v>
      </c>
      <c r="M3091">
        <v>56.826000000000001</v>
      </c>
      <c r="N3091">
        <v>58.398000000000003</v>
      </c>
      <c r="O3091">
        <v>59.360999999999997</v>
      </c>
      <c r="P3091">
        <v>62.201999999999998</v>
      </c>
      <c r="Q3091">
        <v>62.036999999999999</v>
      </c>
      <c r="R3091">
        <v>58.563000000000002</v>
      </c>
      <c r="S3091">
        <v>58.582999999999998</v>
      </c>
      <c r="T3091">
        <v>59.164999999999999</v>
      </c>
      <c r="U3091">
        <v>57.195999999999998</v>
      </c>
      <c r="V3091">
        <v>54.222000000000001</v>
      </c>
      <c r="W3091">
        <v>51.768999999999998</v>
      </c>
      <c r="X3091">
        <v>49.948</v>
      </c>
      <c r="Y3091">
        <v>50.375999999999998</v>
      </c>
      <c r="AA3091" s="5">
        <f t="shared" si="7"/>
        <v>1321.5429999999999</v>
      </c>
    </row>
    <row r="3092" spans="1:27" x14ac:dyDescent="0.25">
      <c r="A3092" s="4">
        <v>45245</v>
      </c>
      <c r="B3092">
        <v>49.204000000000001</v>
      </c>
      <c r="C3092">
        <v>49.058</v>
      </c>
      <c r="D3092">
        <v>47.679000000000002</v>
      </c>
      <c r="E3092">
        <v>45.673999999999999</v>
      </c>
      <c r="F3092">
        <v>46.981000000000002</v>
      </c>
      <c r="G3092">
        <v>51.231999999999999</v>
      </c>
      <c r="H3092">
        <v>55.607999999999997</v>
      </c>
      <c r="I3092">
        <v>58.694000000000003</v>
      </c>
      <c r="J3092">
        <v>58.16</v>
      </c>
      <c r="K3092">
        <v>55.271000000000001</v>
      </c>
      <c r="L3092">
        <v>55.927</v>
      </c>
      <c r="M3092">
        <v>56.720999999999997</v>
      </c>
      <c r="N3092">
        <v>56.712000000000003</v>
      </c>
      <c r="O3092">
        <v>59.927999999999997</v>
      </c>
      <c r="P3092">
        <v>61.122999999999998</v>
      </c>
      <c r="Q3092">
        <v>59.262</v>
      </c>
      <c r="R3092">
        <v>58.39</v>
      </c>
      <c r="S3092">
        <v>57.902000000000001</v>
      </c>
      <c r="T3092">
        <v>58.16</v>
      </c>
      <c r="U3092">
        <v>56.435000000000002</v>
      </c>
      <c r="V3092">
        <v>54.411999999999999</v>
      </c>
      <c r="W3092">
        <v>50.698999999999998</v>
      </c>
      <c r="X3092">
        <v>49.597999999999999</v>
      </c>
      <c r="Y3092">
        <v>49.347000000000001</v>
      </c>
      <c r="AA3092" s="5">
        <f t="shared" si="7"/>
        <v>1302.1769999999999</v>
      </c>
    </row>
    <row r="3093" spans="1:27" x14ac:dyDescent="0.25">
      <c r="A3093" s="4">
        <v>45246</v>
      </c>
      <c r="B3093">
        <v>48.850999999999999</v>
      </c>
      <c r="C3093">
        <v>48.652000000000001</v>
      </c>
      <c r="D3093">
        <v>47.375999999999998</v>
      </c>
      <c r="E3093">
        <v>44.787999999999997</v>
      </c>
      <c r="F3093">
        <v>46.835999999999999</v>
      </c>
      <c r="G3093">
        <v>50.854999999999997</v>
      </c>
      <c r="H3093">
        <v>55.186999999999998</v>
      </c>
      <c r="I3093">
        <v>58.777000000000001</v>
      </c>
      <c r="J3093">
        <v>58.654000000000003</v>
      </c>
      <c r="K3093">
        <v>56.286000000000001</v>
      </c>
      <c r="L3093">
        <v>57.16</v>
      </c>
      <c r="M3093">
        <v>58.968000000000004</v>
      </c>
      <c r="N3093">
        <v>61.145000000000003</v>
      </c>
      <c r="O3093">
        <v>63.176000000000002</v>
      </c>
      <c r="P3093">
        <v>62.844000000000001</v>
      </c>
      <c r="Q3093">
        <v>63.393000000000001</v>
      </c>
      <c r="R3093">
        <v>59.642000000000003</v>
      </c>
      <c r="S3093">
        <v>58.325000000000003</v>
      </c>
      <c r="T3093">
        <v>58.134</v>
      </c>
      <c r="U3093">
        <v>56.360999999999997</v>
      </c>
      <c r="V3093">
        <v>54.899000000000001</v>
      </c>
      <c r="W3093">
        <v>51.924999999999997</v>
      </c>
      <c r="X3093">
        <v>50.073</v>
      </c>
      <c r="Y3093">
        <v>50.67</v>
      </c>
      <c r="AA3093" s="5">
        <f t="shared" si="7"/>
        <v>1322.9770000000003</v>
      </c>
    </row>
    <row r="3094" spans="1:27" x14ac:dyDescent="0.25">
      <c r="A3094" s="4">
        <v>45247</v>
      </c>
      <c r="B3094">
        <v>50.106000000000002</v>
      </c>
      <c r="C3094">
        <v>49.232999999999997</v>
      </c>
      <c r="D3094">
        <v>47.621000000000002</v>
      </c>
      <c r="E3094">
        <v>45.176000000000002</v>
      </c>
      <c r="F3094">
        <v>46.555</v>
      </c>
      <c r="G3094">
        <v>51.042999999999999</v>
      </c>
      <c r="H3094">
        <v>54.015000000000001</v>
      </c>
      <c r="I3094">
        <v>56.689</v>
      </c>
      <c r="J3094">
        <v>55.820999999999998</v>
      </c>
      <c r="K3094">
        <v>54.087000000000003</v>
      </c>
      <c r="L3094">
        <v>55.231000000000002</v>
      </c>
      <c r="M3094">
        <v>56.082000000000001</v>
      </c>
      <c r="N3094">
        <v>55.716999999999999</v>
      </c>
      <c r="O3094">
        <v>56.542999999999999</v>
      </c>
      <c r="P3094">
        <v>59.384999999999998</v>
      </c>
      <c r="Q3094">
        <v>56.944000000000003</v>
      </c>
      <c r="R3094">
        <v>57.021000000000001</v>
      </c>
      <c r="S3094">
        <v>55.526000000000003</v>
      </c>
      <c r="T3094">
        <v>54.533999999999999</v>
      </c>
      <c r="U3094">
        <v>53.25</v>
      </c>
      <c r="V3094">
        <v>51.686999999999998</v>
      </c>
      <c r="W3094">
        <v>47.463000000000001</v>
      </c>
      <c r="X3094">
        <v>45.529000000000003</v>
      </c>
      <c r="Y3094">
        <v>46.488</v>
      </c>
      <c r="AA3094" s="5">
        <f t="shared" si="7"/>
        <v>1261.7459999999996</v>
      </c>
    </row>
    <row r="3095" spans="1:27" x14ac:dyDescent="0.25">
      <c r="A3095" s="4">
        <v>45248</v>
      </c>
      <c r="B3095">
        <v>44.768000000000001</v>
      </c>
      <c r="C3095">
        <v>44.246000000000002</v>
      </c>
      <c r="D3095">
        <v>42.363</v>
      </c>
      <c r="E3095">
        <v>38.82</v>
      </c>
      <c r="F3095">
        <v>39.622</v>
      </c>
      <c r="G3095">
        <v>43.136000000000003</v>
      </c>
      <c r="H3095">
        <v>45.207000000000001</v>
      </c>
      <c r="I3095">
        <v>44.539000000000001</v>
      </c>
      <c r="J3095">
        <v>43.259</v>
      </c>
      <c r="K3095">
        <v>41.576000000000001</v>
      </c>
      <c r="L3095">
        <v>39.491</v>
      </c>
      <c r="M3095">
        <v>38.311</v>
      </c>
      <c r="N3095">
        <v>35.502000000000002</v>
      </c>
      <c r="O3095">
        <v>37.356999999999999</v>
      </c>
      <c r="P3095">
        <v>38.661999999999999</v>
      </c>
      <c r="Q3095">
        <v>39.845999999999997</v>
      </c>
      <c r="R3095">
        <v>40.767000000000003</v>
      </c>
      <c r="S3095">
        <v>41.344000000000001</v>
      </c>
      <c r="T3095">
        <v>40.506</v>
      </c>
      <c r="U3095">
        <v>39.682000000000002</v>
      </c>
      <c r="V3095">
        <v>38.723999999999997</v>
      </c>
      <c r="W3095">
        <v>38.231000000000002</v>
      </c>
      <c r="X3095">
        <v>36.607999999999997</v>
      </c>
      <c r="Y3095">
        <v>36.267000000000003</v>
      </c>
      <c r="AA3095" s="5">
        <f t="shared" si="7"/>
        <v>968.83400000000017</v>
      </c>
    </row>
    <row r="3096" spans="1:27" x14ac:dyDescent="0.25">
      <c r="A3096" s="4">
        <v>45249</v>
      </c>
      <c r="B3096">
        <v>36.722000000000001</v>
      </c>
      <c r="C3096">
        <v>36.997</v>
      </c>
      <c r="D3096">
        <v>37.189</v>
      </c>
      <c r="E3096">
        <v>36.323999999999998</v>
      </c>
      <c r="F3096">
        <v>37.686</v>
      </c>
      <c r="G3096">
        <v>38.298000000000002</v>
      </c>
      <c r="H3096">
        <v>39.938000000000002</v>
      </c>
      <c r="I3096">
        <v>38.634</v>
      </c>
      <c r="J3096">
        <v>37.252000000000002</v>
      </c>
      <c r="K3096">
        <v>36.305999999999997</v>
      </c>
      <c r="L3096">
        <v>34.978999999999999</v>
      </c>
      <c r="M3096">
        <v>35.920999999999999</v>
      </c>
      <c r="N3096">
        <v>35.668999999999997</v>
      </c>
      <c r="O3096">
        <v>36.338000000000001</v>
      </c>
      <c r="P3096">
        <v>38.393999999999998</v>
      </c>
      <c r="Q3096">
        <v>39.521000000000001</v>
      </c>
      <c r="R3096">
        <v>40.051000000000002</v>
      </c>
      <c r="S3096">
        <v>41.658999999999999</v>
      </c>
      <c r="T3096">
        <v>42.052</v>
      </c>
      <c r="U3096">
        <v>42.01</v>
      </c>
      <c r="V3096">
        <v>41.374000000000002</v>
      </c>
      <c r="W3096">
        <v>39.305999999999997</v>
      </c>
      <c r="X3096">
        <v>39.048999999999999</v>
      </c>
      <c r="Y3096">
        <v>40.729999999999997</v>
      </c>
      <c r="AA3096" s="5">
        <f t="shared" si="7"/>
        <v>922.399</v>
      </c>
    </row>
    <row r="3097" spans="1:27" x14ac:dyDescent="0.25">
      <c r="A3097" s="4">
        <v>45250</v>
      </c>
      <c r="B3097">
        <v>40.761000000000003</v>
      </c>
      <c r="C3097">
        <v>40.997999999999998</v>
      </c>
      <c r="D3097">
        <v>40.661999999999999</v>
      </c>
      <c r="E3097">
        <v>39.656999999999996</v>
      </c>
      <c r="F3097">
        <v>42.118000000000002</v>
      </c>
      <c r="G3097">
        <v>45.457999999999998</v>
      </c>
      <c r="H3097">
        <v>50.164000000000001</v>
      </c>
      <c r="I3097">
        <v>52.939</v>
      </c>
      <c r="J3097">
        <v>53.543999999999997</v>
      </c>
      <c r="K3097">
        <v>52.634</v>
      </c>
      <c r="L3097">
        <v>53.613999999999997</v>
      </c>
      <c r="M3097">
        <v>54.165999999999997</v>
      </c>
      <c r="N3097">
        <v>56.54</v>
      </c>
      <c r="O3097">
        <v>58.854999999999997</v>
      </c>
      <c r="P3097">
        <v>59.042000000000002</v>
      </c>
      <c r="Q3097">
        <v>58.427</v>
      </c>
      <c r="R3097">
        <v>55.704000000000001</v>
      </c>
      <c r="S3097">
        <v>57.203000000000003</v>
      </c>
      <c r="T3097">
        <v>55.77</v>
      </c>
      <c r="U3097">
        <v>54.892000000000003</v>
      </c>
      <c r="V3097">
        <v>53.256</v>
      </c>
      <c r="W3097">
        <v>49.167999999999999</v>
      </c>
      <c r="X3097">
        <v>48.206000000000003</v>
      </c>
      <c r="Y3097">
        <v>48.579000000000001</v>
      </c>
      <c r="AA3097" s="5">
        <f t="shared" si="7"/>
        <v>1222.3569999999997</v>
      </c>
    </row>
    <row r="3098" spans="1:27" x14ac:dyDescent="0.25">
      <c r="A3098" s="4">
        <v>45251</v>
      </c>
      <c r="B3098">
        <v>47.472999999999999</v>
      </c>
      <c r="C3098">
        <v>47.137999999999998</v>
      </c>
      <c r="D3098">
        <v>46.021999999999998</v>
      </c>
      <c r="E3098">
        <v>43.354999999999997</v>
      </c>
      <c r="F3098">
        <v>45.387</v>
      </c>
      <c r="G3098">
        <v>49.826000000000001</v>
      </c>
      <c r="H3098">
        <v>55.31</v>
      </c>
      <c r="I3098">
        <v>58.527999999999999</v>
      </c>
      <c r="J3098">
        <v>59.822000000000003</v>
      </c>
      <c r="K3098">
        <v>58.332999999999998</v>
      </c>
      <c r="L3098">
        <v>59.087000000000003</v>
      </c>
      <c r="M3098">
        <v>60.713000000000001</v>
      </c>
      <c r="N3098">
        <v>59.503999999999998</v>
      </c>
      <c r="O3098">
        <v>61.506</v>
      </c>
      <c r="P3098">
        <v>61.180999999999997</v>
      </c>
      <c r="Q3098">
        <v>59.087000000000003</v>
      </c>
      <c r="R3098">
        <v>53.947000000000003</v>
      </c>
      <c r="S3098">
        <v>55.293999999999997</v>
      </c>
      <c r="T3098">
        <v>55.124000000000002</v>
      </c>
      <c r="U3098">
        <v>53.37</v>
      </c>
      <c r="V3098">
        <v>51.03</v>
      </c>
      <c r="W3098">
        <v>47.445999999999998</v>
      </c>
      <c r="X3098">
        <v>45.753</v>
      </c>
      <c r="Y3098">
        <v>45.77</v>
      </c>
      <c r="AA3098" s="5">
        <f t="shared" si="7"/>
        <v>1280.0059999999996</v>
      </c>
    </row>
    <row r="3099" spans="1:27" x14ac:dyDescent="0.25">
      <c r="A3099" s="4">
        <v>45252</v>
      </c>
      <c r="B3099">
        <v>45.506</v>
      </c>
      <c r="C3099">
        <v>43.988999999999997</v>
      </c>
      <c r="D3099">
        <v>42.246000000000002</v>
      </c>
      <c r="E3099">
        <v>40.04</v>
      </c>
      <c r="F3099">
        <v>40.826000000000001</v>
      </c>
      <c r="G3099">
        <v>44.37</v>
      </c>
      <c r="H3099">
        <v>48.783999999999999</v>
      </c>
      <c r="I3099">
        <v>51.69</v>
      </c>
      <c r="J3099">
        <v>52.326000000000001</v>
      </c>
      <c r="K3099">
        <v>51.040999999999997</v>
      </c>
      <c r="L3099">
        <v>49.835999999999999</v>
      </c>
      <c r="M3099">
        <v>50.469000000000001</v>
      </c>
      <c r="N3099">
        <v>51.377000000000002</v>
      </c>
      <c r="O3099">
        <v>54.277999999999999</v>
      </c>
      <c r="P3099">
        <v>54.546999999999997</v>
      </c>
      <c r="Q3099">
        <v>51.502000000000002</v>
      </c>
      <c r="R3099">
        <v>45.930999999999997</v>
      </c>
      <c r="S3099">
        <v>47.281999999999996</v>
      </c>
      <c r="T3099">
        <v>46.456000000000003</v>
      </c>
      <c r="U3099">
        <v>45.902000000000001</v>
      </c>
      <c r="V3099">
        <v>44.914000000000001</v>
      </c>
      <c r="W3099">
        <v>41.332999999999998</v>
      </c>
      <c r="X3099">
        <v>39.670999999999999</v>
      </c>
      <c r="Y3099">
        <v>38.847999999999999</v>
      </c>
      <c r="AA3099" s="5">
        <f t="shared" si="7"/>
        <v>1123.1640000000002</v>
      </c>
    </row>
    <row r="3100" spans="1:27" x14ac:dyDescent="0.25">
      <c r="A3100" s="4">
        <v>45253</v>
      </c>
      <c r="B3100">
        <v>37.619</v>
      </c>
      <c r="C3100">
        <v>36.417999999999999</v>
      </c>
      <c r="D3100">
        <v>35.046999999999997</v>
      </c>
      <c r="E3100">
        <v>31.693000000000001</v>
      </c>
      <c r="F3100">
        <v>32.414999999999999</v>
      </c>
      <c r="G3100">
        <v>34.948999999999998</v>
      </c>
      <c r="H3100">
        <v>35.689</v>
      </c>
      <c r="I3100">
        <v>34.552</v>
      </c>
      <c r="J3100">
        <v>33.122999999999998</v>
      </c>
      <c r="K3100">
        <v>31.509</v>
      </c>
      <c r="L3100">
        <v>28.972999999999999</v>
      </c>
      <c r="M3100">
        <v>26.88</v>
      </c>
      <c r="N3100">
        <v>25.326000000000001</v>
      </c>
      <c r="O3100">
        <v>25.960999999999999</v>
      </c>
      <c r="P3100">
        <v>27.141999999999999</v>
      </c>
      <c r="Q3100">
        <v>28.536999999999999</v>
      </c>
      <c r="R3100">
        <v>30.553000000000001</v>
      </c>
      <c r="S3100">
        <v>32.997</v>
      </c>
      <c r="T3100">
        <v>32.597000000000001</v>
      </c>
      <c r="U3100">
        <v>32.164000000000001</v>
      </c>
      <c r="V3100">
        <v>31.754999999999999</v>
      </c>
      <c r="W3100">
        <v>31.533999999999999</v>
      </c>
      <c r="X3100">
        <v>30.285</v>
      </c>
      <c r="Y3100">
        <v>30.297000000000001</v>
      </c>
      <c r="AA3100" s="5">
        <f t="shared" si="7"/>
        <v>758.01499999999999</v>
      </c>
    </row>
    <row r="3101" spans="1:27" x14ac:dyDescent="0.25">
      <c r="A3101" s="4">
        <v>45254</v>
      </c>
      <c r="B3101">
        <v>30.146999999999998</v>
      </c>
      <c r="C3101">
        <v>30.501999999999999</v>
      </c>
      <c r="D3101">
        <v>30.968</v>
      </c>
      <c r="E3101">
        <v>31.515999999999998</v>
      </c>
      <c r="F3101">
        <v>32.435000000000002</v>
      </c>
      <c r="G3101">
        <v>34.552999999999997</v>
      </c>
      <c r="H3101">
        <v>36.856999999999999</v>
      </c>
      <c r="I3101">
        <v>37.231000000000002</v>
      </c>
      <c r="J3101">
        <v>37.505000000000003</v>
      </c>
      <c r="K3101">
        <v>36.923999999999999</v>
      </c>
      <c r="L3101">
        <v>37.619999999999997</v>
      </c>
      <c r="M3101">
        <v>37.649000000000001</v>
      </c>
      <c r="N3101">
        <v>38.634999999999998</v>
      </c>
      <c r="O3101">
        <v>39.68</v>
      </c>
      <c r="P3101">
        <v>41.238</v>
      </c>
      <c r="Q3101">
        <v>41.273000000000003</v>
      </c>
      <c r="R3101">
        <v>41.33</v>
      </c>
      <c r="S3101">
        <v>44.039000000000001</v>
      </c>
      <c r="T3101">
        <v>42.466999999999999</v>
      </c>
      <c r="U3101">
        <v>41.844000000000001</v>
      </c>
      <c r="V3101">
        <v>40.546999999999997</v>
      </c>
      <c r="W3101">
        <v>37.369999999999997</v>
      </c>
      <c r="X3101">
        <v>36.351999999999997</v>
      </c>
      <c r="Y3101">
        <v>37.749000000000002</v>
      </c>
      <c r="AA3101" s="5">
        <f t="shared" si="7"/>
        <v>896.43100000000015</v>
      </c>
    </row>
    <row r="3102" spans="1:27" x14ac:dyDescent="0.25">
      <c r="A3102" s="4">
        <v>45255</v>
      </c>
      <c r="B3102">
        <v>37.350999999999999</v>
      </c>
      <c r="C3102">
        <v>37.302999999999997</v>
      </c>
      <c r="D3102">
        <v>36.351999999999997</v>
      </c>
      <c r="E3102">
        <v>34.103999999999999</v>
      </c>
      <c r="F3102">
        <v>35.488999999999997</v>
      </c>
      <c r="G3102">
        <v>37.960999999999999</v>
      </c>
      <c r="H3102">
        <v>40.189</v>
      </c>
      <c r="I3102">
        <v>39.798999999999999</v>
      </c>
      <c r="J3102">
        <v>37.4</v>
      </c>
      <c r="K3102">
        <v>34.575000000000003</v>
      </c>
      <c r="L3102">
        <v>33.463999999999999</v>
      </c>
      <c r="M3102">
        <v>33.095999999999997</v>
      </c>
      <c r="N3102">
        <v>32.113</v>
      </c>
      <c r="O3102">
        <v>31.396000000000001</v>
      </c>
      <c r="P3102">
        <v>33.652000000000001</v>
      </c>
      <c r="Q3102">
        <v>35.033999999999999</v>
      </c>
      <c r="R3102">
        <v>35.332999999999998</v>
      </c>
      <c r="S3102">
        <v>36.78</v>
      </c>
      <c r="T3102">
        <v>36.603999999999999</v>
      </c>
      <c r="U3102">
        <v>37.069000000000003</v>
      </c>
      <c r="V3102">
        <v>36.238999999999997</v>
      </c>
      <c r="W3102">
        <v>34.881999999999998</v>
      </c>
      <c r="X3102">
        <v>33.326000000000001</v>
      </c>
      <c r="Y3102">
        <v>33.137999999999998</v>
      </c>
      <c r="AA3102" s="5">
        <f t="shared" si="7"/>
        <v>852.649</v>
      </c>
    </row>
    <row r="3103" spans="1:27" x14ac:dyDescent="0.25">
      <c r="A3103" s="4">
        <v>45256</v>
      </c>
      <c r="B3103">
        <v>32.679000000000002</v>
      </c>
      <c r="C3103">
        <v>33.228999999999999</v>
      </c>
      <c r="D3103">
        <v>32.9</v>
      </c>
      <c r="E3103">
        <v>33.654000000000003</v>
      </c>
      <c r="F3103">
        <v>33.406999999999996</v>
      </c>
      <c r="G3103">
        <v>34.222000000000001</v>
      </c>
      <c r="H3103">
        <v>35.719000000000001</v>
      </c>
      <c r="I3103">
        <v>35.191000000000003</v>
      </c>
      <c r="J3103">
        <v>33.906999999999996</v>
      </c>
      <c r="K3103">
        <v>32.844999999999999</v>
      </c>
      <c r="L3103">
        <v>32.262</v>
      </c>
      <c r="M3103">
        <v>31.468</v>
      </c>
      <c r="N3103">
        <v>31.257000000000001</v>
      </c>
      <c r="O3103">
        <v>33.597999999999999</v>
      </c>
      <c r="P3103">
        <v>34.451000000000001</v>
      </c>
      <c r="Q3103">
        <v>34.914000000000001</v>
      </c>
      <c r="R3103">
        <v>33.707000000000001</v>
      </c>
      <c r="S3103">
        <v>37.725999999999999</v>
      </c>
      <c r="T3103">
        <v>37.262999999999998</v>
      </c>
      <c r="U3103">
        <v>36.933</v>
      </c>
      <c r="V3103">
        <v>36.859000000000002</v>
      </c>
      <c r="W3103">
        <v>36.877000000000002</v>
      </c>
      <c r="X3103">
        <v>35.470999999999997</v>
      </c>
      <c r="Y3103">
        <v>36.362000000000002</v>
      </c>
      <c r="AA3103" s="5">
        <f t="shared" si="7"/>
        <v>826.90099999999995</v>
      </c>
    </row>
    <row r="3104" spans="1:27" x14ac:dyDescent="0.25">
      <c r="A3104" s="4">
        <v>45257</v>
      </c>
      <c r="B3104">
        <v>36.311</v>
      </c>
      <c r="C3104">
        <v>35.838000000000001</v>
      </c>
      <c r="D3104">
        <v>34.432000000000002</v>
      </c>
      <c r="E3104">
        <v>35.552</v>
      </c>
      <c r="F3104">
        <v>36.622999999999998</v>
      </c>
      <c r="G3104">
        <v>40.436999999999998</v>
      </c>
      <c r="H3104">
        <v>45.311999999999998</v>
      </c>
      <c r="I3104">
        <v>49.122</v>
      </c>
      <c r="J3104">
        <v>50.274999999999999</v>
      </c>
      <c r="K3104">
        <v>50.869</v>
      </c>
      <c r="L3104">
        <v>50.912999999999997</v>
      </c>
      <c r="M3104">
        <v>54.113999999999997</v>
      </c>
      <c r="N3104">
        <v>55.723999999999997</v>
      </c>
      <c r="O3104">
        <v>55.661999999999999</v>
      </c>
      <c r="P3104">
        <v>56.962000000000003</v>
      </c>
      <c r="Q3104">
        <v>54.085999999999999</v>
      </c>
      <c r="R3104">
        <v>51.606999999999999</v>
      </c>
      <c r="S3104">
        <v>54.073</v>
      </c>
      <c r="T3104">
        <v>51.195999999999998</v>
      </c>
      <c r="U3104">
        <v>49.938000000000002</v>
      </c>
      <c r="V3104">
        <v>49.359000000000002</v>
      </c>
      <c r="W3104">
        <v>48.133000000000003</v>
      </c>
      <c r="X3104">
        <v>46.097000000000001</v>
      </c>
      <c r="Y3104">
        <v>46.853000000000002</v>
      </c>
      <c r="AA3104" s="5">
        <f t="shared" si="7"/>
        <v>1139.4880000000001</v>
      </c>
    </row>
    <row r="3105" spans="1:27" x14ac:dyDescent="0.25">
      <c r="A3105" s="4">
        <v>45258</v>
      </c>
      <c r="B3105">
        <v>46.395000000000003</v>
      </c>
      <c r="C3105">
        <v>45.155000000000001</v>
      </c>
      <c r="D3105">
        <v>45.011000000000003</v>
      </c>
      <c r="E3105">
        <v>42.889000000000003</v>
      </c>
      <c r="F3105">
        <v>43.975000000000001</v>
      </c>
      <c r="G3105">
        <v>47.987000000000002</v>
      </c>
      <c r="H3105">
        <v>53.146999999999998</v>
      </c>
      <c r="I3105">
        <v>56.972999999999999</v>
      </c>
      <c r="J3105">
        <v>57.652000000000001</v>
      </c>
      <c r="K3105">
        <v>56.415999999999997</v>
      </c>
      <c r="L3105">
        <v>57.195999999999998</v>
      </c>
      <c r="M3105">
        <v>57.886000000000003</v>
      </c>
      <c r="N3105">
        <v>59.906999999999996</v>
      </c>
      <c r="O3105">
        <v>57.521999999999998</v>
      </c>
      <c r="P3105">
        <v>58.017000000000003</v>
      </c>
      <c r="Q3105">
        <v>58.877000000000002</v>
      </c>
      <c r="R3105">
        <v>59.024999999999999</v>
      </c>
      <c r="S3105">
        <v>60.582000000000001</v>
      </c>
      <c r="T3105">
        <v>58.664000000000001</v>
      </c>
      <c r="U3105">
        <v>57.341999999999999</v>
      </c>
      <c r="V3105">
        <v>56.581000000000003</v>
      </c>
      <c r="W3105">
        <v>56.405999999999999</v>
      </c>
      <c r="X3105">
        <v>53.152999999999999</v>
      </c>
      <c r="Y3105">
        <v>53.152000000000001</v>
      </c>
      <c r="AA3105" s="5">
        <f t="shared" si="7"/>
        <v>1299.9100000000001</v>
      </c>
    </row>
    <row r="3106" spans="1:27" x14ac:dyDescent="0.25">
      <c r="A3106" s="4">
        <v>45259</v>
      </c>
      <c r="B3106">
        <v>52.048000000000002</v>
      </c>
      <c r="C3106">
        <v>50.942</v>
      </c>
      <c r="D3106">
        <v>50.923000000000002</v>
      </c>
      <c r="E3106">
        <v>49.097000000000001</v>
      </c>
      <c r="F3106">
        <v>49.247999999999998</v>
      </c>
      <c r="G3106">
        <v>54.093000000000004</v>
      </c>
      <c r="H3106">
        <v>58.758000000000003</v>
      </c>
      <c r="I3106">
        <v>62.262</v>
      </c>
      <c r="J3106">
        <v>62.198</v>
      </c>
      <c r="K3106">
        <v>60.585000000000001</v>
      </c>
      <c r="L3106">
        <v>61.493000000000002</v>
      </c>
      <c r="M3106">
        <v>61.100999999999999</v>
      </c>
      <c r="N3106">
        <v>59.25</v>
      </c>
      <c r="O3106">
        <v>62.402999999999999</v>
      </c>
      <c r="P3106">
        <v>63.88</v>
      </c>
      <c r="Q3106">
        <v>61.902999999999999</v>
      </c>
      <c r="R3106">
        <v>60.485999999999997</v>
      </c>
      <c r="S3106">
        <v>61.994999999999997</v>
      </c>
      <c r="T3106">
        <v>61.006</v>
      </c>
      <c r="U3106">
        <v>59.07</v>
      </c>
      <c r="V3106">
        <v>56.701000000000001</v>
      </c>
      <c r="W3106">
        <v>53.271000000000001</v>
      </c>
      <c r="X3106">
        <v>51.119</v>
      </c>
      <c r="Y3106">
        <v>51.22</v>
      </c>
      <c r="AA3106" s="5">
        <f t="shared" si="7"/>
        <v>1375.0519999999999</v>
      </c>
    </row>
    <row r="3107" spans="1:27" x14ac:dyDescent="0.25">
      <c r="A3107" s="4">
        <v>45260</v>
      </c>
      <c r="B3107">
        <v>50.637999999999998</v>
      </c>
      <c r="C3107">
        <v>49.978000000000002</v>
      </c>
      <c r="D3107">
        <v>50</v>
      </c>
      <c r="E3107">
        <v>48.152999999999999</v>
      </c>
      <c r="F3107">
        <v>49.643999999999998</v>
      </c>
      <c r="G3107">
        <v>53.531999999999996</v>
      </c>
      <c r="H3107">
        <v>58.970999999999997</v>
      </c>
      <c r="I3107">
        <v>62.35</v>
      </c>
      <c r="J3107">
        <v>61.149000000000001</v>
      </c>
      <c r="K3107">
        <v>59.847999999999999</v>
      </c>
      <c r="L3107">
        <v>60.420999999999999</v>
      </c>
      <c r="M3107">
        <v>61.704000000000001</v>
      </c>
      <c r="N3107">
        <v>59.613</v>
      </c>
      <c r="O3107">
        <v>59.697000000000003</v>
      </c>
      <c r="P3107">
        <v>60.996000000000002</v>
      </c>
      <c r="Q3107">
        <v>59.585999999999999</v>
      </c>
      <c r="R3107">
        <v>59.259</v>
      </c>
      <c r="S3107">
        <v>61.085000000000001</v>
      </c>
      <c r="T3107">
        <v>59.768000000000001</v>
      </c>
      <c r="U3107">
        <v>57.942999999999998</v>
      </c>
      <c r="V3107">
        <v>55.753</v>
      </c>
      <c r="W3107">
        <v>53.026000000000003</v>
      </c>
      <c r="X3107">
        <v>52.548999999999999</v>
      </c>
      <c r="Y3107">
        <v>53.042000000000002</v>
      </c>
      <c r="AA3107" s="5">
        <f t="shared" si="7"/>
        <v>1358.7049999999999</v>
      </c>
    </row>
    <row r="3108" spans="1:27" x14ac:dyDescent="0.25">
      <c r="A3108" s="4">
        <v>45261</v>
      </c>
      <c r="B3108">
        <v>51.217000000000006</v>
      </c>
      <c r="C3108">
        <v>50.600999999999999</v>
      </c>
      <c r="D3108">
        <v>50.253</v>
      </c>
      <c r="E3108">
        <v>48.448</v>
      </c>
      <c r="F3108">
        <v>49.582999999999998</v>
      </c>
      <c r="G3108">
        <v>53.076999999999998</v>
      </c>
      <c r="H3108">
        <v>57.364999999999995</v>
      </c>
      <c r="I3108">
        <v>60.680999999999997</v>
      </c>
      <c r="J3108">
        <v>61.494</v>
      </c>
      <c r="K3108">
        <v>61.556000000000012</v>
      </c>
      <c r="L3108">
        <v>62.635000000000005</v>
      </c>
      <c r="M3108">
        <v>62.502000000000002</v>
      </c>
      <c r="N3108">
        <v>61.77</v>
      </c>
      <c r="O3108">
        <v>61.263999999999996</v>
      </c>
      <c r="P3108">
        <v>60.774999999999999</v>
      </c>
      <c r="Q3108">
        <v>59.055000000000007</v>
      </c>
      <c r="R3108">
        <v>57.394999999999996</v>
      </c>
      <c r="S3108">
        <v>56.588999999999999</v>
      </c>
      <c r="T3108">
        <v>54.92</v>
      </c>
      <c r="U3108">
        <v>53.514000000000003</v>
      </c>
      <c r="V3108">
        <v>51.475000000000001</v>
      </c>
      <c r="W3108">
        <v>48.163000000000004</v>
      </c>
      <c r="X3108">
        <v>46.3</v>
      </c>
      <c r="Y3108">
        <v>45.370000000000005</v>
      </c>
      <c r="AA3108" s="5">
        <f t="shared" si="7"/>
        <v>1326.002</v>
      </c>
    </row>
    <row r="3109" spans="1:27" x14ac:dyDescent="0.25">
      <c r="A3109" s="4">
        <v>45262</v>
      </c>
      <c r="B3109">
        <v>43.406999999999996</v>
      </c>
      <c r="C3109">
        <v>42.741</v>
      </c>
      <c r="D3109">
        <v>42.253999999999998</v>
      </c>
      <c r="E3109">
        <v>40.69</v>
      </c>
      <c r="F3109">
        <v>42.563000000000002</v>
      </c>
      <c r="G3109">
        <v>44.66</v>
      </c>
      <c r="H3109">
        <v>46.972000000000001</v>
      </c>
      <c r="I3109">
        <v>47.7</v>
      </c>
      <c r="J3109">
        <v>46.204999999999998</v>
      </c>
      <c r="K3109">
        <v>44.494</v>
      </c>
      <c r="L3109">
        <v>44.36</v>
      </c>
      <c r="M3109">
        <v>43.977000000000004</v>
      </c>
      <c r="N3109">
        <v>42.052999999999997</v>
      </c>
      <c r="O3109">
        <v>41.769000000000005</v>
      </c>
      <c r="P3109">
        <v>41.86</v>
      </c>
      <c r="Q3109">
        <v>41.492000000000004</v>
      </c>
      <c r="R3109">
        <v>41.283000000000001</v>
      </c>
      <c r="S3109">
        <v>42.430999999999997</v>
      </c>
      <c r="T3109">
        <v>41.596000000000004</v>
      </c>
      <c r="U3109">
        <v>41.478000000000002</v>
      </c>
      <c r="V3109">
        <v>40.615000000000002</v>
      </c>
      <c r="W3109">
        <v>40.233000000000004</v>
      </c>
      <c r="X3109">
        <v>39.073999999999998</v>
      </c>
      <c r="Y3109">
        <v>39.180999999999997</v>
      </c>
      <c r="AA3109" s="5">
        <f t="shared" si="7"/>
        <v>1023.0879999999999</v>
      </c>
    </row>
    <row r="3110" spans="1:27" x14ac:dyDescent="0.25">
      <c r="A3110" s="4">
        <v>45263</v>
      </c>
      <c r="B3110">
        <v>39.070999999999998</v>
      </c>
      <c r="C3110">
        <v>39.116</v>
      </c>
      <c r="D3110">
        <v>38.411000000000001</v>
      </c>
      <c r="E3110">
        <v>38.903000000000006</v>
      </c>
      <c r="F3110">
        <v>38.411999999999999</v>
      </c>
      <c r="G3110">
        <v>39.339999999999996</v>
      </c>
      <c r="H3110">
        <v>40.296000000000006</v>
      </c>
      <c r="I3110">
        <v>40.61</v>
      </c>
      <c r="J3110">
        <v>42.176000000000002</v>
      </c>
      <c r="K3110">
        <v>42.613999999999997</v>
      </c>
      <c r="L3110">
        <v>42.96</v>
      </c>
      <c r="M3110">
        <v>43.976000000000006</v>
      </c>
      <c r="N3110">
        <v>43.484999999999999</v>
      </c>
      <c r="O3110">
        <v>43.798000000000002</v>
      </c>
      <c r="P3110">
        <v>44.215999999999994</v>
      </c>
      <c r="Q3110">
        <v>44.399000000000001</v>
      </c>
      <c r="R3110">
        <v>43.044999999999995</v>
      </c>
      <c r="S3110">
        <v>44.863999999999997</v>
      </c>
      <c r="T3110">
        <v>44.461000000000006</v>
      </c>
      <c r="U3110">
        <v>44.042000000000002</v>
      </c>
      <c r="V3110">
        <v>43.307000000000002</v>
      </c>
      <c r="W3110">
        <v>43.866</v>
      </c>
      <c r="X3110">
        <v>41.73</v>
      </c>
      <c r="Y3110">
        <v>43.191000000000003</v>
      </c>
      <c r="AA3110" s="5">
        <f t="shared" si="7"/>
        <v>1010.2890000000001</v>
      </c>
    </row>
    <row r="3111" spans="1:27" x14ac:dyDescent="0.25">
      <c r="A3111" s="4">
        <v>45264</v>
      </c>
      <c r="B3111">
        <v>43.036999999999999</v>
      </c>
      <c r="C3111">
        <v>42.774000000000001</v>
      </c>
      <c r="D3111">
        <v>41.890999999999998</v>
      </c>
      <c r="E3111">
        <v>41.876999999999995</v>
      </c>
      <c r="F3111">
        <v>43.367000000000004</v>
      </c>
      <c r="G3111">
        <v>47.174000000000007</v>
      </c>
      <c r="H3111">
        <v>51.768000000000001</v>
      </c>
      <c r="I3111">
        <v>55.917000000000002</v>
      </c>
      <c r="J3111">
        <v>58.410999999999994</v>
      </c>
      <c r="K3111">
        <v>60.014000000000003</v>
      </c>
      <c r="L3111">
        <v>61.42199999999999</v>
      </c>
      <c r="M3111">
        <v>62.401000000000003</v>
      </c>
      <c r="N3111">
        <v>61.992000000000004</v>
      </c>
      <c r="O3111">
        <v>62.113000000000007</v>
      </c>
      <c r="P3111">
        <v>62.275999999999996</v>
      </c>
      <c r="Q3111">
        <v>60.292999999999992</v>
      </c>
      <c r="R3111">
        <v>60.836000000000006</v>
      </c>
      <c r="S3111">
        <v>60.616</v>
      </c>
      <c r="T3111">
        <v>59.067</v>
      </c>
      <c r="U3111">
        <v>57.058</v>
      </c>
      <c r="V3111">
        <v>55.526000000000003</v>
      </c>
      <c r="W3111">
        <v>52.739999999999995</v>
      </c>
      <c r="X3111">
        <v>51.352000000000004</v>
      </c>
      <c r="Y3111">
        <v>51.025999999999996</v>
      </c>
      <c r="AA3111" s="5">
        <f t="shared" si="7"/>
        <v>1304.9480000000001</v>
      </c>
    </row>
    <row r="3112" spans="1:27" x14ac:dyDescent="0.25">
      <c r="A3112" s="4">
        <v>45265</v>
      </c>
      <c r="B3112">
        <v>50.344000000000008</v>
      </c>
      <c r="C3112">
        <v>50.375</v>
      </c>
      <c r="D3112">
        <v>49.625</v>
      </c>
      <c r="E3112">
        <v>47.652000000000001</v>
      </c>
      <c r="F3112">
        <v>48.162999999999997</v>
      </c>
      <c r="G3112">
        <v>52.738999999999997</v>
      </c>
      <c r="H3112">
        <v>57.670999999999999</v>
      </c>
      <c r="I3112">
        <v>61.451000000000001</v>
      </c>
      <c r="J3112">
        <v>61.683000000000007</v>
      </c>
      <c r="K3112">
        <v>62.504000000000005</v>
      </c>
      <c r="L3112">
        <v>64.155000000000001</v>
      </c>
      <c r="M3112">
        <v>64.307999999999993</v>
      </c>
      <c r="N3112">
        <v>63.594999999999999</v>
      </c>
      <c r="O3112">
        <v>65.173999999999992</v>
      </c>
      <c r="P3112">
        <v>65.328999999999994</v>
      </c>
      <c r="Q3112">
        <v>63.326000000000008</v>
      </c>
      <c r="R3112">
        <v>62.88000000000001</v>
      </c>
      <c r="S3112">
        <v>61.773999999999994</v>
      </c>
      <c r="T3112">
        <v>60.050000000000004</v>
      </c>
      <c r="U3112">
        <v>58.631000000000007</v>
      </c>
      <c r="V3112">
        <v>57.704000000000001</v>
      </c>
      <c r="W3112">
        <v>54.5</v>
      </c>
      <c r="X3112">
        <v>53.625000000000007</v>
      </c>
      <c r="Y3112">
        <v>52.936999999999998</v>
      </c>
      <c r="AA3112" s="5">
        <f t="shared" si="7"/>
        <v>1390.1949999999997</v>
      </c>
    </row>
    <row r="3113" spans="1:27" x14ac:dyDescent="0.25">
      <c r="A3113" s="4">
        <v>45266</v>
      </c>
      <c r="B3113">
        <v>53.103000000000002</v>
      </c>
      <c r="C3113">
        <v>51.543999999999997</v>
      </c>
      <c r="D3113">
        <v>50.41</v>
      </c>
      <c r="E3113">
        <v>48.463999999999999</v>
      </c>
      <c r="F3113">
        <v>49.713000000000008</v>
      </c>
      <c r="G3113">
        <v>53.695</v>
      </c>
      <c r="H3113">
        <v>58.414000000000001</v>
      </c>
      <c r="I3113">
        <v>62.512</v>
      </c>
      <c r="J3113">
        <v>62.430999999999997</v>
      </c>
      <c r="K3113">
        <v>61.768999999999998</v>
      </c>
      <c r="L3113">
        <v>63.668999999999997</v>
      </c>
      <c r="M3113">
        <v>64.073000000000008</v>
      </c>
      <c r="N3113">
        <v>64.463999999999999</v>
      </c>
      <c r="O3113">
        <v>64.710000000000008</v>
      </c>
      <c r="P3113">
        <v>63.438000000000002</v>
      </c>
      <c r="Q3113">
        <v>63.863</v>
      </c>
      <c r="R3113">
        <v>62.646000000000001</v>
      </c>
      <c r="S3113">
        <v>62.777000000000001</v>
      </c>
      <c r="T3113">
        <v>61.322999999999993</v>
      </c>
      <c r="U3113">
        <v>59.543000000000006</v>
      </c>
      <c r="V3113">
        <v>57.698999999999998</v>
      </c>
      <c r="W3113">
        <v>55.215000000000003</v>
      </c>
      <c r="X3113">
        <v>53.772000000000006</v>
      </c>
      <c r="Y3113">
        <v>54.047000000000004</v>
      </c>
      <c r="AA3113" s="5">
        <f t="shared" si="7"/>
        <v>1403.2940000000001</v>
      </c>
    </row>
    <row r="3114" spans="1:27" x14ac:dyDescent="0.25">
      <c r="A3114" s="4">
        <v>45267</v>
      </c>
      <c r="B3114">
        <v>52.758999999999993</v>
      </c>
      <c r="C3114">
        <v>52.600999999999999</v>
      </c>
      <c r="D3114">
        <v>50.78</v>
      </c>
      <c r="E3114">
        <v>48.5</v>
      </c>
      <c r="F3114">
        <v>49.970999999999997</v>
      </c>
      <c r="G3114">
        <v>53.768000000000008</v>
      </c>
      <c r="H3114">
        <v>58.466999999999999</v>
      </c>
      <c r="I3114">
        <v>61.618000000000002</v>
      </c>
      <c r="J3114">
        <v>62.092999999999996</v>
      </c>
      <c r="K3114">
        <v>62.631000000000007</v>
      </c>
      <c r="L3114">
        <v>64.361000000000004</v>
      </c>
      <c r="M3114">
        <v>64.893000000000001</v>
      </c>
      <c r="N3114">
        <v>63.942</v>
      </c>
      <c r="O3114">
        <v>64.317999999999998</v>
      </c>
      <c r="P3114">
        <v>63.251999999999995</v>
      </c>
      <c r="Q3114">
        <v>60.959999999999994</v>
      </c>
      <c r="R3114">
        <v>61.425000000000004</v>
      </c>
      <c r="S3114">
        <v>60.619</v>
      </c>
      <c r="T3114">
        <v>58.771999999999991</v>
      </c>
      <c r="U3114">
        <v>57.128</v>
      </c>
      <c r="V3114">
        <v>54.847999999999999</v>
      </c>
      <c r="W3114">
        <v>51.884999999999998</v>
      </c>
      <c r="X3114">
        <v>50.917999999999999</v>
      </c>
      <c r="Y3114">
        <v>50.873999999999995</v>
      </c>
      <c r="AA3114" s="5">
        <f t="shared" si="7"/>
        <v>1381.3829999999996</v>
      </c>
    </row>
    <row r="3115" spans="1:27" x14ac:dyDescent="0.25">
      <c r="A3115" s="4">
        <v>45268</v>
      </c>
      <c r="B3115">
        <v>50.728999999999999</v>
      </c>
      <c r="C3115">
        <v>49.379999999999995</v>
      </c>
      <c r="D3115">
        <v>48.528999999999996</v>
      </c>
      <c r="E3115">
        <v>46.752000000000002</v>
      </c>
      <c r="F3115">
        <v>48.242999999999995</v>
      </c>
      <c r="G3115">
        <v>51.295000000000002</v>
      </c>
      <c r="H3115">
        <v>55.779999999999994</v>
      </c>
      <c r="I3115">
        <v>57.822000000000003</v>
      </c>
      <c r="J3115">
        <v>58.35</v>
      </c>
      <c r="K3115">
        <v>57.857999999999997</v>
      </c>
      <c r="L3115">
        <v>57.613</v>
      </c>
      <c r="M3115">
        <v>56.694000000000003</v>
      </c>
      <c r="N3115">
        <v>56.743000000000002</v>
      </c>
      <c r="O3115">
        <v>58.92</v>
      </c>
      <c r="P3115">
        <v>57.629000000000005</v>
      </c>
      <c r="Q3115">
        <v>54.546999999999997</v>
      </c>
      <c r="R3115">
        <v>55.654999999999994</v>
      </c>
      <c r="S3115">
        <v>55.622999999999998</v>
      </c>
      <c r="T3115">
        <v>54.058</v>
      </c>
      <c r="U3115">
        <v>52.754999999999995</v>
      </c>
      <c r="V3115">
        <v>51.397000000000006</v>
      </c>
      <c r="W3115">
        <v>48.310999999999993</v>
      </c>
      <c r="X3115">
        <v>47.716000000000001</v>
      </c>
      <c r="Y3115">
        <v>46.856999999999999</v>
      </c>
      <c r="AA3115" s="5">
        <f t="shared" si="7"/>
        <v>1279.2559999999996</v>
      </c>
    </row>
    <row r="3116" spans="1:27" x14ac:dyDescent="0.25">
      <c r="A3116" s="4">
        <v>45269</v>
      </c>
      <c r="B3116">
        <v>45.715000000000003</v>
      </c>
      <c r="C3116">
        <v>45.389999999999993</v>
      </c>
      <c r="D3116">
        <v>44.033999999999999</v>
      </c>
      <c r="E3116">
        <v>42.143000000000001</v>
      </c>
      <c r="F3116">
        <v>43.384</v>
      </c>
      <c r="G3116">
        <v>46.113999999999997</v>
      </c>
      <c r="H3116">
        <v>48.439</v>
      </c>
      <c r="I3116">
        <v>48.417999999999999</v>
      </c>
      <c r="J3116">
        <v>46.72</v>
      </c>
      <c r="K3116">
        <v>45.345000000000006</v>
      </c>
      <c r="L3116">
        <v>44.768000000000001</v>
      </c>
      <c r="M3116">
        <v>42.753</v>
      </c>
      <c r="N3116">
        <v>42.338999999999999</v>
      </c>
      <c r="O3116">
        <v>41.734999999999999</v>
      </c>
      <c r="P3116">
        <v>43.268000000000001</v>
      </c>
      <c r="Q3116">
        <v>43.504999999999995</v>
      </c>
      <c r="R3116">
        <v>43.056000000000004</v>
      </c>
      <c r="S3116">
        <v>43.534999999999997</v>
      </c>
      <c r="T3116">
        <v>42.591999999999999</v>
      </c>
      <c r="U3116">
        <v>42.058999999999997</v>
      </c>
      <c r="V3116">
        <v>40.906000000000006</v>
      </c>
      <c r="W3116">
        <v>40.009</v>
      </c>
      <c r="X3116">
        <v>39.439</v>
      </c>
      <c r="Y3116">
        <v>39.167999999999999</v>
      </c>
      <c r="AA3116" s="5">
        <f t="shared" si="7"/>
        <v>1044.8340000000001</v>
      </c>
    </row>
    <row r="3117" spans="1:27" x14ac:dyDescent="0.25">
      <c r="A3117" s="4">
        <v>45270</v>
      </c>
      <c r="B3117">
        <v>38.525000000000006</v>
      </c>
      <c r="C3117">
        <v>38.747999999999998</v>
      </c>
      <c r="D3117">
        <v>38.981000000000002</v>
      </c>
      <c r="E3117">
        <v>38.683</v>
      </c>
      <c r="F3117">
        <v>37.94</v>
      </c>
      <c r="G3117">
        <v>39.150000000000006</v>
      </c>
      <c r="H3117">
        <v>40.156000000000006</v>
      </c>
      <c r="I3117">
        <v>39.391999999999996</v>
      </c>
      <c r="J3117">
        <v>39.587000000000003</v>
      </c>
      <c r="K3117">
        <v>41.003999999999998</v>
      </c>
      <c r="L3117">
        <v>43.730000000000004</v>
      </c>
      <c r="M3117">
        <v>43.698</v>
      </c>
      <c r="N3117">
        <v>42.878</v>
      </c>
      <c r="O3117">
        <v>43.507999999999996</v>
      </c>
      <c r="P3117">
        <v>43.621000000000002</v>
      </c>
      <c r="Q3117">
        <v>43.531999999999996</v>
      </c>
      <c r="R3117">
        <v>41.852999999999994</v>
      </c>
      <c r="S3117">
        <v>43.576999999999998</v>
      </c>
      <c r="T3117">
        <v>44.132999999999996</v>
      </c>
      <c r="U3117">
        <v>43.654999999999994</v>
      </c>
      <c r="V3117">
        <v>43.092000000000006</v>
      </c>
      <c r="W3117">
        <v>41.07</v>
      </c>
      <c r="X3117">
        <v>41.137999999999998</v>
      </c>
      <c r="Y3117">
        <v>42.433999999999997</v>
      </c>
      <c r="AA3117" s="5">
        <f t="shared" si="7"/>
        <v>994.08500000000004</v>
      </c>
    </row>
    <row r="3118" spans="1:27" x14ac:dyDescent="0.25">
      <c r="A3118" s="4">
        <v>45271</v>
      </c>
      <c r="B3118">
        <v>42.79</v>
      </c>
      <c r="C3118">
        <v>42.509</v>
      </c>
      <c r="D3118">
        <v>41.371000000000002</v>
      </c>
      <c r="E3118">
        <v>41.436</v>
      </c>
      <c r="F3118">
        <v>43.295000000000002</v>
      </c>
      <c r="G3118">
        <v>46.827999999999996</v>
      </c>
      <c r="H3118">
        <v>50.74499999999999</v>
      </c>
      <c r="I3118">
        <v>53.783000000000001</v>
      </c>
      <c r="J3118">
        <v>55.919999999999995</v>
      </c>
      <c r="K3118">
        <v>56.614999999999995</v>
      </c>
      <c r="L3118">
        <v>58.015999999999998</v>
      </c>
      <c r="M3118">
        <v>59.417000000000002</v>
      </c>
      <c r="N3118">
        <v>59.137999999999998</v>
      </c>
      <c r="O3118">
        <v>60.006</v>
      </c>
      <c r="P3118">
        <v>59.164000000000001</v>
      </c>
      <c r="Q3118">
        <v>58.222999999999999</v>
      </c>
      <c r="R3118">
        <v>58.455999999999996</v>
      </c>
      <c r="S3118">
        <v>57.817999999999998</v>
      </c>
      <c r="T3118">
        <v>56.899000000000001</v>
      </c>
      <c r="U3118">
        <v>55.765000000000001</v>
      </c>
      <c r="V3118">
        <v>54.244999999999997</v>
      </c>
      <c r="W3118">
        <v>52.190000000000005</v>
      </c>
      <c r="X3118">
        <v>50.167000000000002</v>
      </c>
      <c r="Y3118">
        <v>49.937000000000005</v>
      </c>
      <c r="AA3118" s="5">
        <f t="shared" si="7"/>
        <v>1264.7329999999997</v>
      </c>
    </row>
    <row r="3119" spans="1:27" x14ac:dyDescent="0.25">
      <c r="A3119" s="4">
        <v>45272</v>
      </c>
      <c r="B3119">
        <v>48.852000000000004</v>
      </c>
      <c r="C3119">
        <v>48.171999999999997</v>
      </c>
      <c r="D3119">
        <v>47.456000000000003</v>
      </c>
      <c r="E3119">
        <v>45.272000000000006</v>
      </c>
      <c r="F3119">
        <v>47.138000000000005</v>
      </c>
      <c r="G3119">
        <v>51.314</v>
      </c>
      <c r="H3119">
        <v>58.095999999999997</v>
      </c>
      <c r="I3119">
        <v>61.418000000000006</v>
      </c>
      <c r="J3119">
        <v>61.203000000000003</v>
      </c>
      <c r="K3119">
        <v>59.618000000000002</v>
      </c>
      <c r="L3119">
        <v>58.071000000000005</v>
      </c>
      <c r="M3119">
        <v>58.618999999999993</v>
      </c>
      <c r="N3119">
        <v>57.070999999999998</v>
      </c>
      <c r="O3119">
        <v>57.387999999999998</v>
      </c>
      <c r="P3119">
        <v>57.198999999999998</v>
      </c>
      <c r="Q3119">
        <v>57.495999999999995</v>
      </c>
      <c r="R3119">
        <v>56.965000000000003</v>
      </c>
      <c r="S3119">
        <v>56.948999999999998</v>
      </c>
      <c r="T3119">
        <v>55.422000000000004</v>
      </c>
      <c r="U3119">
        <v>53.664000000000001</v>
      </c>
      <c r="V3119">
        <v>52.67</v>
      </c>
      <c r="W3119">
        <v>50.024000000000001</v>
      </c>
      <c r="X3119">
        <v>48.997000000000007</v>
      </c>
      <c r="Y3119">
        <v>48.96</v>
      </c>
      <c r="AA3119" s="5">
        <f t="shared" si="7"/>
        <v>1298.0340000000003</v>
      </c>
    </row>
    <row r="3120" spans="1:27" x14ac:dyDescent="0.25">
      <c r="A3120" s="4">
        <v>45273</v>
      </c>
      <c r="B3120">
        <v>47.229000000000006</v>
      </c>
      <c r="C3120">
        <v>46.718000000000004</v>
      </c>
      <c r="D3120">
        <v>46.073999999999998</v>
      </c>
      <c r="E3120">
        <v>44.003</v>
      </c>
      <c r="F3120">
        <v>45.117999999999995</v>
      </c>
      <c r="G3120">
        <v>49.347000000000001</v>
      </c>
      <c r="H3120">
        <v>55.280999999999999</v>
      </c>
      <c r="I3120">
        <v>58.241</v>
      </c>
      <c r="J3120">
        <v>57.701000000000001</v>
      </c>
      <c r="K3120">
        <v>57.301000000000002</v>
      </c>
      <c r="L3120">
        <v>57.203000000000003</v>
      </c>
      <c r="M3120">
        <v>54.795000000000009</v>
      </c>
      <c r="N3120">
        <v>54.966000000000008</v>
      </c>
      <c r="O3120">
        <v>56.040999999999997</v>
      </c>
      <c r="P3120">
        <v>56.790000000000006</v>
      </c>
      <c r="Q3120">
        <v>57.864999999999995</v>
      </c>
      <c r="R3120">
        <v>56.511000000000003</v>
      </c>
      <c r="S3120">
        <v>55.918999999999997</v>
      </c>
      <c r="T3120">
        <v>53.956000000000003</v>
      </c>
      <c r="U3120">
        <v>52.888999999999996</v>
      </c>
      <c r="V3120">
        <v>51.652999999999999</v>
      </c>
      <c r="W3120">
        <v>50.025000000000006</v>
      </c>
      <c r="X3120">
        <v>47.185000000000002</v>
      </c>
      <c r="Y3120">
        <v>48.397000000000006</v>
      </c>
      <c r="AA3120" s="5">
        <f t="shared" si="7"/>
        <v>1261.2079999999999</v>
      </c>
    </row>
    <row r="3121" spans="1:27" x14ac:dyDescent="0.25">
      <c r="A3121" s="4">
        <v>45274</v>
      </c>
      <c r="B3121">
        <v>47.2</v>
      </c>
      <c r="C3121">
        <v>46.9</v>
      </c>
      <c r="D3121">
        <v>45.351999999999997</v>
      </c>
      <c r="E3121">
        <v>43.519000000000005</v>
      </c>
      <c r="F3121">
        <v>45.97</v>
      </c>
      <c r="G3121">
        <v>50.306999999999995</v>
      </c>
      <c r="H3121">
        <v>56.134</v>
      </c>
      <c r="I3121">
        <v>59.115000000000002</v>
      </c>
      <c r="J3121">
        <v>61.241000000000007</v>
      </c>
      <c r="K3121">
        <v>60.04999999999999</v>
      </c>
      <c r="L3121">
        <v>59.728000000000002</v>
      </c>
      <c r="M3121">
        <v>57.668999999999997</v>
      </c>
      <c r="N3121">
        <v>55.979000000000006</v>
      </c>
      <c r="O3121">
        <v>58.198</v>
      </c>
      <c r="P3121">
        <v>58.047000000000004</v>
      </c>
      <c r="Q3121">
        <v>56.371000000000002</v>
      </c>
      <c r="R3121">
        <v>54.994000000000007</v>
      </c>
      <c r="S3121">
        <v>56.085999999999999</v>
      </c>
      <c r="T3121">
        <v>55.38</v>
      </c>
      <c r="U3121">
        <v>54.114000000000004</v>
      </c>
      <c r="V3121">
        <v>52.863</v>
      </c>
      <c r="W3121">
        <v>50.568999999999996</v>
      </c>
      <c r="X3121">
        <v>49.051000000000002</v>
      </c>
      <c r="Y3121">
        <v>49.896000000000001</v>
      </c>
      <c r="AA3121" s="5">
        <f t="shared" si="7"/>
        <v>1284.7329999999999</v>
      </c>
    </row>
    <row r="3122" spans="1:27" x14ac:dyDescent="0.25">
      <c r="A3122" s="4">
        <v>45275</v>
      </c>
      <c r="B3122">
        <v>48.804000000000002</v>
      </c>
      <c r="C3122">
        <v>46.861999999999995</v>
      </c>
      <c r="D3122">
        <v>46.006</v>
      </c>
      <c r="E3122">
        <v>44.365000000000002</v>
      </c>
      <c r="F3122">
        <v>45.771000000000001</v>
      </c>
      <c r="G3122">
        <v>50.268999999999998</v>
      </c>
      <c r="H3122">
        <v>55.538999999999994</v>
      </c>
      <c r="I3122">
        <v>57.703000000000003</v>
      </c>
      <c r="J3122">
        <v>58.149000000000001</v>
      </c>
      <c r="K3122">
        <v>58.807999999999993</v>
      </c>
      <c r="L3122">
        <v>58.448999999999998</v>
      </c>
      <c r="M3122">
        <v>57.786999999999992</v>
      </c>
      <c r="N3122">
        <v>56.896000000000001</v>
      </c>
      <c r="O3122">
        <v>55.231999999999999</v>
      </c>
      <c r="P3122">
        <v>54.829000000000001</v>
      </c>
      <c r="Q3122">
        <v>53.444000000000003</v>
      </c>
      <c r="R3122">
        <v>53.824000000000005</v>
      </c>
      <c r="S3122">
        <v>53.893000000000001</v>
      </c>
      <c r="T3122">
        <v>51.929000000000002</v>
      </c>
      <c r="U3122">
        <v>51.006999999999998</v>
      </c>
      <c r="V3122">
        <v>49.402999999999999</v>
      </c>
      <c r="W3122">
        <v>46.708000000000006</v>
      </c>
      <c r="X3122">
        <v>44.443999999999996</v>
      </c>
      <c r="Y3122">
        <v>44.857999999999997</v>
      </c>
      <c r="AA3122" s="5">
        <f t="shared" si="7"/>
        <v>1244.9789999999998</v>
      </c>
    </row>
    <row r="3123" spans="1:27" x14ac:dyDescent="0.25">
      <c r="A3123" s="4">
        <v>45276</v>
      </c>
      <c r="B3123">
        <v>44.483999999999995</v>
      </c>
      <c r="C3123">
        <v>44.131999999999998</v>
      </c>
      <c r="D3123">
        <v>42.876000000000005</v>
      </c>
      <c r="E3123">
        <v>41.165999999999997</v>
      </c>
      <c r="F3123">
        <v>42.13</v>
      </c>
      <c r="G3123">
        <v>44.471000000000004</v>
      </c>
      <c r="H3123">
        <v>47.107000000000006</v>
      </c>
      <c r="I3123">
        <v>46.102999999999994</v>
      </c>
      <c r="J3123">
        <v>44.584000000000003</v>
      </c>
      <c r="K3123">
        <v>42.738999999999997</v>
      </c>
      <c r="L3123">
        <v>40.941000000000003</v>
      </c>
      <c r="M3123">
        <v>41.146000000000001</v>
      </c>
      <c r="N3123">
        <v>41.445</v>
      </c>
      <c r="O3123">
        <v>40.719000000000001</v>
      </c>
      <c r="P3123">
        <v>40.519999999999996</v>
      </c>
      <c r="Q3123">
        <v>41.585000000000001</v>
      </c>
      <c r="R3123">
        <v>40.353999999999999</v>
      </c>
      <c r="S3123">
        <v>42.056000000000004</v>
      </c>
      <c r="T3123">
        <v>40.219000000000001</v>
      </c>
      <c r="U3123">
        <v>41.730000000000004</v>
      </c>
      <c r="V3123">
        <v>41.453000000000003</v>
      </c>
      <c r="W3123">
        <v>39.153999999999996</v>
      </c>
      <c r="X3123">
        <v>37.99</v>
      </c>
      <c r="Y3123">
        <v>38.22</v>
      </c>
      <c r="AA3123" s="5">
        <f t="shared" si="7"/>
        <v>1007.3240000000003</v>
      </c>
    </row>
    <row r="3124" spans="1:27" x14ac:dyDescent="0.25">
      <c r="A3124" s="4">
        <v>45277</v>
      </c>
      <c r="B3124">
        <v>38.331000000000003</v>
      </c>
      <c r="C3124">
        <v>38.233999999999995</v>
      </c>
      <c r="D3124">
        <v>37.884</v>
      </c>
      <c r="E3124">
        <v>37.332999999999998</v>
      </c>
      <c r="F3124">
        <v>37.546000000000006</v>
      </c>
      <c r="G3124">
        <v>38.452999999999996</v>
      </c>
      <c r="H3124">
        <v>39.222999999999999</v>
      </c>
      <c r="I3124">
        <v>38.928000000000004</v>
      </c>
      <c r="J3124">
        <v>39.764000000000003</v>
      </c>
      <c r="K3124">
        <v>40.305</v>
      </c>
      <c r="L3124">
        <v>44.433999999999997</v>
      </c>
      <c r="M3124">
        <v>44.904000000000003</v>
      </c>
      <c r="N3124">
        <v>45.188999999999993</v>
      </c>
      <c r="O3124">
        <v>44.234999999999999</v>
      </c>
      <c r="P3124">
        <v>43.828000000000003</v>
      </c>
      <c r="Q3124">
        <v>43.688999999999993</v>
      </c>
      <c r="R3124">
        <v>42.727999999999994</v>
      </c>
      <c r="S3124">
        <v>43.810999999999993</v>
      </c>
      <c r="T3124">
        <v>44.216000000000001</v>
      </c>
      <c r="U3124">
        <v>43.665999999999997</v>
      </c>
      <c r="V3124">
        <v>42.933999999999997</v>
      </c>
      <c r="W3124">
        <v>41.215000000000003</v>
      </c>
      <c r="X3124">
        <v>41.391000000000005</v>
      </c>
      <c r="Y3124">
        <v>42.805999999999997</v>
      </c>
      <c r="AA3124" s="5">
        <f t="shared" si="7"/>
        <v>995.0469999999998</v>
      </c>
    </row>
    <row r="3125" spans="1:27" x14ac:dyDescent="0.25">
      <c r="A3125" s="4">
        <v>45278</v>
      </c>
      <c r="B3125">
        <v>42.689</v>
      </c>
      <c r="C3125">
        <v>42.499000000000002</v>
      </c>
      <c r="D3125">
        <v>41.085999999999999</v>
      </c>
      <c r="E3125">
        <v>40.814999999999998</v>
      </c>
      <c r="F3125">
        <v>41.754000000000005</v>
      </c>
      <c r="G3125">
        <v>45.543999999999997</v>
      </c>
      <c r="H3125">
        <v>50.712999999999994</v>
      </c>
      <c r="I3125">
        <v>53.758000000000003</v>
      </c>
      <c r="J3125">
        <v>54.671999999999997</v>
      </c>
      <c r="K3125">
        <v>55.844999999999999</v>
      </c>
      <c r="L3125">
        <v>57.467000000000006</v>
      </c>
      <c r="M3125">
        <v>57.695999999999998</v>
      </c>
      <c r="N3125">
        <v>56.926999999999992</v>
      </c>
      <c r="O3125">
        <v>58.652000000000001</v>
      </c>
      <c r="P3125">
        <v>58.897000000000006</v>
      </c>
      <c r="Q3125">
        <v>56.977000000000004</v>
      </c>
      <c r="R3125">
        <v>56.795000000000002</v>
      </c>
      <c r="S3125">
        <v>55.526000000000003</v>
      </c>
      <c r="T3125">
        <v>54.619</v>
      </c>
      <c r="U3125">
        <v>53.544999999999995</v>
      </c>
      <c r="V3125">
        <v>52.19100000000001</v>
      </c>
      <c r="W3125">
        <v>50.039000000000001</v>
      </c>
      <c r="X3125">
        <v>47.701000000000001</v>
      </c>
      <c r="Y3125">
        <v>47.555999999999997</v>
      </c>
      <c r="AA3125" s="5">
        <f t="shared" si="7"/>
        <v>1233.9630000000002</v>
      </c>
    </row>
    <row r="3126" spans="1:27" x14ac:dyDescent="0.25">
      <c r="A3126" s="4">
        <v>45279</v>
      </c>
      <c r="B3126">
        <v>39.853999999999999</v>
      </c>
      <c r="C3126">
        <v>39.801000000000002</v>
      </c>
      <c r="D3126">
        <v>38.211999999999996</v>
      </c>
      <c r="E3126">
        <v>37.106000000000002</v>
      </c>
      <c r="F3126">
        <v>38.482999999999997</v>
      </c>
      <c r="G3126">
        <v>42.729000000000006</v>
      </c>
      <c r="H3126">
        <v>47.508000000000003</v>
      </c>
      <c r="I3126">
        <v>51.034000000000006</v>
      </c>
      <c r="J3126">
        <v>51.658000000000001</v>
      </c>
      <c r="K3126">
        <v>50.614000000000004</v>
      </c>
      <c r="L3126">
        <v>50.631</v>
      </c>
      <c r="M3126">
        <v>51.918999999999997</v>
      </c>
      <c r="N3126">
        <v>53.719000000000001</v>
      </c>
      <c r="O3126">
        <v>54.551000000000002</v>
      </c>
      <c r="P3126">
        <v>54.333999999999996</v>
      </c>
      <c r="Q3126">
        <v>51.643000000000001</v>
      </c>
      <c r="R3126">
        <v>52.7</v>
      </c>
      <c r="S3126">
        <v>50.809000000000005</v>
      </c>
      <c r="T3126">
        <v>49.134999999999998</v>
      </c>
      <c r="U3126">
        <v>48.387999999999998</v>
      </c>
      <c r="V3126">
        <v>47.670999999999999</v>
      </c>
      <c r="W3126">
        <v>45.542999999999999</v>
      </c>
      <c r="X3126">
        <v>45.756</v>
      </c>
      <c r="Y3126">
        <v>45.192</v>
      </c>
      <c r="AA3126" s="5">
        <f t="shared" si="7"/>
        <v>1138.9900000000002</v>
      </c>
    </row>
    <row r="3127" spans="1:27" x14ac:dyDescent="0.25">
      <c r="A3127" s="4">
        <v>45280</v>
      </c>
      <c r="B3127">
        <v>44.11</v>
      </c>
      <c r="C3127">
        <v>43.839999999999996</v>
      </c>
      <c r="D3127">
        <v>42.482000000000006</v>
      </c>
      <c r="E3127">
        <v>41.16</v>
      </c>
      <c r="F3127">
        <v>42.067</v>
      </c>
      <c r="G3127">
        <v>46.164999999999999</v>
      </c>
      <c r="H3127">
        <v>51.205999999999996</v>
      </c>
      <c r="I3127">
        <v>53.902999999999992</v>
      </c>
      <c r="J3127">
        <v>52.504999999999995</v>
      </c>
      <c r="K3127">
        <v>48.636000000000003</v>
      </c>
      <c r="L3127">
        <v>46.89</v>
      </c>
      <c r="M3127">
        <v>48.10199999999999</v>
      </c>
      <c r="N3127">
        <v>48.819000000000003</v>
      </c>
      <c r="O3127">
        <v>50.86</v>
      </c>
      <c r="P3127">
        <v>51.208999999999996</v>
      </c>
      <c r="Q3127">
        <v>50.614999999999995</v>
      </c>
      <c r="R3127">
        <v>47.494</v>
      </c>
      <c r="S3127">
        <v>46.900999999999996</v>
      </c>
      <c r="T3127">
        <v>46.589000000000006</v>
      </c>
      <c r="U3127">
        <v>44.841000000000001</v>
      </c>
      <c r="V3127">
        <v>43.903999999999996</v>
      </c>
      <c r="W3127">
        <v>41.56</v>
      </c>
      <c r="X3127">
        <v>39.81900000000001</v>
      </c>
      <c r="Y3127">
        <v>40.622000000000007</v>
      </c>
      <c r="AA3127" s="5">
        <f t="shared" si="7"/>
        <v>1114.299</v>
      </c>
    </row>
    <row r="3128" spans="1:27" x14ac:dyDescent="0.25">
      <c r="A3128" s="4">
        <v>45281</v>
      </c>
      <c r="B3128">
        <v>39.463000000000001</v>
      </c>
      <c r="C3128">
        <v>38.726000000000006</v>
      </c>
      <c r="D3128">
        <v>37.428999999999995</v>
      </c>
      <c r="E3128">
        <v>36.309999999999995</v>
      </c>
      <c r="F3128">
        <v>37.276000000000003</v>
      </c>
      <c r="G3128">
        <v>41.201000000000001</v>
      </c>
      <c r="H3128">
        <v>45.951999999999998</v>
      </c>
      <c r="I3128">
        <v>50.798000000000002</v>
      </c>
      <c r="J3128">
        <v>51.968000000000004</v>
      </c>
      <c r="K3128">
        <v>50.325000000000003</v>
      </c>
      <c r="L3128">
        <v>49.779000000000003</v>
      </c>
      <c r="M3128">
        <v>51.161999999999999</v>
      </c>
      <c r="N3128">
        <v>51.256</v>
      </c>
      <c r="O3128">
        <v>50.790000000000006</v>
      </c>
      <c r="P3128">
        <v>51.067999999999998</v>
      </c>
      <c r="Q3128">
        <v>50.03</v>
      </c>
      <c r="R3128">
        <v>48.146999999999998</v>
      </c>
      <c r="S3128">
        <v>49.512</v>
      </c>
      <c r="T3128">
        <v>48.483000000000004</v>
      </c>
      <c r="U3128">
        <v>46.890999999999998</v>
      </c>
      <c r="V3128">
        <v>45.833000000000006</v>
      </c>
      <c r="W3128">
        <v>43.360999999999997</v>
      </c>
      <c r="X3128">
        <v>41.896000000000001</v>
      </c>
      <c r="Y3128">
        <v>42.010999999999996</v>
      </c>
      <c r="AA3128" s="5">
        <f t="shared" ref="AA3128:AA3138" si="8">SUM(B3128:Z3128)</f>
        <v>1099.6669999999999</v>
      </c>
    </row>
    <row r="3129" spans="1:27" x14ac:dyDescent="0.25">
      <c r="A3129" s="4">
        <v>45282</v>
      </c>
      <c r="B3129">
        <v>40.528000000000006</v>
      </c>
      <c r="C3129">
        <v>41.067</v>
      </c>
      <c r="D3129">
        <v>40.023999999999994</v>
      </c>
      <c r="E3129">
        <v>38.337000000000003</v>
      </c>
      <c r="F3129">
        <v>39.866</v>
      </c>
      <c r="G3129">
        <v>43.015000000000001</v>
      </c>
      <c r="H3129">
        <v>48.006999999999998</v>
      </c>
      <c r="I3129">
        <v>49.771000000000001</v>
      </c>
      <c r="J3129">
        <v>49.014999999999993</v>
      </c>
      <c r="K3129">
        <v>47.818999999999996</v>
      </c>
      <c r="L3129">
        <v>47.626000000000005</v>
      </c>
      <c r="M3129">
        <v>47.68</v>
      </c>
      <c r="N3129">
        <v>45.365000000000002</v>
      </c>
      <c r="O3129">
        <v>44.082000000000001</v>
      </c>
      <c r="P3129">
        <v>43.331000000000003</v>
      </c>
      <c r="Q3129">
        <v>42.34</v>
      </c>
      <c r="R3129">
        <v>42.78</v>
      </c>
      <c r="S3129">
        <v>43.231999999999999</v>
      </c>
      <c r="T3129">
        <v>43.106000000000002</v>
      </c>
      <c r="U3129">
        <v>41.336000000000006</v>
      </c>
      <c r="V3129">
        <v>39.466000000000001</v>
      </c>
      <c r="W3129">
        <v>36.972000000000001</v>
      </c>
      <c r="X3129">
        <v>35.146999999999998</v>
      </c>
      <c r="Y3129">
        <v>36.19</v>
      </c>
      <c r="AA3129" s="5">
        <f t="shared" si="8"/>
        <v>1026.1020000000001</v>
      </c>
    </row>
    <row r="3130" spans="1:27" x14ac:dyDescent="0.25">
      <c r="A3130" s="4">
        <v>45283</v>
      </c>
      <c r="B3130">
        <v>34.955999999999996</v>
      </c>
      <c r="C3130">
        <v>35.129000000000005</v>
      </c>
      <c r="D3130">
        <v>33.314999999999998</v>
      </c>
      <c r="E3130">
        <v>32.017000000000003</v>
      </c>
      <c r="F3130">
        <v>33.454999999999998</v>
      </c>
      <c r="G3130">
        <v>35.205999999999996</v>
      </c>
      <c r="H3130">
        <v>36.925999999999995</v>
      </c>
      <c r="I3130">
        <v>36.524999999999999</v>
      </c>
      <c r="J3130">
        <v>34.841000000000001</v>
      </c>
      <c r="K3130">
        <v>34.023000000000003</v>
      </c>
      <c r="L3130">
        <v>33.737000000000002</v>
      </c>
      <c r="M3130">
        <v>32.96</v>
      </c>
      <c r="N3130">
        <v>32.329000000000001</v>
      </c>
      <c r="O3130">
        <v>31.261000000000003</v>
      </c>
      <c r="P3130">
        <v>30.344999999999999</v>
      </c>
      <c r="Q3130">
        <v>30.334000000000003</v>
      </c>
      <c r="R3130">
        <v>30.222000000000001</v>
      </c>
      <c r="S3130">
        <v>31.631</v>
      </c>
      <c r="T3130">
        <v>30.896999999999998</v>
      </c>
      <c r="U3130">
        <v>30.778000000000002</v>
      </c>
      <c r="V3130">
        <v>29.792999999999999</v>
      </c>
      <c r="W3130">
        <v>28.950999999999997</v>
      </c>
      <c r="X3130">
        <v>28.222999999999999</v>
      </c>
      <c r="Y3130">
        <v>27.629000000000001</v>
      </c>
      <c r="AA3130" s="5">
        <f t="shared" si="8"/>
        <v>775.48300000000017</v>
      </c>
    </row>
    <row r="3131" spans="1:27" x14ac:dyDescent="0.25">
      <c r="A3131" s="4">
        <v>45284</v>
      </c>
      <c r="B3131">
        <v>27.424999999999997</v>
      </c>
      <c r="C3131">
        <v>27.580000000000002</v>
      </c>
      <c r="D3131">
        <v>27.407</v>
      </c>
      <c r="E3131">
        <v>26.977</v>
      </c>
      <c r="F3131">
        <v>27.143999999999998</v>
      </c>
      <c r="G3131">
        <v>28.304000000000002</v>
      </c>
      <c r="H3131">
        <v>28.295999999999999</v>
      </c>
      <c r="I3131">
        <v>28.422999999999998</v>
      </c>
      <c r="J3131">
        <v>28.117000000000001</v>
      </c>
      <c r="K3131">
        <v>28.686</v>
      </c>
      <c r="L3131">
        <v>31.312000000000001</v>
      </c>
      <c r="M3131">
        <v>30.969000000000001</v>
      </c>
      <c r="N3131">
        <v>31.791</v>
      </c>
      <c r="O3131">
        <v>30.445</v>
      </c>
      <c r="P3131">
        <v>29.861999999999998</v>
      </c>
      <c r="Q3131">
        <v>29.561</v>
      </c>
      <c r="R3131">
        <v>30.022000000000002</v>
      </c>
      <c r="S3131">
        <v>30.101000000000003</v>
      </c>
      <c r="T3131">
        <v>30.096</v>
      </c>
      <c r="U3131">
        <v>29.512</v>
      </c>
      <c r="V3131">
        <v>28.483000000000001</v>
      </c>
      <c r="W3131">
        <v>27.632999999999999</v>
      </c>
      <c r="X3131">
        <v>27.362000000000002</v>
      </c>
      <c r="Y3131">
        <v>26.919</v>
      </c>
      <c r="AA3131" s="5">
        <f t="shared" si="8"/>
        <v>692.42699999999991</v>
      </c>
    </row>
    <row r="3132" spans="1:27" x14ac:dyDescent="0.25">
      <c r="A3132" s="4">
        <v>45285</v>
      </c>
      <c r="B3132">
        <v>26.763999999999999</v>
      </c>
      <c r="C3132">
        <v>26.685999999999996</v>
      </c>
      <c r="D3132">
        <v>26.930999999999997</v>
      </c>
      <c r="E3132">
        <v>27.094000000000001</v>
      </c>
      <c r="F3132">
        <v>27.087999999999997</v>
      </c>
      <c r="G3132">
        <v>27.750999999999998</v>
      </c>
      <c r="H3132">
        <v>28.419</v>
      </c>
      <c r="I3132">
        <v>28.17</v>
      </c>
      <c r="J3132">
        <v>26.910000000000004</v>
      </c>
      <c r="K3132">
        <v>26.461000000000002</v>
      </c>
      <c r="L3132">
        <v>25.219000000000001</v>
      </c>
      <c r="M3132">
        <v>23.461000000000002</v>
      </c>
      <c r="N3132">
        <v>23.178999999999995</v>
      </c>
      <c r="O3132">
        <v>24.067</v>
      </c>
      <c r="P3132">
        <v>24.791</v>
      </c>
      <c r="Q3132">
        <v>25.521000000000001</v>
      </c>
      <c r="R3132">
        <v>26.802</v>
      </c>
      <c r="S3132">
        <v>27.914000000000001</v>
      </c>
      <c r="T3132">
        <v>27.741</v>
      </c>
      <c r="U3132">
        <v>27.867999999999999</v>
      </c>
      <c r="V3132">
        <v>27.462000000000003</v>
      </c>
      <c r="W3132">
        <v>27.532</v>
      </c>
      <c r="X3132">
        <v>27.016999999999999</v>
      </c>
      <c r="Y3132">
        <v>27.027000000000001</v>
      </c>
      <c r="AA3132" s="5">
        <f t="shared" si="8"/>
        <v>637.87500000000011</v>
      </c>
    </row>
    <row r="3133" spans="1:27" x14ac:dyDescent="0.25">
      <c r="A3133" s="4">
        <v>45286</v>
      </c>
      <c r="B3133">
        <v>26.558999999999997</v>
      </c>
      <c r="C3133">
        <v>26.89</v>
      </c>
      <c r="D3133">
        <v>26.953000000000003</v>
      </c>
      <c r="E3133">
        <v>27.905999999999999</v>
      </c>
      <c r="F3133">
        <v>29.062999999999999</v>
      </c>
      <c r="G3133">
        <v>32.039000000000001</v>
      </c>
      <c r="H3133">
        <v>36.413999999999994</v>
      </c>
      <c r="I3133">
        <v>38.954999999999998</v>
      </c>
      <c r="J3133">
        <v>41.330999999999996</v>
      </c>
      <c r="K3133">
        <v>42.288000000000004</v>
      </c>
      <c r="L3133">
        <v>43.615000000000002</v>
      </c>
      <c r="M3133">
        <v>43.533000000000001</v>
      </c>
      <c r="N3133">
        <v>43.975000000000001</v>
      </c>
      <c r="O3133">
        <v>43.811999999999998</v>
      </c>
      <c r="P3133">
        <v>43.982999999999997</v>
      </c>
      <c r="Q3133">
        <v>42.512999999999998</v>
      </c>
      <c r="R3133">
        <v>42.473999999999997</v>
      </c>
      <c r="S3133">
        <v>42.495999999999995</v>
      </c>
      <c r="T3133">
        <v>41.152000000000001</v>
      </c>
      <c r="U3133">
        <v>40.039000000000009</v>
      </c>
      <c r="V3133">
        <v>39.192999999999998</v>
      </c>
      <c r="W3133">
        <v>36.888999999999996</v>
      </c>
      <c r="X3133">
        <v>36.39</v>
      </c>
      <c r="Y3133">
        <v>36.507000000000005</v>
      </c>
      <c r="AA3133" s="5">
        <f t="shared" si="8"/>
        <v>904.96900000000005</v>
      </c>
    </row>
    <row r="3134" spans="1:27" x14ac:dyDescent="0.25">
      <c r="A3134" s="4">
        <v>45287</v>
      </c>
      <c r="B3134">
        <v>37.22</v>
      </c>
      <c r="C3134">
        <v>36.510999999999996</v>
      </c>
      <c r="D3134">
        <v>35.721000000000004</v>
      </c>
      <c r="E3134">
        <v>33.277000000000001</v>
      </c>
      <c r="F3134">
        <v>34.600999999999999</v>
      </c>
      <c r="G3134">
        <v>38.929000000000002</v>
      </c>
      <c r="H3134">
        <v>43.856999999999999</v>
      </c>
      <c r="I3134">
        <v>46.97</v>
      </c>
      <c r="J3134">
        <v>46.808999999999997</v>
      </c>
      <c r="K3134">
        <v>46.521000000000008</v>
      </c>
      <c r="L3134">
        <v>47.026000000000003</v>
      </c>
      <c r="M3134">
        <v>48.283000000000001</v>
      </c>
      <c r="N3134">
        <v>47.748999999999995</v>
      </c>
      <c r="O3134">
        <v>48.825000000000003</v>
      </c>
      <c r="P3134">
        <v>47.569000000000003</v>
      </c>
      <c r="Q3134">
        <v>45.415999999999997</v>
      </c>
      <c r="R3134">
        <v>44.853999999999992</v>
      </c>
      <c r="S3134">
        <v>45.51100000000001</v>
      </c>
      <c r="T3134">
        <v>44.612000000000002</v>
      </c>
      <c r="U3134">
        <v>43.607000000000006</v>
      </c>
      <c r="V3134">
        <v>42.446000000000005</v>
      </c>
      <c r="W3134">
        <v>39.630999999999993</v>
      </c>
      <c r="X3134">
        <v>38.216000000000001</v>
      </c>
      <c r="Y3134">
        <v>39.131999999999998</v>
      </c>
      <c r="AA3134" s="5">
        <f t="shared" si="8"/>
        <v>1023.293</v>
      </c>
    </row>
    <row r="3135" spans="1:27" x14ac:dyDescent="0.25">
      <c r="A3135" s="4">
        <v>45288</v>
      </c>
      <c r="B3135">
        <v>38.009999999999991</v>
      </c>
      <c r="C3135">
        <v>37.159000000000006</v>
      </c>
      <c r="D3135">
        <v>35.940000000000005</v>
      </c>
      <c r="E3135">
        <v>33.051000000000002</v>
      </c>
      <c r="F3135">
        <v>35.685000000000002</v>
      </c>
      <c r="G3135">
        <v>39.698</v>
      </c>
      <c r="H3135">
        <v>44.378999999999998</v>
      </c>
      <c r="I3135">
        <v>47.670999999999999</v>
      </c>
      <c r="J3135">
        <v>47.876999999999995</v>
      </c>
      <c r="K3135">
        <v>45.041000000000004</v>
      </c>
      <c r="L3135">
        <v>44.421999999999997</v>
      </c>
      <c r="M3135">
        <v>45.679000000000002</v>
      </c>
      <c r="N3135">
        <v>45.726999999999997</v>
      </c>
      <c r="O3135">
        <v>46.266999999999996</v>
      </c>
      <c r="P3135">
        <v>48.471999999999994</v>
      </c>
      <c r="Q3135">
        <v>46.334999999999994</v>
      </c>
      <c r="R3135">
        <v>43.655000000000001</v>
      </c>
      <c r="S3135">
        <v>43.395999999999994</v>
      </c>
      <c r="T3135">
        <v>44.82</v>
      </c>
      <c r="U3135">
        <v>44.691000000000003</v>
      </c>
      <c r="V3135">
        <v>42.89</v>
      </c>
      <c r="W3135">
        <v>40.185000000000002</v>
      </c>
      <c r="X3135">
        <v>37.067</v>
      </c>
      <c r="Y3135">
        <v>37.311</v>
      </c>
      <c r="AA3135" s="5">
        <f t="shared" si="8"/>
        <v>1015.428</v>
      </c>
    </row>
    <row r="3136" spans="1:27" x14ac:dyDescent="0.25">
      <c r="A3136" s="4">
        <v>45289</v>
      </c>
      <c r="B3136">
        <v>36.459000000000003</v>
      </c>
      <c r="C3136">
        <v>35.787000000000006</v>
      </c>
      <c r="D3136">
        <v>34.54</v>
      </c>
      <c r="E3136">
        <v>31.521000000000001</v>
      </c>
      <c r="F3136">
        <v>33.085999999999999</v>
      </c>
      <c r="G3136">
        <v>36.305</v>
      </c>
      <c r="H3136">
        <v>40.662999999999997</v>
      </c>
      <c r="I3136">
        <v>42.288000000000004</v>
      </c>
      <c r="J3136">
        <v>43.284999999999997</v>
      </c>
      <c r="K3136">
        <v>42.452999999999996</v>
      </c>
      <c r="L3136">
        <v>41.442999999999998</v>
      </c>
      <c r="M3136">
        <v>41.149000000000001</v>
      </c>
      <c r="N3136">
        <v>40.266000000000005</v>
      </c>
      <c r="O3136">
        <v>40.911000000000001</v>
      </c>
      <c r="P3136">
        <v>41.050999999999995</v>
      </c>
      <c r="Q3136">
        <v>39.924999999999997</v>
      </c>
      <c r="R3136">
        <v>42.085999999999999</v>
      </c>
      <c r="S3136">
        <v>41.647000000000006</v>
      </c>
      <c r="T3136">
        <v>41.252000000000002</v>
      </c>
      <c r="U3136">
        <v>39.867999999999995</v>
      </c>
      <c r="V3136">
        <v>38.205999999999996</v>
      </c>
      <c r="W3136">
        <v>35.658999999999992</v>
      </c>
      <c r="X3136">
        <v>33.755000000000003</v>
      </c>
      <c r="Y3136">
        <v>35.593000000000004</v>
      </c>
      <c r="AA3136" s="5">
        <f t="shared" si="8"/>
        <v>929.19800000000009</v>
      </c>
    </row>
    <row r="3137" spans="1:27" x14ac:dyDescent="0.25">
      <c r="A3137" s="4">
        <v>45290</v>
      </c>
      <c r="B3137">
        <v>34.43</v>
      </c>
      <c r="C3137">
        <v>34.279000000000003</v>
      </c>
      <c r="D3137">
        <v>32.977000000000004</v>
      </c>
      <c r="E3137">
        <v>31.751999999999999</v>
      </c>
      <c r="F3137">
        <v>32.828000000000003</v>
      </c>
      <c r="G3137">
        <v>34.448999999999998</v>
      </c>
      <c r="H3137">
        <v>35.929000000000002</v>
      </c>
      <c r="I3137">
        <v>34.865000000000002</v>
      </c>
      <c r="J3137">
        <v>32.967999999999996</v>
      </c>
      <c r="K3137">
        <v>31.602</v>
      </c>
      <c r="L3137">
        <v>29.762</v>
      </c>
      <c r="M3137">
        <v>30.478000000000002</v>
      </c>
      <c r="N3137">
        <v>29.732999999999997</v>
      </c>
      <c r="O3137">
        <v>29.802</v>
      </c>
      <c r="P3137">
        <v>30.036000000000001</v>
      </c>
      <c r="Q3137">
        <v>30.246999999999996</v>
      </c>
      <c r="R3137">
        <v>30.890000000000004</v>
      </c>
      <c r="S3137">
        <v>31.172999999999998</v>
      </c>
      <c r="T3137">
        <v>31.436</v>
      </c>
      <c r="U3137">
        <v>30.855999999999998</v>
      </c>
      <c r="V3137">
        <v>29.957999999999998</v>
      </c>
      <c r="W3137">
        <v>29.363999999999997</v>
      </c>
      <c r="X3137">
        <v>27.937999999999999</v>
      </c>
      <c r="Y3137">
        <v>28.210999999999999</v>
      </c>
      <c r="AA3137" s="5">
        <f t="shared" si="8"/>
        <v>755.96300000000008</v>
      </c>
    </row>
    <row r="3138" spans="1:27" x14ac:dyDescent="0.25">
      <c r="A3138" s="4">
        <v>45291</v>
      </c>
      <c r="B3138">
        <v>27.919</v>
      </c>
      <c r="C3138">
        <v>27.433</v>
      </c>
      <c r="D3138">
        <v>27.663</v>
      </c>
      <c r="E3138">
        <v>28.06</v>
      </c>
      <c r="F3138">
        <v>27.899000000000001</v>
      </c>
      <c r="G3138">
        <v>27.849</v>
      </c>
      <c r="H3138">
        <v>28.295000000000002</v>
      </c>
      <c r="I3138">
        <v>30</v>
      </c>
      <c r="J3138">
        <v>30.585000000000001</v>
      </c>
      <c r="K3138">
        <v>29.867000000000001</v>
      </c>
      <c r="L3138">
        <v>31.535</v>
      </c>
      <c r="M3138">
        <v>31.625</v>
      </c>
      <c r="N3138">
        <v>30.904</v>
      </c>
      <c r="O3138">
        <v>30.710999999999999</v>
      </c>
      <c r="P3138">
        <v>31.578999999999997</v>
      </c>
      <c r="Q3138">
        <v>31.157</v>
      </c>
      <c r="R3138">
        <v>30.065000000000001</v>
      </c>
      <c r="S3138">
        <v>30.089000000000002</v>
      </c>
      <c r="T3138">
        <v>29.869</v>
      </c>
      <c r="U3138">
        <v>29.3</v>
      </c>
      <c r="V3138">
        <v>28.210999999999999</v>
      </c>
      <c r="W3138">
        <v>27.65</v>
      </c>
      <c r="X3138">
        <v>27.166</v>
      </c>
      <c r="Y3138">
        <v>28.152000000000001</v>
      </c>
      <c r="AA3138" s="5">
        <f t="shared" si="8"/>
        <v>703.58300000000008</v>
      </c>
    </row>
    <row r="3139" spans="1:27" x14ac:dyDescent="0.25">
      <c r="A3139" s="4">
        <v>45292</v>
      </c>
      <c r="B3139">
        <v>27.218999999999998</v>
      </c>
      <c r="C3139">
        <v>27.466999999999999</v>
      </c>
      <c r="D3139">
        <v>27.458000000000002</v>
      </c>
      <c r="E3139">
        <v>28.102</v>
      </c>
      <c r="F3139">
        <v>28.731999999999999</v>
      </c>
      <c r="G3139">
        <v>29.298999999999999</v>
      </c>
      <c r="H3139">
        <v>30.634999999999998</v>
      </c>
      <c r="I3139">
        <v>30.638999999999999</v>
      </c>
      <c r="J3139">
        <v>30.638000000000002</v>
      </c>
      <c r="K3139">
        <v>30.687000000000001</v>
      </c>
      <c r="L3139">
        <v>30.113</v>
      </c>
      <c r="M3139">
        <v>28.548999999999999</v>
      </c>
      <c r="N3139">
        <v>28.716999999999999</v>
      </c>
      <c r="O3139">
        <v>30.068999999999999</v>
      </c>
      <c r="P3139">
        <v>28.891000000000002</v>
      </c>
      <c r="Q3139">
        <v>29.119999999999997</v>
      </c>
      <c r="R3139">
        <v>29.552</v>
      </c>
      <c r="S3139">
        <v>30.308999999999997</v>
      </c>
      <c r="T3139">
        <v>30.516000000000002</v>
      </c>
      <c r="U3139">
        <v>30.907999999999998</v>
      </c>
      <c r="V3139">
        <v>30.835999999999999</v>
      </c>
      <c r="W3139">
        <v>30.835999999999999</v>
      </c>
      <c r="X3139">
        <v>30.2</v>
      </c>
      <c r="Y3139">
        <v>30.342999999999996</v>
      </c>
      <c r="AA3139" s="5">
        <f t="shared" ref="AA3139:AA3169" si="9">SUM(B3139:Z3139)</f>
        <v>709.83500000000004</v>
      </c>
    </row>
    <row r="3140" spans="1:27" x14ac:dyDescent="0.25">
      <c r="A3140" s="4">
        <v>45293</v>
      </c>
      <c r="B3140">
        <v>29.740999999999996</v>
      </c>
      <c r="C3140">
        <v>29.799999999999997</v>
      </c>
      <c r="D3140">
        <v>30.013000000000005</v>
      </c>
      <c r="E3140">
        <v>30.861000000000001</v>
      </c>
      <c r="F3140">
        <v>31.856000000000002</v>
      </c>
      <c r="G3140">
        <v>35.308999999999997</v>
      </c>
      <c r="H3140">
        <v>40.775000000000006</v>
      </c>
      <c r="I3140">
        <v>44.696000000000005</v>
      </c>
      <c r="J3140">
        <v>46.741</v>
      </c>
      <c r="K3140">
        <v>46.837000000000003</v>
      </c>
      <c r="L3140">
        <v>47.256999999999998</v>
      </c>
      <c r="M3140">
        <v>45.911000000000001</v>
      </c>
      <c r="N3140">
        <v>44.33</v>
      </c>
      <c r="O3140">
        <v>45.515999999999998</v>
      </c>
      <c r="P3140">
        <v>46.712000000000003</v>
      </c>
      <c r="Q3140">
        <v>44.177</v>
      </c>
      <c r="R3140">
        <v>44.473999999999997</v>
      </c>
      <c r="S3140">
        <v>44.789999999999992</v>
      </c>
      <c r="T3140">
        <v>43.254000000000005</v>
      </c>
      <c r="U3140">
        <v>43.086999999999996</v>
      </c>
      <c r="V3140">
        <v>41.475000000000001</v>
      </c>
      <c r="W3140">
        <v>39.067</v>
      </c>
      <c r="X3140">
        <v>37.716999999999999</v>
      </c>
      <c r="Y3140">
        <v>38.265000000000001</v>
      </c>
      <c r="AA3140" s="5">
        <f t="shared" si="9"/>
        <v>972.66100000000006</v>
      </c>
    </row>
    <row r="3141" spans="1:27" x14ac:dyDescent="0.25">
      <c r="A3141" s="4">
        <v>45294</v>
      </c>
      <c r="B3141">
        <v>37.520000000000003</v>
      </c>
      <c r="C3141">
        <v>37.776000000000003</v>
      </c>
      <c r="D3141">
        <v>36.897999999999996</v>
      </c>
      <c r="E3141">
        <v>35.148000000000003</v>
      </c>
      <c r="F3141">
        <v>35.547999999999995</v>
      </c>
      <c r="G3141">
        <v>39.916000000000004</v>
      </c>
      <c r="H3141">
        <v>44.677</v>
      </c>
      <c r="I3141">
        <v>48.50500000000001</v>
      </c>
      <c r="J3141">
        <v>48.065999999999995</v>
      </c>
      <c r="K3141">
        <v>47.290999999999997</v>
      </c>
      <c r="L3141">
        <v>45.814999999999998</v>
      </c>
      <c r="M3141">
        <v>46.736999999999995</v>
      </c>
      <c r="N3141">
        <v>47.701999999999998</v>
      </c>
      <c r="O3141">
        <v>48.436000000000007</v>
      </c>
      <c r="P3141">
        <v>48.395000000000003</v>
      </c>
      <c r="Q3141">
        <v>46.882000000000005</v>
      </c>
      <c r="R3141">
        <v>46.36</v>
      </c>
      <c r="S3141">
        <v>45.914000000000001</v>
      </c>
      <c r="T3141">
        <v>45.262999999999998</v>
      </c>
      <c r="U3141">
        <v>44.682000000000002</v>
      </c>
      <c r="V3141">
        <v>43.082999999999998</v>
      </c>
      <c r="W3141">
        <v>40.423999999999999</v>
      </c>
      <c r="X3141">
        <v>38.676000000000002</v>
      </c>
      <c r="Y3141">
        <v>39.701000000000001</v>
      </c>
      <c r="AA3141" s="5">
        <f t="shared" si="9"/>
        <v>1039.415</v>
      </c>
    </row>
    <row r="3142" spans="1:27" x14ac:dyDescent="0.25">
      <c r="A3142" s="4">
        <v>45295</v>
      </c>
      <c r="B3142">
        <v>38.739999999999995</v>
      </c>
      <c r="C3142">
        <v>37.432000000000002</v>
      </c>
      <c r="D3142">
        <v>37.817000000000007</v>
      </c>
      <c r="E3142">
        <v>35.911999999999999</v>
      </c>
      <c r="F3142">
        <v>36.637999999999998</v>
      </c>
      <c r="G3142">
        <v>40.823</v>
      </c>
      <c r="H3142">
        <v>45.986999999999995</v>
      </c>
      <c r="I3142">
        <v>49.78</v>
      </c>
      <c r="J3142">
        <v>49.933999999999997</v>
      </c>
      <c r="K3142">
        <v>48.198999999999998</v>
      </c>
      <c r="L3142">
        <v>46.425000000000004</v>
      </c>
      <c r="M3142">
        <v>47.555</v>
      </c>
      <c r="N3142">
        <v>46.793999999999997</v>
      </c>
      <c r="O3142">
        <v>49.402000000000001</v>
      </c>
      <c r="P3142">
        <v>49.213000000000001</v>
      </c>
      <c r="Q3142">
        <v>48.234999999999999</v>
      </c>
      <c r="R3142">
        <v>45.155999999999992</v>
      </c>
      <c r="S3142">
        <v>45.231999999999999</v>
      </c>
      <c r="T3142">
        <v>45.710999999999999</v>
      </c>
      <c r="U3142">
        <v>44.609000000000002</v>
      </c>
      <c r="V3142">
        <v>42.681000000000004</v>
      </c>
      <c r="W3142">
        <v>40.459000000000003</v>
      </c>
      <c r="X3142">
        <v>38.265999999999998</v>
      </c>
      <c r="Y3142">
        <v>39.089999999999996</v>
      </c>
      <c r="AA3142" s="5">
        <f t="shared" si="9"/>
        <v>1050.0899999999999</v>
      </c>
    </row>
    <row r="3143" spans="1:27" x14ac:dyDescent="0.25">
      <c r="A3143" s="4">
        <v>45296</v>
      </c>
      <c r="B3143">
        <v>38.452999999999996</v>
      </c>
      <c r="C3143">
        <v>37.716999999999999</v>
      </c>
      <c r="D3143">
        <v>36.338000000000001</v>
      </c>
      <c r="E3143">
        <v>34.552999999999997</v>
      </c>
      <c r="F3143">
        <v>35.146000000000001</v>
      </c>
      <c r="G3143">
        <v>39.475999999999999</v>
      </c>
      <c r="H3143">
        <v>44.24</v>
      </c>
      <c r="I3143">
        <v>47.873999999999995</v>
      </c>
      <c r="J3143">
        <v>48.414999999999999</v>
      </c>
      <c r="K3143">
        <v>49.250999999999991</v>
      </c>
      <c r="L3143">
        <v>45.069000000000003</v>
      </c>
      <c r="M3143">
        <v>41.832000000000001</v>
      </c>
      <c r="N3143">
        <v>40.769999999999996</v>
      </c>
      <c r="O3143">
        <v>41.489999999999995</v>
      </c>
      <c r="P3143">
        <v>42.521999999999998</v>
      </c>
      <c r="Q3143">
        <v>42.111999999999995</v>
      </c>
      <c r="R3143">
        <v>44.397999999999996</v>
      </c>
      <c r="S3143">
        <v>43.761000000000003</v>
      </c>
      <c r="T3143">
        <v>43.099000000000004</v>
      </c>
      <c r="U3143">
        <v>41.580999999999996</v>
      </c>
      <c r="V3143">
        <v>40.230000000000004</v>
      </c>
      <c r="W3143">
        <v>37.381999999999998</v>
      </c>
      <c r="X3143">
        <v>34.128</v>
      </c>
      <c r="Y3143">
        <v>35.118000000000002</v>
      </c>
      <c r="AA3143" s="5">
        <f t="shared" si="9"/>
        <v>984.95500000000015</v>
      </c>
    </row>
    <row r="3144" spans="1:27" x14ac:dyDescent="0.25">
      <c r="A3144" s="4">
        <v>45297</v>
      </c>
      <c r="B3144">
        <v>33.839999999999996</v>
      </c>
      <c r="C3144">
        <v>33.92</v>
      </c>
      <c r="D3144">
        <v>32.793999999999997</v>
      </c>
      <c r="E3144">
        <v>31.884999999999998</v>
      </c>
      <c r="F3144">
        <v>32.088000000000001</v>
      </c>
      <c r="G3144">
        <v>34.311999999999998</v>
      </c>
      <c r="H3144">
        <v>36.506999999999998</v>
      </c>
      <c r="I3144">
        <v>38.302</v>
      </c>
      <c r="J3144">
        <v>37.35199999999999</v>
      </c>
      <c r="K3144">
        <v>37.041999999999994</v>
      </c>
      <c r="L3144">
        <v>36.363999999999997</v>
      </c>
      <c r="M3144">
        <v>36.04</v>
      </c>
      <c r="N3144">
        <v>36.25</v>
      </c>
      <c r="O3144">
        <v>37.466999999999999</v>
      </c>
      <c r="P3144">
        <v>38.040999999999997</v>
      </c>
      <c r="Q3144">
        <v>37.113999999999997</v>
      </c>
      <c r="R3144">
        <v>35.658000000000001</v>
      </c>
      <c r="S3144">
        <v>35.4</v>
      </c>
      <c r="T3144">
        <v>35.311999999999998</v>
      </c>
      <c r="U3144">
        <v>34.451000000000001</v>
      </c>
      <c r="V3144">
        <v>33.948999999999998</v>
      </c>
      <c r="W3144">
        <v>33.005000000000003</v>
      </c>
      <c r="X3144">
        <v>31.407999999999998</v>
      </c>
      <c r="Y3144">
        <v>31.469999999999995</v>
      </c>
      <c r="AA3144" s="5">
        <f t="shared" si="9"/>
        <v>839.971</v>
      </c>
    </row>
    <row r="3145" spans="1:27" x14ac:dyDescent="0.25">
      <c r="A3145" s="4">
        <v>45298</v>
      </c>
      <c r="B3145">
        <v>30.710999999999999</v>
      </c>
      <c r="C3145">
        <v>30.602</v>
      </c>
      <c r="D3145">
        <v>29.832999999999998</v>
      </c>
      <c r="E3145">
        <v>29.931999999999995</v>
      </c>
      <c r="F3145">
        <v>30.055</v>
      </c>
      <c r="G3145">
        <v>30.25</v>
      </c>
      <c r="H3145">
        <v>30.997000000000003</v>
      </c>
      <c r="I3145">
        <v>31.188000000000002</v>
      </c>
      <c r="J3145">
        <v>31.045999999999999</v>
      </c>
      <c r="K3145">
        <v>31.916</v>
      </c>
      <c r="L3145">
        <v>33.237000000000002</v>
      </c>
      <c r="M3145">
        <v>33.447000000000003</v>
      </c>
      <c r="N3145">
        <v>34.212000000000003</v>
      </c>
      <c r="O3145">
        <v>33.667999999999999</v>
      </c>
      <c r="P3145">
        <v>32.680999999999997</v>
      </c>
      <c r="Q3145">
        <v>33.623999999999995</v>
      </c>
      <c r="R3145">
        <v>33.319000000000003</v>
      </c>
      <c r="S3145">
        <v>33.066000000000003</v>
      </c>
      <c r="T3145">
        <v>31.827000000000002</v>
      </c>
      <c r="U3145">
        <v>31.096999999999998</v>
      </c>
      <c r="V3145">
        <v>30.423000000000002</v>
      </c>
      <c r="W3145">
        <v>30.43</v>
      </c>
      <c r="X3145">
        <v>29.396999999999998</v>
      </c>
      <c r="Y3145">
        <v>30.317</v>
      </c>
      <c r="AA3145" s="5">
        <f t="shared" si="9"/>
        <v>757.27499999999998</v>
      </c>
    </row>
    <row r="3146" spans="1:27" x14ac:dyDescent="0.25">
      <c r="A3146" s="4">
        <v>45299</v>
      </c>
      <c r="B3146">
        <v>30.440999999999999</v>
      </c>
      <c r="C3146">
        <v>30.780999999999999</v>
      </c>
      <c r="D3146">
        <v>30.622</v>
      </c>
      <c r="E3146">
        <v>30.830000000000002</v>
      </c>
      <c r="F3146">
        <v>31.897000000000002</v>
      </c>
      <c r="G3146">
        <v>35.472999999999999</v>
      </c>
      <c r="H3146">
        <v>40.337999999999994</v>
      </c>
      <c r="I3146">
        <v>44.556999999999995</v>
      </c>
      <c r="J3146">
        <v>46.712999999999994</v>
      </c>
      <c r="K3146">
        <v>47.15</v>
      </c>
      <c r="L3146">
        <v>47.088000000000001</v>
      </c>
      <c r="M3146">
        <v>47.093000000000004</v>
      </c>
      <c r="N3146">
        <v>49.292000000000002</v>
      </c>
      <c r="O3146">
        <v>48.158000000000001</v>
      </c>
      <c r="P3146">
        <v>49.658999999999999</v>
      </c>
      <c r="Q3146">
        <v>49.800000000000004</v>
      </c>
      <c r="R3146">
        <v>47.09</v>
      </c>
      <c r="S3146">
        <v>45.116</v>
      </c>
      <c r="T3146">
        <v>45.42</v>
      </c>
      <c r="U3146">
        <v>43.900000000000006</v>
      </c>
      <c r="V3146">
        <v>43.261999999999993</v>
      </c>
      <c r="W3146">
        <v>41.999000000000002</v>
      </c>
      <c r="X3146">
        <v>38.951999999999998</v>
      </c>
      <c r="Y3146">
        <v>38.892000000000003</v>
      </c>
      <c r="AA3146" s="5">
        <f t="shared" si="9"/>
        <v>1004.5229999999999</v>
      </c>
    </row>
    <row r="3147" spans="1:27" x14ac:dyDescent="0.25">
      <c r="A3147" s="4">
        <v>45300</v>
      </c>
      <c r="B3147">
        <v>37.381</v>
      </c>
      <c r="C3147">
        <v>36.616999999999997</v>
      </c>
      <c r="D3147">
        <v>35.290999999999997</v>
      </c>
      <c r="E3147">
        <v>33.844000000000001</v>
      </c>
      <c r="F3147">
        <v>34.786999999999999</v>
      </c>
      <c r="G3147">
        <v>39.312000000000005</v>
      </c>
      <c r="H3147">
        <v>44.070999999999998</v>
      </c>
      <c r="I3147">
        <v>47.948999999999998</v>
      </c>
      <c r="J3147">
        <v>49.615999999999993</v>
      </c>
      <c r="K3147">
        <v>49.133000000000003</v>
      </c>
      <c r="L3147">
        <v>49.707000000000001</v>
      </c>
      <c r="M3147">
        <v>50.649000000000001</v>
      </c>
      <c r="N3147">
        <v>49.368000000000002</v>
      </c>
      <c r="O3147">
        <v>51.011999999999993</v>
      </c>
      <c r="P3147">
        <v>50.922000000000004</v>
      </c>
      <c r="Q3147">
        <v>50.007000000000005</v>
      </c>
      <c r="R3147">
        <v>47.03</v>
      </c>
      <c r="S3147">
        <v>46.158999999999999</v>
      </c>
      <c r="T3147">
        <v>44.384</v>
      </c>
      <c r="U3147">
        <v>43.376000000000005</v>
      </c>
      <c r="V3147">
        <v>41.636000000000003</v>
      </c>
      <c r="W3147">
        <v>39.158999999999999</v>
      </c>
      <c r="X3147">
        <v>36.465000000000003</v>
      </c>
      <c r="Y3147">
        <v>37.625</v>
      </c>
      <c r="AA3147" s="5">
        <f t="shared" si="9"/>
        <v>1045.5</v>
      </c>
    </row>
    <row r="3148" spans="1:27" x14ac:dyDescent="0.25">
      <c r="A3148" s="4">
        <v>45301</v>
      </c>
      <c r="B3148">
        <v>35.813000000000002</v>
      </c>
      <c r="C3148">
        <v>35.238</v>
      </c>
      <c r="D3148">
        <v>34.415999999999997</v>
      </c>
      <c r="E3148">
        <v>32.036000000000001</v>
      </c>
      <c r="F3148">
        <v>32.942</v>
      </c>
      <c r="G3148">
        <v>37.320000000000007</v>
      </c>
      <c r="H3148">
        <v>42.309000000000005</v>
      </c>
      <c r="I3148">
        <v>46.146000000000001</v>
      </c>
      <c r="J3148">
        <v>46.854999999999997</v>
      </c>
      <c r="K3148">
        <v>45.597000000000001</v>
      </c>
      <c r="L3148">
        <v>45.499000000000002</v>
      </c>
      <c r="M3148">
        <v>46.278999999999996</v>
      </c>
      <c r="N3148">
        <v>48.561999999999998</v>
      </c>
      <c r="O3148">
        <v>49.993000000000002</v>
      </c>
      <c r="P3148">
        <v>49.863</v>
      </c>
      <c r="Q3148">
        <v>49.311</v>
      </c>
      <c r="R3148">
        <v>45.164999999999999</v>
      </c>
      <c r="S3148">
        <v>44.697999999999993</v>
      </c>
      <c r="T3148">
        <v>43.704999999999998</v>
      </c>
      <c r="U3148">
        <v>41.807999999999993</v>
      </c>
      <c r="V3148">
        <v>40.538000000000004</v>
      </c>
      <c r="W3148">
        <v>37.911000000000001</v>
      </c>
      <c r="X3148">
        <v>36.006999999999998</v>
      </c>
      <c r="Y3148">
        <v>37.022999999999996</v>
      </c>
      <c r="AA3148" s="5">
        <f t="shared" si="9"/>
        <v>1005.0339999999999</v>
      </c>
    </row>
    <row r="3149" spans="1:27" x14ac:dyDescent="0.25">
      <c r="A3149" s="4">
        <v>45302</v>
      </c>
      <c r="B3149">
        <v>37.755000000000003</v>
      </c>
      <c r="C3149">
        <v>38.239999999999995</v>
      </c>
      <c r="D3149">
        <v>37.191000000000003</v>
      </c>
      <c r="E3149">
        <v>35.603999999999999</v>
      </c>
      <c r="F3149">
        <v>36.159999999999997</v>
      </c>
      <c r="G3149">
        <v>40.811999999999998</v>
      </c>
      <c r="H3149">
        <v>43.961999999999996</v>
      </c>
      <c r="I3149">
        <v>45.061</v>
      </c>
      <c r="J3149">
        <v>47.15</v>
      </c>
      <c r="K3149">
        <v>45.180999999999997</v>
      </c>
      <c r="L3149">
        <v>44.021000000000001</v>
      </c>
      <c r="M3149">
        <v>42.647000000000006</v>
      </c>
      <c r="N3149">
        <v>41.922000000000004</v>
      </c>
      <c r="O3149">
        <v>44.194000000000003</v>
      </c>
      <c r="P3149">
        <v>44.150000000000006</v>
      </c>
      <c r="Q3149">
        <v>44.170999999999992</v>
      </c>
      <c r="R3149">
        <v>43.427999999999997</v>
      </c>
      <c r="S3149">
        <v>41.741</v>
      </c>
      <c r="T3149">
        <v>42.225999999999999</v>
      </c>
      <c r="U3149">
        <v>40.930999999999997</v>
      </c>
      <c r="V3149">
        <v>40.250999999999998</v>
      </c>
      <c r="W3149">
        <v>37.796999999999997</v>
      </c>
      <c r="X3149">
        <v>34.664000000000001</v>
      </c>
      <c r="Y3149">
        <v>36.634999999999998</v>
      </c>
      <c r="AA3149" s="5">
        <f t="shared" si="9"/>
        <v>985.89399999999978</v>
      </c>
    </row>
    <row r="3150" spans="1:27" x14ac:dyDescent="0.25">
      <c r="A3150" s="4">
        <v>45303</v>
      </c>
      <c r="B3150">
        <v>34.969000000000001</v>
      </c>
      <c r="C3150">
        <v>34.192</v>
      </c>
      <c r="D3150">
        <v>33.438000000000002</v>
      </c>
      <c r="E3150">
        <v>34.045999999999999</v>
      </c>
      <c r="F3150">
        <v>35.870000000000005</v>
      </c>
      <c r="G3150">
        <v>39.19</v>
      </c>
      <c r="H3150">
        <v>43.288999999999994</v>
      </c>
      <c r="I3150">
        <v>46.36</v>
      </c>
      <c r="J3150">
        <v>46.495999999999995</v>
      </c>
      <c r="K3150">
        <v>43.637</v>
      </c>
      <c r="L3150">
        <v>42.644000000000005</v>
      </c>
      <c r="M3150">
        <v>40.332999999999991</v>
      </c>
      <c r="N3150">
        <v>37.92</v>
      </c>
      <c r="O3150">
        <v>39.683999999999997</v>
      </c>
      <c r="P3150">
        <v>40.324999999999996</v>
      </c>
      <c r="Q3150">
        <v>40.290999999999997</v>
      </c>
      <c r="R3150">
        <v>41.105000000000004</v>
      </c>
      <c r="S3150">
        <v>38.86</v>
      </c>
      <c r="T3150">
        <v>38.698999999999998</v>
      </c>
      <c r="U3150">
        <v>36.893999999999998</v>
      </c>
      <c r="V3150">
        <v>35.430999999999997</v>
      </c>
      <c r="W3150">
        <v>32.849000000000004</v>
      </c>
      <c r="X3150">
        <v>31.972999999999999</v>
      </c>
      <c r="Y3150">
        <v>31.488</v>
      </c>
      <c r="AA3150" s="5">
        <f t="shared" si="9"/>
        <v>919.98299999999995</v>
      </c>
    </row>
    <row r="3151" spans="1:27" x14ac:dyDescent="0.25">
      <c r="A3151" s="4">
        <v>45304</v>
      </c>
      <c r="B3151">
        <v>35.184999999999995</v>
      </c>
      <c r="C3151">
        <v>35.214999999999996</v>
      </c>
      <c r="D3151">
        <v>33.664000000000001</v>
      </c>
      <c r="E3151">
        <v>31.975000000000001</v>
      </c>
      <c r="F3151">
        <v>32.176000000000002</v>
      </c>
      <c r="G3151">
        <v>36.017000000000003</v>
      </c>
      <c r="H3151">
        <v>40.836000000000006</v>
      </c>
      <c r="I3151">
        <v>41.511000000000003</v>
      </c>
      <c r="J3151">
        <v>39.841000000000001</v>
      </c>
      <c r="K3151">
        <v>39.495000000000005</v>
      </c>
      <c r="L3151">
        <v>36.61</v>
      </c>
      <c r="M3151">
        <v>34.378999999999998</v>
      </c>
      <c r="N3151">
        <v>30.517999999999997</v>
      </c>
      <c r="O3151">
        <v>30.751999999999999</v>
      </c>
      <c r="P3151">
        <v>32.586000000000006</v>
      </c>
      <c r="Q3151">
        <v>32.181999999999995</v>
      </c>
      <c r="R3151">
        <v>33.043999999999997</v>
      </c>
      <c r="S3151">
        <v>34.436999999999998</v>
      </c>
      <c r="T3151">
        <v>36.184999999999995</v>
      </c>
      <c r="U3151">
        <v>34.653000000000006</v>
      </c>
      <c r="V3151">
        <v>33.466000000000001</v>
      </c>
      <c r="W3151">
        <v>32.515999999999998</v>
      </c>
      <c r="X3151">
        <v>31.146000000000001</v>
      </c>
      <c r="Y3151">
        <v>31.507000000000001</v>
      </c>
      <c r="AA3151" s="5">
        <f t="shared" si="9"/>
        <v>829.89599999999984</v>
      </c>
    </row>
    <row r="3152" spans="1:27" x14ac:dyDescent="0.25">
      <c r="A3152" s="4">
        <v>45305</v>
      </c>
      <c r="B3152">
        <v>31.483000000000001</v>
      </c>
      <c r="C3152">
        <v>31.351000000000003</v>
      </c>
      <c r="D3152">
        <v>31.42</v>
      </c>
      <c r="E3152">
        <v>31.555999999999997</v>
      </c>
      <c r="F3152">
        <v>30.934000000000005</v>
      </c>
      <c r="G3152">
        <v>31.533999999999999</v>
      </c>
      <c r="H3152">
        <v>33.299999999999997</v>
      </c>
      <c r="I3152">
        <v>34.512</v>
      </c>
      <c r="J3152">
        <v>37.396999999999998</v>
      </c>
      <c r="K3152">
        <v>36.397999999999996</v>
      </c>
      <c r="L3152">
        <v>38.944999999999993</v>
      </c>
      <c r="M3152">
        <v>36.481000000000002</v>
      </c>
      <c r="N3152">
        <v>33.185000000000002</v>
      </c>
      <c r="O3152">
        <v>32.643999999999998</v>
      </c>
      <c r="P3152">
        <v>32.658999999999992</v>
      </c>
      <c r="Q3152">
        <v>34.86</v>
      </c>
      <c r="R3152">
        <v>35.922000000000004</v>
      </c>
      <c r="S3152">
        <v>36.183999999999997</v>
      </c>
      <c r="T3152">
        <v>36.439</v>
      </c>
      <c r="U3152">
        <v>35.599999999999994</v>
      </c>
      <c r="V3152">
        <v>35.333999999999996</v>
      </c>
      <c r="W3152">
        <v>36.851000000000006</v>
      </c>
      <c r="X3152">
        <v>37.061999999999998</v>
      </c>
      <c r="Y3152">
        <v>36.529999999999994</v>
      </c>
      <c r="AA3152" s="5">
        <f t="shared" si="9"/>
        <v>828.5809999999999</v>
      </c>
    </row>
    <row r="3153" spans="1:27" x14ac:dyDescent="0.25">
      <c r="A3153" s="4">
        <v>45306</v>
      </c>
      <c r="B3153">
        <v>34.854999999999997</v>
      </c>
      <c r="C3153">
        <v>34.545999999999999</v>
      </c>
      <c r="D3153">
        <v>34.924999999999997</v>
      </c>
      <c r="E3153">
        <v>34.437000000000005</v>
      </c>
      <c r="F3153">
        <v>35.649000000000001</v>
      </c>
      <c r="G3153">
        <v>39.272999999999996</v>
      </c>
      <c r="H3153">
        <v>43.643999999999998</v>
      </c>
      <c r="I3153">
        <v>47.22999999999999</v>
      </c>
      <c r="J3153">
        <v>48.972999999999992</v>
      </c>
      <c r="K3153">
        <v>48.533000000000001</v>
      </c>
      <c r="L3153">
        <v>48.612999999999992</v>
      </c>
      <c r="M3153">
        <v>50.048999999999999</v>
      </c>
      <c r="N3153">
        <v>50.289000000000001</v>
      </c>
      <c r="O3153">
        <v>50.898000000000003</v>
      </c>
      <c r="P3153">
        <v>51.953000000000003</v>
      </c>
      <c r="Q3153">
        <v>51.784000000000006</v>
      </c>
      <c r="R3153">
        <v>52.011000000000003</v>
      </c>
      <c r="S3153">
        <v>51.062000000000005</v>
      </c>
      <c r="T3153">
        <v>49.525000000000006</v>
      </c>
      <c r="U3153">
        <v>48.440000000000005</v>
      </c>
      <c r="V3153">
        <v>46.720999999999997</v>
      </c>
      <c r="W3153">
        <v>44.004000000000005</v>
      </c>
      <c r="X3153">
        <v>41.029000000000003</v>
      </c>
      <c r="Y3153">
        <v>39.969000000000001</v>
      </c>
      <c r="AA3153" s="5">
        <f t="shared" si="9"/>
        <v>1078.412</v>
      </c>
    </row>
    <row r="3154" spans="1:27" x14ac:dyDescent="0.25">
      <c r="A3154" s="4">
        <v>45307</v>
      </c>
      <c r="B3154">
        <v>40.07500000000001</v>
      </c>
      <c r="C3154">
        <v>40.434999999999995</v>
      </c>
      <c r="D3154">
        <v>40.396000000000001</v>
      </c>
      <c r="E3154">
        <v>39.703999999999994</v>
      </c>
      <c r="F3154">
        <v>40.827999999999996</v>
      </c>
      <c r="G3154">
        <v>43.643000000000008</v>
      </c>
      <c r="H3154">
        <v>48.1</v>
      </c>
      <c r="I3154">
        <v>51.946999999999996</v>
      </c>
      <c r="J3154">
        <v>52.378999999999991</v>
      </c>
      <c r="K3154">
        <v>54.577000000000005</v>
      </c>
      <c r="L3154">
        <v>56.627000000000002</v>
      </c>
      <c r="M3154">
        <v>56.661000000000001</v>
      </c>
      <c r="N3154">
        <v>55.407999999999994</v>
      </c>
      <c r="O3154">
        <v>56.887</v>
      </c>
      <c r="P3154">
        <v>56.213999999999999</v>
      </c>
      <c r="Q3154">
        <v>53.036000000000001</v>
      </c>
      <c r="R3154">
        <v>50.466999999999999</v>
      </c>
      <c r="S3154">
        <v>50.390999999999998</v>
      </c>
      <c r="T3154">
        <v>50.045999999999992</v>
      </c>
      <c r="U3154">
        <v>48.305</v>
      </c>
      <c r="V3154">
        <v>47.364000000000004</v>
      </c>
      <c r="W3154">
        <v>44.083999999999996</v>
      </c>
      <c r="X3154">
        <v>43.613</v>
      </c>
      <c r="Y3154">
        <v>44.323999999999998</v>
      </c>
      <c r="AA3154" s="5">
        <f t="shared" si="9"/>
        <v>1165.5110000000002</v>
      </c>
    </row>
    <row r="3155" spans="1:27" x14ac:dyDescent="0.25">
      <c r="A3155" s="4">
        <v>45308</v>
      </c>
      <c r="B3155">
        <v>42.982999999999997</v>
      </c>
      <c r="C3155">
        <v>42.846000000000004</v>
      </c>
      <c r="D3155">
        <v>42.68</v>
      </c>
      <c r="E3155">
        <v>41.36099999999999</v>
      </c>
      <c r="F3155">
        <v>42.027000000000001</v>
      </c>
      <c r="G3155">
        <v>46.132000000000012</v>
      </c>
      <c r="H3155">
        <v>50.438000000000009</v>
      </c>
      <c r="I3155">
        <v>56.908000000000001</v>
      </c>
      <c r="J3155">
        <v>58.242999999999995</v>
      </c>
      <c r="K3155">
        <v>57.8</v>
      </c>
      <c r="L3155">
        <v>57.118000000000002</v>
      </c>
      <c r="M3155">
        <v>57.013999999999996</v>
      </c>
      <c r="N3155">
        <v>57.466999999999999</v>
      </c>
      <c r="O3155">
        <v>59.038999999999994</v>
      </c>
      <c r="P3155">
        <v>58.283999999999999</v>
      </c>
      <c r="Q3155">
        <v>55.954000000000001</v>
      </c>
      <c r="R3155">
        <v>52.913999999999994</v>
      </c>
      <c r="S3155">
        <v>51.648000000000003</v>
      </c>
      <c r="T3155">
        <v>52.37299999999999</v>
      </c>
      <c r="U3155">
        <v>50.762</v>
      </c>
      <c r="V3155">
        <v>50.278000000000006</v>
      </c>
      <c r="W3155">
        <v>47.017999999999994</v>
      </c>
      <c r="X3155">
        <v>43.817</v>
      </c>
      <c r="Y3155">
        <v>44.624999999999993</v>
      </c>
      <c r="AA3155" s="5">
        <f t="shared" si="9"/>
        <v>1219.729</v>
      </c>
    </row>
    <row r="3156" spans="1:27" x14ac:dyDescent="0.25">
      <c r="A3156" s="4">
        <v>45309</v>
      </c>
      <c r="B3156">
        <v>44.274000000000001</v>
      </c>
      <c r="C3156">
        <v>43.866</v>
      </c>
      <c r="D3156">
        <v>42.829000000000001</v>
      </c>
      <c r="E3156">
        <v>41.10799999999999</v>
      </c>
      <c r="F3156">
        <v>42.313000000000002</v>
      </c>
      <c r="G3156">
        <v>46.401000000000003</v>
      </c>
      <c r="H3156">
        <v>51.24</v>
      </c>
      <c r="I3156">
        <v>55.661999999999999</v>
      </c>
      <c r="J3156">
        <v>56.896999999999991</v>
      </c>
      <c r="K3156">
        <v>57.110000000000007</v>
      </c>
      <c r="L3156">
        <v>56.213000000000001</v>
      </c>
      <c r="M3156">
        <v>55.398000000000003</v>
      </c>
      <c r="N3156">
        <v>54.969000000000001</v>
      </c>
      <c r="O3156">
        <v>57.096000000000004</v>
      </c>
      <c r="P3156">
        <v>56.692999999999998</v>
      </c>
      <c r="Q3156">
        <v>54.646999999999998</v>
      </c>
      <c r="R3156">
        <v>53.735999999999997</v>
      </c>
      <c r="S3156">
        <v>50.617000000000004</v>
      </c>
      <c r="T3156">
        <v>50.658999999999999</v>
      </c>
      <c r="U3156">
        <v>48.872</v>
      </c>
      <c r="V3156">
        <v>46.578000000000003</v>
      </c>
      <c r="W3156">
        <v>44.886999999999993</v>
      </c>
      <c r="X3156">
        <v>41.344999999999992</v>
      </c>
      <c r="Y3156">
        <v>42.456999999999994</v>
      </c>
      <c r="AA3156" s="5">
        <f t="shared" si="9"/>
        <v>1195.8670000000002</v>
      </c>
    </row>
    <row r="3157" spans="1:27" x14ac:dyDescent="0.25">
      <c r="A3157" s="4">
        <v>45310</v>
      </c>
      <c r="B3157">
        <v>37.016999999999996</v>
      </c>
      <c r="C3157">
        <v>36.427</v>
      </c>
      <c r="D3157">
        <v>35.920999999999999</v>
      </c>
      <c r="E3157">
        <v>34.387999999999998</v>
      </c>
      <c r="F3157">
        <v>34.51</v>
      </c>
      <c r="G3157">
        <v>39.115000000000002</v>
      </c>
      <c r="H3157">
        <v>42.832000000000001</v>
      </c>
      <c r="I3157">
        <v>44.543999999999997</v>
      </c>
      <c r="J3157">
        <v>44.86</v>
      </c>
      <c r="K3157">
        <v>44.664000000000001</v>
      </c>
      <c r="L3157">
        <v>44.609000000000002</v>
      </c>
      <c r="M3157">
        <v>43.636000000000003</v>
      </c>
      <c r="N3157">
        <v>42.885999999999996</v>
      </c>
      <c r="O3157">
        <v>42.769999999999996</v>
      </c>
      <c r="P3157">
        <v>43.171999999999997</v>
      </c>
      <c r="Q3157">
        <v>41.912999999999997</v>
      </c>
      <c r="R3157">
        <v>42.440999999999995</v>
      </c>
      <c r="S3157">
        <v>40.616</v>
      </c>
      <c r="T3157">
        <v>40.838000000000001</v>
      </c>
      <c r="U3157">
        <v>39.646000000000001</v>
      </c>
      <c r="V3157">
        <v>37.988999999999997</v>
      </c>
      <c r="W3157">
        <v>35.409999999999997</v>
      </c>
      <c r="X3157">
        <v>32.835999999999999</v>
      </c>
      <c r="Y3157">
        <v>34.567</v>
      </c>
      <c r="AA3157" s="5">
        <f t="shared" si="9"/>
        <v>957.60699999999997</v>
      </c>
    </row>
    <row r="3158" spans="1:27" x14ac:dyDescent="0.25">
      <c r="A3158" s="4">
        <v>45311</v>
      </c>
      <c r="B3158">
        <v>34.000000000000007</v>
      </c>
      <c r="C3158">
        <v>33.730000000000004</v>
      </c>
      <c r="D3158">
        <v>32.832999999999998</v>
      </c>
      <c r="E3158">
        <v>31.506999999999998</v>
      </c>
      <c r="F3158">
        <v>32.485999999999997</v>
      </c>
      <c r="G3158">
        <v>35.209000000000003</v>
      </c>
      <c r="H3158">
        <v>36.574999999999996</v>
      </c>
      <c r="I3158">
        <v>36.332999999999998</v>
      </c>
      <c r="J3158">
        <v>35.527999999999999</v>
      </c>
      <c r="K3158">
        <v>34.052999999999997</v>
      </c>
      <c r="L3158">
        <v>33.960999999999999</v>
      </c>
      <c r="M3158">
        <v>34.474000000000004</v>
      </c>
      <c r="N3158">
        <v>34.335999999999999</v>
      </c>
      <c r="O3158">
        <v>33.308999999999997</v>
      </c>
      <c r="P3158">
        <v>33.789000000000009</v>
      </c>
      <c r="Q3158">
        <v>33.494999999999997</v>
      </c>
      <c r="R3158">
        <v>33.231999999999999</v>
      </c>
      <c r="S3158">
        <v>33.348000000000006</v>
      </c>
      <c r="T3158">
        <v>33.936999999999998</v>
      </c>
      <c r="U3158">
        <v>33.766000000000005</v>
      </c>
      <c r="V3158">
        <v>32.602999999999994</v>
      </c>
      <c r="W3158">
        <v>31.818999999999996</v>
      </c>
      <c r="X3158">
        <v>30.239000000000001</v>
      </c>
      <c r="Y3158">
        <v>30.196000000000002</v>
      </c>
      <c r="AA3158" s="5">
        <f t="shared" si="9"/>
        <v>804.75799999999992</v>
      </c>
    </row>
    <row r="3159" spans="1:27" x14ac:dyDescent="0.25">
      <c r="A3159" s="4">
        <v>45312</v>
      </c>
      <c r="B3159">
        <v>31.527999999999999</v>
      </c>
      <c r="C3159">
        <v>31.339000000000002</v>
      </c>
      <c r="D3159">
        <v>29.722000000000001</v>
      </c>
      <c r="E3159">
        <v>29.963000000000001</v>
      </c>
      <c r="F3159">
        <v>30.033999999999999</v>
      </c>
      <c r="G3159">
        <v>31.555999999999997</v>
      </c>
      <c r="H3159">
        <v>32.073</v>
      </c>
      <c r="I3159">
        <v>32.562000000000005</v>
      </c>
      <c r="J3159">
        <v>32.619999999999997</v>
      </c>
      <c r="K3159">
        <v>32.862000000000002</v>
      </c>
      <c r="L3159">
        <v>32.808000000000007</v>
      </c>
      <c r="M3159">
        <v>33.917999999999999</v>
      </c>
      <c r="N3159">
        <v>34.398000000000003</v>
      </c>
      <c r="O3159">
        <v>33</v>
      </c>
      <c r="P3159">
        <v>32.997</v>
      </c>
      <c r="Q3159">
        <v>32.860999999999997</v>
      </c>
      <c r="R3159">
        <v>32.690000000000005</v>
      </c>
      <c r="S3159">
        <v>32.173000000000002</v>
      </c>
      <c r="T3159">
        <v>32.705999999999996</v>
      </c>
      <c r="U3159">
        <v>31.941000000000003</v>
      </c>
      <c r="V3159">
        <v>31.295999999999999</v>
      </c>
      <c r="W3159">
        <v>31.323999999999998</v>
      </c>
      <c r="X3159">
        <v>30.535000000000007</v>
      </c>
      <c r="Y3159">
        <v>30.942</v>
      </c>
      <c r="AA3159" s="5">
        <f t="shared" si="9"/>
        <v>767.84800000000018</v>
      </c>
    </row>
    <row r="3160" spans="1:27" x14ac:dyDescent="0.25">
      <c r="A3160" s="4">
        <v>45313</v>
      </c>
      <c r="B3160">
        <v>31.126000000000005</v>
      </c>
      <c r="C3160">
        <v>31.402999999999995</v>
      </c>
      <c r="D3160">
        <v>31.817999999999998</v>
      </c>
      <c r="E3160">
        <v>32.271000000000001</v>
      </c>
      <c r="F3160">
        <v>34.326000000000001</v>
      </c>
      <c r="G3160">
        <v>37.506</v>
      </c>
      <c r="H3160">
        <v>42.148000000000003</v>
      </c>
      <c r="I3160">
        <v>46.23</v>
      </c>
      <c r="J3160">
        <v>48.311999999999998</v>
      </c>
      <c r="K3160">
        <v>47.391000000000005</v>
      </c>
      <c r="L3160">
        <v>47.447000000000003</v>
      </c>
      <c r="M3160">
        <v>46.524000000000001</v>
      </c>
      <c r="N3160">
        <v>46.927</v>
      </c>
      <c r="O3160">
        <v>47.962999999999994</v>
      </c>
      <c r="P3160">
        <v>48.394000000000005</v>
      </c>
      <c r="Q3160">
        <v>46.784999999999997</v>
      </c>
      <c r="R3160">
        <v>44.885999999999996</v>
      </c>
      <c r="S3160">
        <v>45.594999999999999</v>
      </c>
      <c r="T3160">
        <v>45.074999999999996</v>
      </c>
      <c r="U3160">
        <v>43.150999999999996</v>
      </c>
      <c r="V3160">
        <v>41.3</v>
      </c>
      <c r="W3160">
        <v>38.978000000000002</v>
      </c>
      <c r="X3160">
        <v>37.873999999999995</v>
      </c>
      <c r="Y3160">
        <v>38.963000000000001</v>
      </c>
      <c r="AA3160" s="5">
        <f t="shared" si="9"/>
        <v>1002.3929999999998</v>
      </c>
    </row>
    <row r="3161" spans="1:27" x14ac:dyDescent="0.25">
      <c r="A3161" s="4">
        <v>45314</v>
      </c>
      <c r="B3161">
        <v>38.112000000000002</v>
      </c>
      <c r="C3161">
        <v>37.041000000000004</v>
      </c>
      <c r="D3161">
        <v>35.083999999999996</v>
      </c>
      <c r="E3161">
        <v>32.994000000000007</v>
      </c>
      <c r="F3161">
        <v>34.076999999999998</v>
      </c>
      <c r="G3161">
        <v>38.470999999999997</v>
      </c>
      <c r="H3161">
        <v>42.914999999999999</v>
      </c>
      <c r="I3161">
        <v>46.841000000000001</v>
      </c>
      <c r="J3161">
        <v>47.440999999999995</v>
      </c>
      <c r="K3161">
        <v>46.018999999999991</v>
      </c>
      <c r="L3161">
        <v>46.948999999999998</v>
      </c>
      <c r="M3161">
        <v>47.248999999999995</v>
      </c>
      <c r="N3161">
        <v>46.675999999999995</v>
      </c>
      <c r="O3161">
        <v>48.394999999999996</v>
      </c>
      <c r="P3161">
        <v>49.561999999999998</v>
      </c>
      <c r="Q3161">
        <v>47.368000000000002</v>
      </c>
      <c r="R3161">
        <v>44.472999999999999</v>
      </c>
      <c r="S3161">
        <v>44.844999999999999</v>
      </c>
      <c r="T3161">
        <v>44.111999999999988</v>
      </c>
      <c r="U3161">
        <v>41.701999999999998</v>
      </c>
      <c r="V3161">
        <v>39.481999999999992</v>
      </c>
      <c r="W3161">
        <v>36.930999999999997</v>
      </c>
      <c r="X3161">
        <v>35.590999999999994</v>
      </c>
      <c r="Y3161">
        <v>35.019999999999996</v>
      </c>
      <c r="AA3161" s="5">
        <f t="shared" si="9"/>
        <v>1007.35</v>
      </c>
    </row>
    <row r="3162" spans="1:27" x14ac:dyDescent="0.25">
      <c r="A3162" s="4">
        <v>45315</v>
      </c>
      <c r="B3162">
        <v>35.749000000000002</v>
      </c>
      <c r="C3162">
        <v>34.930999999999997</v>
      </c>
      <c r="D3162">
        <v>33.855000000000004</v>
      </c>
      <c r="E3162">
        <v>32.584000000000003</v>
      </c>
      <c r="F3162">
        <v>34.121000000000002</v>
      </c>
      <c r="G3162">
        <v>39.821999999999996</v>
      </c>
      <c r="H3162">
        <v>44.404000000000003</v>
      </c>
      <c r="I3162">
        <v>47.682000000000002</v>
      </c>
      <c r="J3162">
        <v>48.216999999999999</v>
      </c>
      <c r="K3162">
        <v>47.515999999999998</v>
      </c>
      <c r="L3162">
        <v>47.408000000000001</v>
      </c>
      <c r="M3162">
        <v>48.521000000000001</v>
      </c>
      <c r="N3162">
        <v>48.841999999999992</v>
      </c>
      <c r="O3162">
        <v>49.85</v>
      </c>
      <c r="P3162">
        <v>51.807999999999993</v>
      </c>
      <c r="Q3162">
        <v>50.786999999999999</v>
      </c>
      <c r="R3162">
        <v>49.125</v>
      </c>
      <c r="S3162">
        <v>46.795999999999999</v>
      </c>
      <c r="T3162">
        <v>46.175999999999995</v>
      </c>
      <c r="U3162">
        <v>44.12</v>
      </c>
      <c r="V3162">
        <v>42.488</v>
      </c>
      <c r="W3162">
        <v>39.141999999999996</v>
      </c>
      <c r="X3162">
        <v>37.542000000000002</v>
      </c>
      <c r="Y3162">
        <v>38.48299999999999</v>
      </c>
      <c r="AA3162" s="5">
        <f t="shared" si="9"/>
        <v>1039.9690000000003</v>
      </c>
    </row>
    <row r="3163" spans="1:27" x14ac:dyDescent="0.25">
      <c r="A3163" s="4">
        <v>45316</v>
      </c>
      <c r="B3163">
        <v>37.119999999999997</v>
      </c>
      <c r="C3163">
        <v>36.15</v>
      </c>
      <c r="D3163">
        <v>34.545999999999999</v>
      </c>
      <c r="E3163">
        <v>33.263999999999996</v>
      </c>
      <c r="F3163">
        <v>34.155000000000001</v>
      </c>
      <c r="G3163">
        <v>38.217000000000006</v>
      </c>
      <c r="H3163">
        <v>42.71</v>
      </c>
      <c r="I3163">
        <v>45.895999999999994</v>
      </c>
      <c r="J3163">
        <v>46.582000000000008</v>
      </c>
      <c r="K3163">
        <v>46.905999999999999</v>
      </c>
      <c r="L3163">
        <v>46.505999999999993</v>
      </c>
      <c r="M3163">
        <v>45.593999999999994</v>
      </c>
      <c r="N3163">
        <v>47.595999999999997</v>
      </c>
      <c r="O3163">
        <v>49.425999999999995</v>
      </c>
      <c r="P3163">
        <v>49.152999999999992</v>
      </c>
      <c r="Q3163">
        <v>47.50800000000001</v>
      </c>
      <c r="R3163">
        <v>45.236999999999995</v>
      </c>
      <c r="S3163">
        <v>45.49</v>
      </c>
      <c r="T3163">
        <v>43.415999999999997</v>
      </c>
      <c r="U3163">
        <v>41.341000000000001</v>
      </c>
      <c r="V3163">
        <v>38.897000000000006</v>
      </c>
      <c r="W3163">
        <v>35.783999999999999</v>
      </c>
      <c r="X3163">
        <v>34.820000000000007</v>
      </c>
      <c r="Y3163">
        <v>34.792999999999992</v>
      </c>
      <c r="AA3163" s="5">
        <f t="shared" si="9"/>
        <v>1001.1070000000001</v>
      </c>
    </row>
    <row r="3164" spans="1:27" x14ac:dyDescent="0.25">
      <c r="A3164" s="4">
        <v>45317</v>
      </c>
      <c r="B3164">
        <v>33.986000000000004</v>
      </c>
      <c r="C3164">
        <v>35.898999999999994</v>
      </c>
      <c r="D3164">
        <v>35.033999999999999</v>
      </c>
      <c r="E3164">
        <v>32.771000000000001</v>
      </c>
      <c r="F3164">
        <v>35.202000000000005</v>
      </c>
      <c r="G3164">
        <v>38.314999999999998</v>
      </c>
      <c r="H3164">
        <v>42.644000000000005</v>
      </c>
      <c r="I3164">
        <v>45.870999999999995</v>
      </c>
      <c r="J3164">
        <v>46.399000000000001</v>
      </c>
      <c r="K3164">
        <v>46.627000000000002</v>
      </c>
      <c r="L3164">
        <v>46.44</v>
      </c>
      <c r="M3164">
        <v>45.294000000000004</v>
      </c>
      <c r="N3164">
        <v>41.932000000000002</v>
      </c>
      <c r="O3164">
        <v>42.564000000000007</v>
      </c>
      <c r="P3164">
        <v>43.703000000000003</v>
      </c>
      <c r="Q3164">
        <v>44.261000000000003</v>
      </c>
      <c r="R3164">
        <v>43.642999999999994</v>
      </c>
      <c r="S3164">
        <v>41.227000000000004</v>
      </c>
      <c r="T3164">
        <v>41.362000000000009</v>
      </c>
      <c r="U3164">
        <v>38.899000000000001</v>
      </c>
      <c r="V3164">
        <v>35.703000000000003</v>
      </c>
      <c r="W3164">
        <v>32.679000000000002</v>
      </c>
      <c r="X3164">
        <v>31.986999999999998</v>
      </c>
      <c r="Y3164">
        <v>33.469000000000001</v>
      </c>
      <c r="AA3164" s="5">
        <f t="shared" si="9"/>
        <v>955.91099999999983</v>
      </c>
    </row>
    <row r="3165" spans="1:27" x14ac:dyDescent="0.25">
      <c r="A3165" s="4">
        <v>45318</v>
      </c>
      <c r="B3165">
        <v>31.951000000000001</v>
      </c>
      <c r="C3165">
        <v>32.155000000000001</v>
      </c>
      <c r="D3165">
        <v>30.948</v>
      </c>
      <c r="E3165">
        <v>28.745000000000005</v>
      </c>
      <c r="F3165">
        <v>29.801000000000002</v>
      </c>
      <c r="G3165">
        <v>31.736000000000001</v>
      </c>
      <c r="H3165">
        <v>34.21</v>
      </c>
      <c r="I3165">
        <v>33.832999999999998</v>
      </c>
      <c r="J3165">
        <v>32.695999999999998</v>
      </c>
      <c r="K3165">
        <v>31.407</v>
      </c>
      <c r="L3165">
        <v>30.791999999999998</v>
      </c>
      <c r="M3165">
        <v>29.982000000000003</v>
      </c>
      <c r="N3165">
        <v>28.872</v>
      </c>
      <c r="O3165">
        <v>29.62</v>
      </c>
      <c r="P3165">
        <v>30.091999999999999</v>
      </c>
      <c r="Q3165">
        <v>30.013999999999999</v>
      </c>
      <c r="R3165">
        <v>29.970000000000002</v>
      </c>
      <c r="S3165">
        <v>30.805999999999994</v>
      </c>
      <c r="T3165">
        <v>30.613</v>
      </c>
      <c r="U3165">
        <v>30.100999999999999</v>
      </c>
      <c r="V3165">
        <v>29.231999999999999</v>
      </c>
      <c r="W3165">
        <v>27.758000000000003</v>
      </c>
      <c r="X3165">
        <v>26.540000000000003</v>
      </c>
      <c r="Y3165">
        <v>26.320000000000004</v>
      </c>
      <c r="AA3165" s="5">
        <f t="shared" si="9"/>
        <v>728.19400000000019</v>
      </c>
    </row>
    <row r="3166" spans="1:27" x14ac:dyDescent="0.25">
      <c r="A3166" s="4">
        <v>45319</v>
      </c>
      <c r="B3166">
        <v>26.701999999999998</v>
      </c>
      <c r="C3166">
        <v>26.765000000000001</v>
      </c>
      <c r="D3166">
        <v>26.591000000000005</v>
      </c>
      <c r="E3166">
        <v>25.972000000000001</v>
      </c>
      <c r="F3166">
        <v>25.914999999999996</v>
      </c>
      <c r="G3166">
        <v>26.847999999999999</v>
      </c>
      <c r="H3166">
        <v>27.954999999999998</v>
      </c>
      <c r="I3166">
        <v>28.080000000000002</v>
      </c>
      <c r="J3166">
        <v>28.000000000000004</v>
      </c>
      <c r="K3166">
        <v>28.698</v>
      </c>
      <c r="L3166">
        <v>30.058000000000003</v>
      </c>
      <c r="M3166">
        <v>32.89</v>
      </c>
      <c r="N3166">
        <v>31.224000000000004</v>
      </c>
      <c r="O3166">
        <v>31.391999999999999</v>
      </c>
      <c r="P3166">
        <v>31.496999999999996</v>
      </c>
      <c r="Q3166">
        <v>31.297999999999998</v>
      </c>
      <c r="R3166">
        <v>30.183</v>
      </c>
      <c r="S3166">
        <v>30.573999999999998</v>
      </c>
      <c r="T3166">
        <v>32.434000000000005</v>
      </c>
      <c r="U3166">
        <v>31.8</v>
      </c>
      <c r="V3166">
        <v>30.692999999999998</v>
      </c>
      <c r="W3166">
        <v>29.074000000000002</v>
      </c>
      <c r="X3166">
        <v>27.890999999999995</v>
      </c>
      <c r="Y3166">
        <v>28.949000000000002</v>
      </c>
      <c r="AA3166" s="5">
        <f t="shared" si="9"/>
        <v>701.48299999999972</v>
      </c>
    </row>
    <row r="3167" spans="1:27" x14ac:dyDescent="0.25">
      <c r="A3167" s="4">
        <v>45320</v>
      </c>
      <c r="B3167">
        <v>29.864000000000001</v>
      </c>
      <c r="C3167">
        <v>30.049999999999997</v>
      </c>
      <c r="D3167">
        <v>30.159000000000002</v>
      </c>
      <c r="E3167">
        <v>29.84</v>
      </c>
      <c r="F3167">
        <v>32.698</v>
      </c>
      <c r="G3167">
        <v>36.146000000000008</v>
      </c>
      <c r="H3167">
        <v>40.173999999999992</v>
      </c>
      <c r="I3167">
        <v>43.93</v>
      </c>
      <c r="J3167">
        <v>45.776000000000003</v>
      </c>
      <c r="K3167">
        <v>47.308999999999997</v>
      </c>
      <c r="L3167">
        <v>47.126000000000005</v>
      </c>
      <c r="M3167">
        <v>49.713000000000001</v>
      </c>
      <c r="N3167">
        <v>49.192</v>
      </c>
      <c r="O3167">
        <v>48.457999999999998</v>
      </c>
      <c r="P3167">
        <v>48.55</v>
      </c>
      <c r="Q3167">
        <v>47.610999999999997</v>
      </c>
      <c r="R3167">
        <v>45.273000000000003</v>
      </c>
      <c r="S3167">
        <v>45.178000000000004</v>
      </c>
      <c r="T3167">
        <v>44.342999999999996</v>
      </c>
      <c r="U3167">
        <v>43.554000000000002</v>
      </c>
      <c r="V3167">
        <v>42.231999999999992</v>
      </c>
      <c r="W3167">
        <v>39.465000000000003</v>
      </c>
      <c r="X3167">
        <v>38.134</v>
      </c>
      <c r="Y3167">
        <v>38.588999999999999</v>
      </c>
      <c r="AA3167" s="5">
        <f t="shared" si="9"/>
        <v>993.36400000000003</v>
      </c>
    </row>
    <row r="3168" spans="1:27" x14ac:dyDescent="0.25">
      <c r="A3168" s="4">
        <v>45321</v>
      </c>
      <c r="B3168">
        <v>37.615000000000002</v>
      </c>
      <c r="C3168">
        <v>36.292999999999999</v>
      </c>
      <c r="D3168">
        <v>36.499000000000002</v>
      </c>
      <c r="E3168">
        <v>35.430999999999997</v>
      </c>
      <c r="F3168">
        <v>36.713999999999999</v>
      </c>
      <c r="G3168">
        <v>41.784999999999997</v>
      </c>
      <c r="H3168">
        <v>46.288999999999994</v>
      </c>
      <c r="I3168">
        <v>49.96</v>
      </c>
      <c r="J3168">
        <v>51.547000000000004</v>
      </c>
      <c r="K3168">
        <v>50.516999999999996</v>
      </c>
      <c r="L3168">
        <v>51.018000000000001</v>
      </c>
      <c r="M3168">
        <v>52.756999999999998</v>
      </c>
      <c r="N3168">
        <v>51.962000000000003</v>
      </c>
      <c r="O3168">
        <v>51.907000000000011</v>
      </c>
      <c r="P3168">
        <v>51.09</v>
      </c>
      <c r="Q3168">
        <v>47.717000000000006</v>
      </c>
      <c r="R3168">
        <v>45.823999999999998</v>
      </c>
      <c r="S3168">
        <v>45.866</v>
      </c>
      <c r="T3168">
        <v>44.722000000000001</v>
      </c>
      <c r="U3168">
        <v>44.521999999999998</v>
      </c>
      <c r="V3168">
        <v>43.295999999999999</v>
      </c>
      <c r="W3168">
        <v>39.667000000000002</v>
      </c>
      <c r="X3168">
        <v>38.558</v>
      </c>
      <c r="Y3168">
        <v>39.397999999999996</v>
      </c>
      <c r="AA3168" s="5">
        <f t="shared" si="9"/>
        <v>1070.954</v>
      </c>
    </row>
    <row r="3169" spans="1:27" x14ac:dyDescent="0.25">
      <c r="A3169" s="4">
        <v>45322</v>
      </c>
      <c r="B3169">
        <v>38.291000000000004</v>
      </c>
      <c r="C3169">
        <v>37.067999999999998</v>
      </c>
      <c r="D3169">
        <v>36.021999999999998</v>
      </c>
      <c r="E3169">
        <v>34.488999999999997</v>
      </c>
      <c r="F3169">
        <v>36.121000000000002</v>
      </c>
      <c r="G3169">
        <v>40.631000000000007</v>
      </c>
      <c r="H3169">
        <v>45.125999999999998</v>
      </c>
      <c r="I3169">
        <v>48.588000000000001</v>
      </c>
      <c r="J3169">
        <v>49.433999999999997</v>
      </c>
      <c r="K3169">
        <v>49.651000000000003</v>
      </c>
      <c r="L3169">
        <v>49.753999999999998</v>
      </c>
      <c r="M3169">
        <v>50.08</v>
      </c>
      <c r="N3169">
        <v>50.804999999999993</v>
      </c>
      <c r="O3169">
        <v>50.885000000000005</v>
      </c>
      <c r="P3169">
        <v>51.629000000000005</v>
      </c>
      <c r="Q3169">
        <v>49.938000000000002</v>
      </c>
      <c r="R3169">
        <v>48.04999999999999</v>
      </c>
      <c r="S3169">
        <v>46.933</v>
      </c>
      <c r="T3169">
        <v>46.610000000000007</v>
      </c>
      <c r="U3169">
        <v>45.213999999999992</v>
      </c>
      <c r="V3169">
        <v>43.002000000000002</v>
      </c>
      <c r="W3169">
        <v>39.847999999999999</v>
      </c>
      <c r="X3169">
        <v>37.084000000000003</v>
      </c>
      <c r="Y3169">
        <v>39.212000000000003</v>
      </c>
      <c r="AA3169" s="5">
        <f t="shared" si="9"/>
        <v>1064.4649999999997</v>
      </c>
    </row>
    <row r="3170" spans="1:27" x14ac:dyDescent="0.25">
      <c r="A3170" s="4">
        <v>45323</v>
      </c>
      <c r="B3170">
        <v>37.986999999999995</v>
      </c>
      <c r="C3170">
        <v>37.606999999999999</v>
      </c>
      <c r="D3170">
        <v>35.967999999999996</v>
      </c>
      <c r="E3170">
        <v>34.61</v>
      </c>
      <c r="F3170">
        <v>35.747999999999998</v>
      </c>
      <c r="G3170">
        <v>40.525999999999996</v>
      </c>
      <c r="H3170">
        <v>44.284000000000006</v>
      </c>
      <c r="I3170">
        <v>48.251999999999995</v>
      </c>
      <c r="J3170">
        <v>49.625999999999998</v>
      </c>
      <c r="K3170">
        <v>48.265000000000001</v>
      </c>
      <c r="L3170">
        <v>48.173999999999999</v>
      </c>
      <c r="M3170">
        <v>47.736999999999995</v>
      </c>
      <c r="N3170">
        <v>49.251999999999995</v>
      </c>
      <c r="O3170">
        <v>49.83</v>
      </c>
      <c r="P3170">
        <v>49.578999999999994</v>
      </c>
      <c r="Q3170">
        <v>48.095999999999997</v>
      </c>
      <c r="R3170">
        <v>44.917000000000002</v>
      </c>
      <c r="S3170">
        <v>44.699000000000005</v>
      </c>
      <c r="T3170">
        <v>44.758000000000003</v>
      </c>
      <c r="U3170">
        <v>43.720999999999997</v>
      </c>
      <c r="V3170">
        <v>43.324999999999996</v>
      </c>
      <c r="W3170">
        <v>39.817</v>
      </c>
      <c r="X3170">
        <v>38.92</v>
      </c>
      <c r="Y3170">
        <v>40.128</v>
      </c>
      <c r="AA3170" s="5">
        <f t="shared" ref="AA3170:AA3189" si="10">SUM(B3170:Z3170)</f>
        <v>1045.8259999999998</v>
      </c>
    </row>
    <row r="3171" spans="1:27" x14ac:dyDescent="0.25">
      <c r="A3171" s="4">
        <v>45324</v>
      </c>
      <c r="B3171">
        <v>39.001000000000005</v>
      </c>
      <c r="C3171">
        <v>37.483999999999995</v>
      </c>
      <c r="D3171">
        <v>36.32</v>
      </c>
      <c r="E3171">
        <v>34.183000000000007</v>
      </c>
      <c r="F3171">
        <v>35.327999999999996</v>
      </c>
      <c r="G3171">
        <v>41.291000000000004</v>
      </c>
      <c r="H3171">
        <v>45.77600000000001</v>
      </c>
      <c r="I3171">
        <v>49.409000000000006</v>
      </c>
      <c r="J3171">
        <v>51.095999999999997</v>
      </c>
      <c r="K3171">
        <v>49.213000000000001</v>
      </c>
      <c r="L3171">
        <v>47.371000000000002</v>
      </c>
      <c r="M3171">
        <v>45.521999999999991</v>
      </c>
      <c r="N3171">
        <v>42.409000000000006</v>
      </c>
      <c r="O3171">
        <v>44.242000000000004</v>
      </c>
      <c r="P3171">
        <v>44.332999999999998</v>
      </c>
      <c r="Q3171">
        <v>42.941000000000003</v>
      </c>
      <c r="R3171">
        <v>41.814999999999998</v>
      </c>
      <c r="S3171">
        <v>39.239000000000004</v>
      </c>
      <c r="T3171">
        <v>40.113</v>
      </c>
      <c r="U3171">
        <v>38.157999999999994</v>
      </c>
      <c r="V3171">
        <v>35.947999999999993</v>
      </c>
      <c r="W3171">
        <v>32.411999999999999</v>
      </c>
      <c r="X3171">
        <v>31.883000000000003</v>
      </c>
      <c r="Y3171">
        <v>32.164999999999999</v>
      </c>
      <c r="AA3171" s="5">
        <f t="shared" si="10"/>
        <v>977.65200000000004</v>
      </c>
    </row>
    <row r="3172" spans="1:27" x14ac:dyDescent="0.25">
      <c r="A3172" s="4">
        <v>45325</v>
      </c>
      <c r="B3172">
        <v>45.05</v>
      </c>
      <c r="C3172">
        <v>44.187000000000005</v>
      </c>
      <c r="D3172">
        <v>43.238999999999997</v>
      </c>
      <c r="E3172">
        <v>41.624000000000002</v>
      </c>
      <c r="F3172">
        <v>41.95</v>
      </c>
      <c r="G3172">
        <v>45.280999999999992</v>
      </c>
      <c r="H3172">
        <v>46.99</v>
      </c>
      <c r="I3172">
        <v>46.743999999999993</v>
      </c>
      <c r="J3172">
        <v>43.070999999999998</v>
      </c>
      <c r="K3172">
        <v>40.139999999999993</v>
      </c>
      <c r="L3172">
        <v>38.107999999999997</v>
      </c>
      <c r="M3172">
        <v>36.433999999999997</v>
      </c>
      <c r="N3172">
        <v>34.634</v>
      </c>
      <c r="O3172">
        <v>35.460999999999999</v>
      </c>
      <c r="P3172">
        <v>37.144999999999996</v>
      </c>
      <c r="Q3172">
        <v>37.057000000000002</v>
      </c>
      <c r="R3172">
        <v>38.751000000000005</v>
      </c>
      <c r="S3172">
        <v>38.405000000000001</v>
      </c>
      <c r="T3172">
        <v>40.205999999999996</v>
      </c>
      <c r="U3172">
        <v>39.268000000000008</v>
      </c>
      <c r="V3172">
        <v>38.420999999999999</v>
      </c>
      <c r="W3172">
        <v>37.027999999999999</v>
      </c>
      <c r="X3172">
        <v>36.643999999999998</v>
      </c>
      <c r="Y3172">
        <v>36.432000000000002</v>
      </c>
      <c r="AA3172" s="5">
        <f t="shared" si="10"/>
        <v>962.2700000000001</v>
      </c>
    </row>
    <row r="3173" spans="1:27" x14ac:dyDescent="0.25">
      <c r="A3173" s="4">
        <v>45326</v>
      </c>
      <c r="B3173">
        <v>34.472000000000001</v>
      </c>
      <c r="C3173">
        <v>34.26</v>
      </c>
      <c r="D3173">
        <v>34.145000000000003</v>
      </c>
      <c r="E3173">
        <v>34.4</v>
      </c>
      <c r="F3173">
        <v>33.969000000000001</v>
      </c>
      <c r="G3173">
        <v>34.612000000000002</v>
      </c>
      <c r="H3173">
        <v>35.911000000000001</v>
      </c>
      <c r="I3173">
        <v>35.024999999999999</v>
      </c>
      <c r="J3173">
        <v>33.921999999999997</v>
      </c>
      <c r="K3173">
        <v>32.772999999999996</v>
      </c>
      <c r="L3173">
        <v>31.675999999999998</v>
      </c>
      <c r="M3173">
        <v>30.586000000000002</v>
      </c>
      <c r="N3173">
        <v>29.758000000000003</v>
      </c>
      <c r="O3173">
        <v>30.716000000000001</v>
      </c>
      <c r="P3173">
        <v>33.643000000000001</v>
      </c>
      <c r="Q3173">
        <v>34.312000000000005</v>
      </c>
      <c r="R3173">
        <v>34.632999999999996</v>
      </c>
      <c r="S3173">
        <v>35.296999999999997</v>
      </c>
      <c r="T3173">
        <v>35.242000000000004</v>
      </c>
      <c r="U3173">
        <v>35.161999999999999</v>
      </c>
      <c r="V3173">
        <v>34.918999999999997</v>
      </c>
      <c r="W3173">
        <v>35.971000000000004</v>
      </c>
      <c r="X3173">
        <v>35.260999999999996</v>
      </c>
      <c r="Y3173">
        <v>35.726999999999997</v>
      </c>
      <c r="AA3173" s="5">
        <f t="shared" si="10"/>
        <v>816.39200000000005</v>
      </c>
    </row>
    <row r="3174" spans="1:27" x14ac:dyDescent="0.25">
      <c r="A3174" s="4">
        <v>45327</v>
      </c>
      <c r="B3174">
        <v>37.484999999999999</v>
      </c>
      <c r="C3174">
        <v>38.681000000000004</v>
      </c>
      <c r="D3174">
        <v>39.146000000000001</v>
      </c>
      <c r="E3174">
        <v>39.839000000000006</v>
      </c>
      <c r="F3174">
        <v>44.033000000000001</v>
      </c>
      <c r="G3174">
        <v>46.733000000000004</v>
      </c>
      <c r="H3174">
        <v>51.719000000000008</v>
      </c>
      <c r="I3174">
        <v>54.887999999999998</v>
      </c>
      <c r="J3174">
        <v>55.861000000000004</v>
      </c>
      <c r="K3174">
        <v>56.444000000000003</v>
      </c>
      <c r="L3174">
        <v>58.472999999999999</v>
      </c>
      <c r="M3174">
        <v>58.695999999999998</v>
      </c>
      <c r="N3174">
        <v>57.189000000000007</v>
      </c>
      <c r="O3174">
        <v>58.355000000000004</v>
      </c>
      <c r="P3174">
        <v>60.796999999999997</v>
      </c>
      <c r="Q3174">
        <v>60.489000000000004</v>
      </c>
      <c r="R3174">
        <v>57.365000000000002</v>
      </c>
      <c r="S3174">
        <v>58.811999999999998</v>
      </c>
      <c r="T3174">
        <v>59.652000000000008</v>
      </c>
      <c r="U3174">
        <v>58.189</v>
      </c>
      <c r="V3174">
        <v>56.736999999999995</v>
      </c>
      <c r="W3174">
        <v>52.915999999999997</v>
      </c>
      <c r="X3174">
        <v>52.19</v>
      </c>
      <c r="Y3174">
        <v>53.127999999999993</v>
      </c>
      <c r="AA3174" s="5">
        <f t="shared" si="10"/>
        <v>1267.8170000000002</v>
      </c>
    </row>
    <row r="3175" spans="1:27" x14ac:dyDescent="0.25">
      <c r="A3175" s="4">
        <v>45328</v>
      </c>
      <c r="B3175">
        <v>53.142000000000003</v>
      </c>
      <c r="C3175">
        <v>53.369</v>
      </c>
      <c r="D3175">
        <v>52.394000000000005</v>
      </c>
      <c r="E3175">
        <v>51.042999999999999</v>
      </c>
      <c r="F3175">
        <v>52.019000000000005</v>
      </c>
      <c r="G3175">
        <v>57.225999999999999</v>
      </c>
      <c r="H3175">
        <v>61.498999999999995</v>
      </c>
      <c r="I3175">
        <v>65.173000000000002</v>
      </c>
      <c r="J3175">
        <v>67.427999999999997</v>
      </c>
      <c r="K3175">
        <v>65.741</v>
      </c>
      <c r="L3175">
        <v>65.288999999999987</v>
      </c>
      <c r="M3175">
        <v>65.108000000000004</v>
      </c>
      <c r="N3175">
        <v>62.744</v>
      </c>
      <c r="O3175">
        <v>64.260000000000005</v>
      </c>
      <c r="P3175">
        <v>65.447000000000003</v>
      </c>
      <c r="Q3175">
        <v>62.297000000000004</v>
      </c>
      <c r="R3175">
        <v>60.067999999999991</v>
      </c>
      <c r="S3175">
        <v>60.832999999999998</v>
      </c>
      <c r="T3175">
        <v>61.100999999999992</v>
      </c>
      <c r="U3175">
        <v>60.399999999999991</v>
      </c>
      <c r="V3175">
        <v>59.774000000000001</v>
      </c>
      <c r="W3175">
        <v>57.59</v>
      </c>
      <c r="X3175">
        <v>56.273000000000003</v>
      </c>
      <c r="Y3175">
        <v>56.976999999999997</v>
      </c>
      <c r="AA3175" s="5">
        <f t="shared" si="10"/>
        <v>1437.1949999999999</v>
      </c>
    </row>
    <row r="3176" spans="1:27" x14ac:dyDescent="0.25">
      <c r="A3176" s="4">
        <v>45329</v>
      </c>
      <c r="B3176">
        <v>55.899000000000001</v>
      </c>
      <c r="C3176">
        <v>55.839000000000006</v>
      </c>
      <c r="D3176">
        <v>55.7</v>
      </c>
      <c r="E3176">
        <v>53.543000000000006</v>
      </c>
      <c r="F3176">
        <v>54.614000000000004</v>
      </c>
      <c r="G3176">
        <v>59.767000000000003</v>
      </c>
      <c r="H3176">
        <v>64.316000000000003</v>
      </c>
      <c r="I3176">
        <v>67.691999999999993</v>
      </c>
      <c r="J3176">
        <v>66.50200000000001</v>
      </c>
      <c r="K3176">
        <v>63.999999999999993</v>
      </c>
      <c r="L3176">
        <v>62.097999999999999</v>
      </c>
      <c r="M3176">
        <v>61.552999999999997</v>
      </c>
      <c r="N3176">
        <v>61.731999999999999</v>
      </c>
      <c r="O3176">
        <v>62.532000000000004</v>
      </c>
      <c r="P3176">
        <v>63.828000000000003</v>
      </c>
      <c r="Q3176">
        <v>63.171000000000006</v>
      </c>
      <c r="R3176">
        <v>60.396999999999998</v>
      </c>
      <c r="S3176">
        <v>59.463999999999999</v>
      </c>
      <c r="T3176">
        <v>58.067</v>
      </c>
      <c r="U3176">
        <v>58.823999999999998</v>
      </c>
      <c r="V3176">
        <v>56.801999999999992</v>
      </c>
      <c r="W3176">
        <v>53.309000000000005</v>
      </c>
      <c r="X3176">
        <v>51.766999999999996</v>
      </c>
      <c r="Y3176">
        <v>53.597999999999999</v>
      </c>
      <c r="AA3176" s="5">
        <f t="shared" si="10"/>
        <v>1425.0139999999999</v>
      </c>
    </row>
    <row r="3177" spans="1:27" x14ac:dyDescent="0.25">
      <c r="A3177" s="4">
        <v>45330</v>
      </c>
      <c r="B3177">
        <v>51.951999999999998</v>
      </c>
      <c r="C3177">
        <v>51.601000000000006</v>
      </c>
      <c r="D3177">
        <v>50.917999999999999</v>
      </c>
      <c r="E3177">
        <v>49.063999999999993</v>
      </c>
      <c r="F3177">
        <v>49.173999999999999</v>
      </c>
      <c r="G3177">
        <v>53.731999999999999</v>
      </c>
      <c r="H3177">
        <v>58.07</v>
      </c>
      <c r="I3177">
        <v>60.803000000000004</v>
      </c>
      <c r="J3177">
        <v>61.910000000000004</v>
      </c>
      <c r="K3177">
        <v>59.164000000000001</v>
      </c>
      <c r="L3177">
        <v>57.505000000000003</v>
      </c>
      <c r="M3177">
        <v>57.488</v>
      </c>
      <c r="N3177">
        <v>59.526000000000003</v>
      </c>
      <c r="O3177">
        <v>60.981999999999999</v>
      </c>
      <c r="P3177">
        <v>60.916000000000004</v>
      </c>
      <c r="Q3177">
        <v>59.338000000000001</v>
      </c>
      <c r="R3177">
        <v>57.001999999999995</v>
      </c>
      <c r="S3177">
        <v>57.603999999999999</v>
      </c>
      <c r="T3177">
        <v>56.043000000000006</v>
      </c>
      <c r="U3177">
        <v>55.851999999999997</v>
      </c>
      <c r="V3177">
        <v>54.147999999999996</v>
      </c>
      <c r="W3177">
        <v>51.265000000000001</v>
      </c>
      <c r="X3177">
        <v>49.644999999999996</v>
      </c>
      <c r="Y3177">
        <v>50.679000000000002</v>
      </c>
      <c r="AA3177" s="5">
        <f t="shared" si="10"/>
        <v>1334.3810000000001</v>
      </c>
    </row>
    <row r="3178" spans="1:27" x14ac:dyDescent="0.25">
      <c r="A3178" s="4">
        <v>45331</v>
      </c>
      <c r="B3178">
        <v>49.748000000000005</v>
      </c>
      <c r="C3178">
        <v>49.699999999999996</v>
      </c>
      <c r="D3178">
        <v>48.808</v>
      </c>
      <c r="E3178">
        <v>46.273000000000003</v>
      </c>
      <c r="F3178">
        <v>46.240000000000009</v>
      </c>
      <c r="G3178">
        <v>50.638000000000005</v>
      </c>
      <c r="H3178">
        <v>55.905000000000001</v>
      </c>
      <c r="I3178">
        <v>58.409000000000006</v>
      </c>
      <c r="J3178">
        <v>56.861000000000004</v>
      </c>
      <c r="K3178">
        <v>56.152999999999999</v>
      </c>
      <c r="L3178">
        <v>56.241999999999997</v>
      </c>
      <c r="M3178">
        <v>54.493000000000002</v>
      </c>
      <c r="N3178">
        <v>53.564999999999991</v>
      </c>
      <c r="O3178">
        <v>53.382999999999996</v>
      </c>
      <c r="P3178">
        <v>57.972999999999999</v>
      </c>
      <c r="Q3178">
        <v>58.847999999999992</v>
      </c>
      <c r="R3178">
        <v>57.245999999999995</v>
      </c>
      <c r="S3178">
        <v>54.634999999999998</v>
      </c>
      <c r="T3178">
        <v>53.75800000000001</v>
      </c>
      <c r="U3178">
        <v>52.777000000000001</v>
      </c>
      <c r="V3178">
        <v>51.392000000000003</v>
      </c>
      <c r="W3178">
        <v>47.533000000000001</v>
      </c>
      <c r="X3178">
        <v>45.265999999999998</v>
      </c>
      <c r="Y3178">
        <v>45.600999999999999</v>
      </c>
      <c r="AA3178" s="5">
        <f t="shared" si="10"/>
        <v>1261.4470000000001</v>
      </c>
    </row>
    <row r="3179" spans="1:27" x14ac:dyDescent="0.25">
      <c r="A3179" s="4">
        <v>45332</v>
      </c>
      <c r="B3179">
        <v>44.771999999999998</v>
      </c>
      <c r="C3179">
        <v>43.739000000000004</v>
      </c>
      <c r="D3179">
        <v>41.852999999999994</v>
      </c>
      <c r="E3179">
        <v>39.788999999999994</v>
      </c>
      <c r="F3179">
        <v>40.816000000000003</v>
      </c>
      <c r="G3179">
        <v>43.225000000000001</v>
      </c>
      <c r="H3179">
        <v>44.86</v>
      </c>
      <c r="I3179">
        <v>44.785999999999994</v>
      </c>
      <c r="J3179">
        <v>42.454000000000001</v>
      </c>
      <c r="K3179">
        <v>41.401999999999994</v>
      </c>
      <c r="L3179">
        <v>40.392000000000003</v>
      </c>
      <c r="M3179">
        <v>40.295999999999992</v>
      </c>
      <c r="N3179">
        <v>39.643000000000001</v>
      </c>
      <c r="O3179">
        <v>39.131000000000007</v>
      </c>
      <c r="P3179">
        <v>39.420999999999999</v>
      </c>
      <c r="Q3179">
        <v>37.356000000000002</v>
      </c>
      <c r="R3179">
        <v>37.293999999999997</v>
      </c>
      <c r="S3179">
        <v>37.421999999999997</v>
      </c>
      <c r="T3179">
        <v>38.14800000000001</v>
      </c>
      <c r="U3179">
        <v>37.536999999999999</v>
      </c>
      <c r="V3179">
        <v>36.298999999999999</v>
      </c>
      <c r="W3179">
        <v>34.979999999999997</v>
      </c>
      <c r="X3179">
        <v>34.327999999999996</v>
      </c>
      <c r="Y3179">
        <v>34.377999999999993</v>
      </c>
      <c r="AA3179" s="5">
        <f t="shared" si="10"/>
        <v>954.32100000000003</v>
      </c>
    </row>
    <row r="3180" spans="1:27" x14ac:dyDescent="0.25">
      <c r="A3180" s="4">
        <v>45333</v>
      </c>
      <c r="B3180">
        <v>32.774999999999999</v>
      </c>
      <c r="C3180">
        <v>31.902000000000001</v>
      </c>
      <c r="D3180">
        <v>31.909999999999997</v>
      </c>
      <c r="E3180">
        <v>32.897000000000006</v>
      </c>
      <c r="F3180">
        <v>32.653999999999996</v>
      </c>
      <c r="G3180">
        <v>32.972999999999999</v>
      </c>
      <c r="H3180">
        <v>34.631999999999998</v>
      </c>
      <c r="I3180">
        <v>34.097000000000001</v>
      </c>
      <c r="J3180">
        <v>33.183</v>
      </c>
      <c r="K3180">
        <v>33.920999999999999</v>
      </c>
      <c r="L3180">
        <v>34.917999999999999</v>
      </c>
      <c r="M3180">
        <v>36.305000000000007</v>
      </c>
      <c r="N3180">
        <v>34.831000000000003</v>
      </c>
      <c r="O3180">
        <v>33.352999999999994</v>
      </c>
      <c r="P3180">
        <v>34.39</v>
      </c>
      <c r="Q3180">
        <v>33.422000000000004</v>
      </c>
      <c r="R3180">
        <v>31.729999999999997</v>
      </c>
      <c r="S3180">
        <v>31.369999999999997</v>
      </c>
      <c r="T3180">
        <v>31.654000000000003</v>
      </c>
      <c r="U3180">
        <v>30.987000000000002</v>
      </c>
      <c r="V3180">
        <v>30.304000000000002</v>
      </c>
      <c r="W3180">
        <v>30.137</v>
      </c>
      <c r="X3180">
        <v>30.603999999999999</v>
      </c>
      <c r="Y3180">
        <v>32.394999999999996</v>
      </c>
      <c r="AA3180" s="5">
        <f t="shared" si="10"/>
        <v>787.34400000000005</v>
      </c>
    </row>
    <row r="3181" spans="1:27" x14ac:dyDescent="0.25">
      <c r="A3181" s="4">
        <v>45334</v>
      </c>
      <c r="B3181">
        <v>34.451000000000001</v>
      </c>
      <c r="C3181">
        <v>37.040999999999997</v>
      </c>
      <c r="D3181">
        <v>36.883999999999993</v>
      </c>
      <c r="E3181">
        <v>38.005000000000003</v>
      </c>
      <c r="F3181">
        <v>39.919999999999995</v>
      </c>
      <c r="G3181">
        <v>43.471000000000004</v>
      </c>
      <c r="H3181">
        <v>47.495000000000005</v>
      </c>
      <c r="I3181">
        <v>50.480999999999995</v>
      </c>
      <c r="J3181">
        <v>52.831000000000003</v>
      </c>
      <c r="K3181">
        <v>52.366999999999997</v>
      </c>
      <c r="L3181">
        <v>53.529999999999994</v>
      </c>
      <c r="M3181">
        <v>53.208000000000006</v>
      </c>
      <c r="N3181">
        <v>52.800999999999995</v>
      </c>
      <c r="O3181">
        <v>54.603999999999999</v>
      </c>
      <c r="P3181">
        <v>56.157000000000011</v>
      </c>
      <c r="Q3181">
        <v>55.143000000000001</v>
      </c>
      <c r="R3181">
        <v>52.660000000000004</v>
      </c>
      <c r="S3181">
        <v>53.153999999999996</v>
      </c>
      <c r="T3181">
        <v>52.448000000000008</v>
      </c>
      <c r="U3181">
        <v>52.172999999999995</v>
      </c>
      <c r="V3181">
        <v>49.426000000000002</v>
      </c>
      <c r="W3181">
        <v>46.648000000000003</v>
      </c>
      <c r="X3181">
        <v>45.166999999999994</v>
      </c>
      <c r="Y3181">
        <v>45.169000000000004</v>
      </c>
      <c r="AA3181" s="5">
        <f t="shared" si="10"/>
        <v>1155.2340000000002</v>
      </c>
    </row>
    <row r="3182" spans="1:27" x14ac:dyDescent="0.25">
      <c r="A3182" s="4">
        <v>45335</v>
      </c>
      <c r="B3182">
        <v>44.456999999999994</v>
      </c>
      <c r="C3182">
        <v>44.441000000000003</v>
      </c>
      <c r="D3182">
        <v>43.949999999999989</v>
      </c>
      <c r="E3182">
        <v>42.624000000000002</v>
      </c>
      <c r="F3182">
        <v>42.249999999999993</v>
      </c>
      <c r="G3182">
        <v>46.650999999999996</v>
      </c>
      <c r="H3182">
        <v>50.405000000000001</v>
      </c>
      <c r="I3182">
        <v>51.917000000000002</v>
      </c>
      <c r="J3182">
        <v>50.036999999999999</v>
      </c>
      <c r="K3182">
        <v>49.681999999999995</v>
      </c>
      <c r="L3182">
        <v>50.953000000000003</v>
      </c>
      <c r="M3182">
        <v>50.557000000000002</v>
      </c>
      <c r="N3182">
        <v>49.627000000000002</v>
      </c>
      <c r="O3182">
        <v>50.001000000000005</v>
      </c>
      <c r="P3182">
        <v>50.875</v>
      </c>
      <c r="Q3182">
        <v>52.225000000000009</v>
      </c>
      <c r="R3182">
        <v>50.868000000000002</v>
      </c>
      <c r="S3182">
        <v>52.233999999999995</v>
      </c>
      <c r="T3182">
        <v>52.082000000000001</v>
      </c>
      <c r="U3182">
        <v>52.405999999999992</v>
      </c>
      <c r="V3182">
        <v>51.244</v>
      </c>
      <c r="W3182">
        <v>48.127999999999993</v>
      </c>
      <c r="X3182">
        <v>47.163999999999994</v>
      </c>
      <c r="Y3182">
        <v>47.840999999999994</v>
      </c>
      <c r="AA3182" s="5">
        <f t="shared" si="10"/>
        <v>1172.6189999999999</v>
      </c>
    </row>
    <row r="3183" spans="1:27" x14ac:dyDescent="0.25">
      <c r="A3183" s="4">
        <v>45336</v>
      </c>
      <c r="B3183">
        <v>46.388999999999996</v>
      </c>
      <c r="C3183">
        <v>47.055</v>
      </c>
      <c r="D3183">
        <v>46.69400000000001</v>
      </c>
      <c r="E3183">
        <v>45.198</v>
      </c>
      <c r="F3183">
        <v>46.319999999999993</v>
      </c>
      <c r="G3183">
        <v>51.554999999999993</v>
      </c>
      <c r="H3183">
        <v>55.954999999999998</v>
      </c>
      <c r="I3183">
        <v>59.334000000000003</v>
      </c>
      <c r="J3183">
        <v>58.308</v>
      </c>
      <c r="K3183">
        <v>56.750000000000007</v>
      </c>
      <c r="L3183">
        <v>56.917000000000002</v>
      </c>
      <c r="M3183">
        <v>56.987000000000002</v>
      </c>
      <c r="N3183">
        <v>57.311000000000007</v>
      </c>
      <c r="O3183">
        <v>58.542000000000002</v>
      </c>
      <c r="P3183">
        <v>59.253999999999991</v>
      </c>
      <c r="Q3183">
        <v>56.878999999999998</v>
      </c>
      <c r="R3183">
        <v>54.325000000000003</v>
      </c>
      <c r="S3183">
        <v>53.483000000000004</v>
      </c>
      <c r="T3183">
        <v>53.695999999999998</v>
      </c>
      <c r="U3183">
        <v>53.185999999999993</v>
      </c>
      <c r="V3183">
        <v>52.04</v>
      </c>
      <c r="W3183">
        <v>48.775000000000006</v>
      </c>
      <c r="X3183">
        <v>46.216000000000001</v>
      </c>
      <c r="Y3183">
        <v>47.323000000000008</v>
      </c>
      <c r="AA3183" s="5">
        <f t="shared" si="10"/>
        <v>1268.4920000000002</v>
      </c>
    </row>
    <row r="3184" spans="1:27" x14ac:dyDescent="0.25">
      <c r="A3184" s="4">
        <v>45337</v>
      </c>
      <c r="B3184">
        <v>46.951000000000008</v>
      </c>
      <c r="C3184">
        <v>48.008999999999993</v>
      </c>
      <c r="D3184">
        <v>47.491</v>
      </c>
      <c r="E3184">
        <v>46.074999999999996</v>
      </c>
      <c r="F3184">
        <v>46.003000000000007</v>
      </c>
      <c r="G3184">
        <v>50.872999999999998</v>
      </c>
      <c r="H3184">
        <v>57.214999999999989</v>
      </c>
      <c r="I3184">
        <v>60.094999999999985</v>
      </c>
      <c r="J3184">
        <v>59.773999999999987</v>
      </c>
      <c r="K3184">
        <v>58.455999999999996</v>
      </c>
      <c r="L3184">
        <v>56.999000000000002</v>
      </c>
      <c r="M3184">
        <v>57.753</v>
      </c>
      <c r="N3184">
        <v>57.166000000000004</v>
      </c>
      <c r="O3184">
        <v>57.63</v>
      </c>
      <c r="P3184">
        <v>58.499999999999993</v>
      </c>
      <c r="Q3184">
        <v>57.592999999999996</v>
      </c>
      <c r="R3184">
        <v>55.464000000000006</v>
      </c>
      <c r="S3184">
        <v>55.915999999999997</v>
      </c>
      <c r="T3184">
        <v>54.927999999999997</v>
      </c>
      <c r="U3184">
        <v>52.839000000000006</v>
      </c>
      <c r="V3184">
        <v>50.177999999999997</v>
      </c>
      <c r="W3184">
        <v>47.787000000000006</v>
      </c>
      <c r="X3184">
        <v>47.069999999999993</v>
      </c>
      <c r="Y3184">
        <v>47.552000000000007</v>
      </c>
      <c r="AA3184" s="5">
        <f t="shared" si="10"/>
        <v>1278.3169999999998</v>
      </c>
    </row>
    <row r="3185" spans="1:27" x14ac:dyDescent="0.25">
      <c r="A3185" s="4">
        <v>45338</v>
      </c>
      <c r="B3185">
        <v>45.88</v>
      </c>
      <c r="C3185">
        <v>45.960000000000008</v>
      </c>
      <c r="D3185">
        <v>44.238</v>
      </c>
      <c r="E3185">
        <v>42.572000000000003</v>
      </c>
      <c r="F3185">
        <v>43.097000000000008</v>
      </c>
      <c r="G3185">
        <v>47.758000000000003</v>
      </c>
      <c r="H3185">
        <v>52.951999999999998</v>
      </c>
      <c r="I3185">
        <v>53.860000000000007</v>
      </c>
      <c r="J3185">
        <v>53.675999999999995</v>
      </c>
      <c r="K3185">
        <v>51.466999999999999</v>
      </c>
      <c r="L3185">
        <v>50.277000000000001</v>
      </c>
      <c r="M3185">
        <v>49.747</v>
      </c>
      <c r="N3185">
        <v>50.974999999999994</v>
      </c>
      <c r="O3185">
        <v>50.57</v>
      </c>
      <c r="P3185">
        <v>51.607999999999997</v>
      </c>
      <c r="Q3185">
        <v>52.297000000000004</v>
      </c>
      <c r="R3185">
        <v>53.679000000000002</v>
      </c>
      <c r="S3185">
        <v>53.25200000000001</v>
      </c>
      <c r="T3185">
        <v>52.480000000000004</v>
      </c>
      <c r="U3185">
        <v>52.93</v>
      </c>
      <c r="V3185">
        <v>52.344999999999992</v>
      </c>
      <c r="W3185">
        <v>49.104000000000006</v>
      </c>
      <c r="X3185">
        <v>45.576000000000001</v>
      </c>
      <c r="Y3185">
        <v>45.410000000000004</v>
      </c>
      <c r="AA3185" s="5">
        <f t="shared" si="10"/>
        <v>1191.71</v>
      </c>
    </row>
    <row r="3186" spans="1:27" x14ac:dyDescent="0.25">
      <c r="A3186" s="4">
        <v>45339</v>
      </c>
      <c r="B3186">
        <v>41.851999999999997</v>
      </c>
      <c r="C3186">
        <v>40.247</v>
      </c>
      <c r="D3186">
        <v>39.271000000000008</v>
      </c>
      <c r="E3186">
        <v>38.010999999999996</v>
      </c>
      <c r="F3186">
        <v>37.597999999999999</v>
      </c>
      <c r="G3186">
        <v>39.684999999999995</v>
      </c>
      <c r="H3186">
        <v>41.397000000000006</v>
      </c>
      <c r="I3186">
        <v>40.646999999999998</v>
      </c>
      <c r="J3186">
        <v>40.113999999999997</v>
      </c>
      <c r="K3186">
        <v>39.542999999999999</v>
      </c>
      <c r="L3186">
        <v>38.670999999999999</v>
      </c>
      <c r="M3186">
        <v>37.450000000000003</v>
      </c>
      <c r="N3186">
        <v>37.004000000000005</v>
      </c>
      <c r="O3186">
        <v>37.102000000000004</v>
      </c>
      <c r="P3186">
        <v>37.088000000000001</v>
      </c>
      <c r="Q3186">
        <v>36.808</v>
      </c>
      <c r="R3186">
        <v>37.637999999999998</v>
      </c>
      <c r="S3186">
        <v>37.030999999999999</v>
      </c>
      <c r="T3186">
        <v>37.752999999999993</v>
      </c>
      <c r="U3186">
        <v>38.460999999999999</v>
      </c>
      <c r="V3186">
        <v>37.429000000000002</v>
      </c>
      <c r="W3186">
        <v>36.613999999999997</v>
      </c>
      <c r="X3186">
        <v>34.993000000000002</v>
      </c>
      <c r="Y3186">
        <v>34.814</v>
      </c>
      <c r="AA3186" s="5">
        <f t="shared" si="10"/>
        <v>917.221</v>
      </c>
    </row>
    <row r="3187" spans="1:27" x14ac:dyDescent="0.25">
      <c r="A3187" s="4">
        <v>45340</v>
      </c>
      <c r="B3187">
        <v>33.750000000000007</v>
      </c>
      <c r="C3187">
        <v>33.543999999999997</v>
      </c>
      <c r="D3187">
        <v>33.965999999999994</v>
      </c>
      <c r="E3187">
        <v>34.227999999999994</v>
      </c>
      <c r="F3187">
        <v>33.548000000000002</v>
      </c>
      <c r="G3187">
        <v>33.791999999999994</v>
      </c>
      <c r="H3187">
        <v>34.948</v>
      </c>
      <c r="I3187">
        <v>33.64</v>
      </c>
      <c r="J3187">
        <v>32.466999999999999</v>
      </c>
      <c r="K3187">
        <v>32.640999999999998</v>
      </c>
      <c r="L3187">
        <v>33.603000000000002</v>
      </c>
      <c r="M3187">
        <v>33.268999999999998</v>
      </c>
      <c r="N3187">
        <v>32.035999999999994</v>
      </c>
      <c r="O3187">
        <v>31.475000000000001</v>
      </c>
      <c r="P3187">
        <v>32.540999999999997</v>
      </c>
      <c r="Q3187">
        <v>33.302</v>
      </c>
      <c r="R3187">
        <v>33.556999999999995</v>
      </c>
      <c r="S3187">
        <v>33.448999999999998</v>
      </c>
      <c r="T3187">
        <v>33.549999999999997</v>
      </c>
      <c r="U3187">
        <v>34.146000000000001</v>
      </c>
      <c r="V3187">
        <v>33.6</v>
      </c>
      <c r="W3187">
        <v>34.311</v>
      </c>
      <c r="X3187">
        <v>32.533000000000001</v>
      </c>
      <c r="Y3187">
        <v>34.709999999999994</v>
      </c>
      <c r="AA3187" s="5">
        <f t="shared" si="10"/>
        <v>802.60599999999999</v>
      </c>
    </row>
    <row r="3188" spans="1:27" x14ac:dyDescent="0.25">
      <c r="A3188" s="4">
        <v>45341</v>
      </c>
      <c r="B3188">
        <v>37.171000000000006</v>
      </c>
      <c r="C3188">
        <v>37.933999999999997</v>
      </c>
      <c r="D3188">
        <v>38.555999999999997</v>
      </c>
      <c r="E3188">
        <v>38.872999999999998</v>
      </c>
      <c r="F3188">
        <v>40.469000000000001</v>
      </c>
      <c r="G3188">
        <v>43.865999999999993</v>
      </c>
      <c r="H3188">
        <v>48.138000000000005</v>
      </c>
      <c r="I3188">
        <v>50.707999999999998</v>
      </c>
      <c r="J3188">
        <v>51.92</v>
      </c>
      <c r="K3188">
        <v>50.540000000000006</v>
      </c>
      <c r="L3188">
        <v>49.521000000000008</v>
      </c>
      <c r="M3188">
        <v>50.075000000000003</v>
      </c>
      <c r="N3188">
        <v>51.752000000000002</v>
      </c>
      <c r="O3188">
        <v>52.408999999999999</v>
      </c>
      <c r="P3188">
        <v>53.328999999999994</v>
      </c>
      <c r="Q3188">
        <v>54.568999999999996</v>
      </c>
      <c r="R3188">
        <v>54.578000000000003</v>
      </c>
      <c r="S3188">
        <v>53.500999999999998</v>
      </c>
      <c r="T3188">
        <v>53.582000000000001</v>
      </c>
      <c r="U3188">
        <v>53.535000000000004</v>
      </c>
      <c r="V3188">
        <v>52.24</v>
      </c>
      <c r="W3188">
        <v>50.891000000000005</v>
      </c>
      <c r="X3188">
        <v>48.739000000000004</v>
      </c>
      <c r="Y3188">
        <v>49.660000000000004</v>
      </c>
      <c r="AA3188" s="5">
        <f t="shared" si="10"/>
        <v>1166.5559999999998</v>
      </c>
    </row>
    <row r="3189" spans="1:27" x14ac:dyDescent="0.25">
      <c r="A3189" s="4">
        <v>45342</v>
      </c>
      <c r="B3189">
        <v>48.308999999999997</v>
      </c>
      <c r="C3189">
        <v>47.829000000000001</v>
      </c>
      <c r="D3189">
        <v>46.820000000000007</v>
      </c>
      <c r="E3189">
        <v>45.614999999999995</v>
      </c>
      <c r="F3189">
        <v>46.543999999999997</v>
      </c>
      <c r="G3189">
        <v>51.353999999999999</v>
      </c>
      <c r="H3189">
        <v>55.647999999999996</v>
      </c>
      <c r="I3189">
        <v>60.481999999999992</v>
      </c>
      <c r="J3189">
        <v>60.606999999999999</v>
      </c>
      <c r="K3189">
        <v>57.862000000000002</v>
      </c>
      <c r="L3189">
        <v>55.863</v>
      </c>
      <c r="M3189">
        <v>61.271000000000008</v>
      </c>
      <c r="N3189">
        <v>54.946999999999996</v>
      </c>
      <c r="O3189">
        <v>55.323999999999998</v>
      </c>
      <c r="P3189">
        <v>56.635000000000005</v>
      </c>
      <c r="Q3189">
        <v>56.75</v>
      </c>
      <c r="R3189">
        <v>56.032000000000004</v>
      </c>
      <c r="S3189">
        <v>57.070999999999998</v>
      </c>
      <c r="T3189">
        <v>56.357000000000006</v>
      </c>
      <c r="U3189">
        <v>56.11</v>
      </c>
      <c r="V3189">
        <v>54.830000000000005</v>
      </c>
      <c r="W3189">
        <v>52.155000000000001</v>
      </c>
      <c r="X3189">
        <v>49.778999999999996</v>
      </c>
      <c r="Y3189">
        <v>51.884999999999998</v>
      </c>
      <c r="AA3189" s="5">
        <f t="shared" si="10"/>
        <v>1296.0789999999997</v>
      </c>
    </row>
    <row r="3190" spans="1:27" x14ac:dyDescent="0.25">
      <c r="A3190" s="4">
        <v>45343</v>
      </c>
      <c r="B3190">
        <v>50.714999999999996</v>
      </c>
      <c r="C3190">
        <v>51.189</v>
      </c>
      <c r="D3190">
        <v>51.424999999999997</v>
      </c>
      <c r="E3190">
        <v>50.061</v>
      </c>
      <c r="F3190">
        <v>50.923000000000002</v>
      </c>
      <c r="G3190">
        <v>55.519999999999996</v>
      </c>
      <c r="H3190">
        <v>60.088999999999999</v>
      </c>
      <c r="I3190">
        <v>63.033000000000001</v>
      </c>
      <c r="J3190">
        <v>62.580999999999989</v>
      </c>
      <c r="K3190">
        <v>59.65</v>
      </c>
      <c r="L3190">
        <v>56.95600000000001</v>
      </c>
      <c r="M3190">
        <v>55.411999999999992</v>
      </c>
      <c r="N3190">
        <v>55.586999999999996</v>
      </c>
      <c r="O3190">
        <v>55.916999999999994</v>
      </c>
      <c r="P3190">
        <v>58.472999999999992</v>
      </c>
      <c r="Q3190">
        <v>57.260000000000005</v>
      </c>
      <c r="R3190">
        <v>55.985999999999997</v>
      </c>
      <c r="S3190">
        <v>57.019999999999996</v>
      </c>
      <c r="T3190">
        <v>55.731000000000002</v>
      </c>
      <c r="U3190">
        <v>54.591999999999999</v>
      </c>
      <c r="V3190">
        <v>54.147999999999996</v>
      </c>
      <c r="W3190">
        <v>51.045999999999999</v>
      </c>
      <c r="X3190">
        <v>47.32</v>
      </c>
      <c r="Y3190">
        <v>48.82</v>
      </c>
      <c r="AA3190" s="5">
        <f t="shared" ref="AA3190:AA3253" si="11">SUM(B3190:Z3190)</f>
        <v>1319.454</v>
      </c>
    </row>
    <row r="3191" spans="1:27" x14ac:dyDescent="0.25">
      <c r="A3191" s="4">
        <v>45344</v>
      </c>
      <c r="B3191">
        <v>48.207999999999998</v>
      </c>
      <c r="C3191">
        <v>47.655000000000001</v>
      </c>
      <c r="D3191">
        <v>46.792999999999999</v>
      </c>
      <c r="E3191">
        <v>45.317</v>
      </c>
      <c r="F3191">
        <v>46.94</v>
      </c>
      <c r="G3191">
        <v>50.676000000000002</v>
      </c>
      <c r="H3191">
        <v>56.133000000000003</v>
      </c>
      <c r="I3191">
        <v>58.344000000000001</v>
      </c>
      <c r="J3191">
        <v>59.239999999999995</v>
      </c>
      <c r="K3191">
        <v>58.171000000000006</v>
      </c>
      <c r="L3191">
        <v>60.207000000000001</v>
      </c>
      <c r="M3191">
        <v>58.626000000000005</v>
      </c>
      <c r="N3191">
        <v>58.829999999999991</v>
      </c>
      <c r="O3191">
        <v>59.800999999999995</v>
      </c>
      <c r="P3191">
        <v>61.132000000000005</v>
      </c>
      <c r="Q3191">
        <v>60.16</v>
      </c>
      <c r="R3191">
        <v>59.063000000000002</v>
      </c>
      <c r="S3191">
        <v>57.913000000000004</v>
      </c>
      <c r="T3191">
        <v>55.844000000000008</v>
      </c>
      <c r="U3191">
        <v>56.079999999999991</v>
      </c>
      <c r="V3191">
        <v>54.085000000000001</v>
      </c>
      <c r="W3191">
        <v>51.264000000000003</v>
      </c>
      <c r="X3191">
        <v>49.681999999999995</v>
      </c>
      <c r="Y3191">
        <v>50.24</v>
      </c>
      <c r="AA3191" s="5">
        <f t="shared" si="11"/>
        <v>1310.404</v>
      </c>
    </row>
    <row r="3192" spans="1:27" x14ac:dyDescent="0.25">
      <c r="A3192" s="4">
        <v>45345</v>
      </c>
      <c r="B3192">
        <v>47.923999999999999</v>
      </c>
      <c r="C3192">
        <v>47.46</v>
      </c>
      <c r="D3192">
        <v>45.992999999999995</v>
      </c>
      <c r="E3192">
        <v>43.442</v>
      </c>
      <c r="F3192">
        <v>44.862000000000009</v>
      </c>
      <c r="G3192">
        <v>48.84</v>
      </c>
      <c r="H3192">
        <v>52.746000000000002</v>
      </c>
      <c r="I3192">
        <v>55.292999999999999</v>
      </c>
      <c r="J3192">
        <v>55.887</v>
      </c>
      <c r="K3192">
        <v>56.471999999999994</v>
      </c>
      <c r="L3192">
        <v>55.466999999999999</v>
      </c>
      <c r="M3192">
        <v>55.803000000000004</v>
      </c>
      <c r="N3192">
        <v>54.218999999999994</v>
      </c>
      <c r="O3192">
        <v>54.126000000000005</v>
      </c>
      <c r="P3192">
        <v>55.263000000000012</v>
      </c>
      <c r="Q3192">
        <v>54.949000000000005</v>
      </c>
      <c r="R3192">
        <v>52.771999999999998</v>
      </c>
      <c r="S3192">
        <v>51.873999999999995</v>
      </c>
      <c r="T3192">
        <v>51.65</v>
      </c>
      <c r="U3192">
        <v>50.226999999999997</v>
      </c>
      <c r="V3192">
        <v>48.443999999999996</v>
      </c>
      <c r="W3192">
        <v>44.902999999999999</v>
      </c>
      <c r="X3192">
        <v>42.999000000000002</v>
      </c>
      <c r="Y3192">
        <v>43.942</v>
      </c>
      <c r="AA3192" s="5">
        <f t="shared" si="11"/>
        <v>1215.5570000000002</v>
      </c>
    </row>
    <row r="3193" spans="1:27" x14ac:dyDescent="0.25">
      <c r="A3193" s="4">
        <v>45346</v>
      </c>
      <c r="B3193">
        <v>42.191000000000003</v>
      </c>
      <c r="C3193">
        <v>41.719000000000001</v>
      </c>
      <c r="D3193">
        <v>41.408000000000001</v>
      </c>
      <c r="E3193">
        <v>38.887999999999998</v>
      </c>
      <c r="F3193">
        <v>37.698</v>
      </c>
      <c r="G3193">
        <v>41.371000000000009</v>
      </c>
      <c r="H3193">
        <v>43.608000000000004</v>
      </c>
      <c r="I3193">
        <v>42.477999999999994</v>
      </c>
      <c r="J3193">
        <v>39.579000000000001</v>
      </c>
      <c r="K3193">
        <v>37.677000000000007</v>
      </c>
      <c r="L3193">
        <v>36.07</v>
      </c>
      <c r="M3193">
        <v>34.908999999999999</v>
      </c>
      <c r="N3193">
        <v>33.483000000000004</v>
      </c>
      <c r="O3193">
        <v>32.189</v>
      </c>
      <c r="P3193">
        <v>32.528999999999996</v>
      </c>
      <c r="Q3193">
        <v>33.238000000000007</v>
      </c>
      <c r="R3193">
        <v>35.822000000000003</v>
      </c>
      <c r="S3193">
        <v>36.310999999999993</v>
      </c>
      <c r="T3193">
        <v>37.378</v>
      </c>
      <c r="U3193">
        <v>37.812999999999995</v>
      </c>
      <c r="V3193">
        <v>36.881</v>
      </c>
      <c r="W3193">
        <v>35.74</v>
      </c>
      <c r="X3193">
        <v>35.20300000000001</v>
      </c>
      <c r="Y3193">
        <v>34.682000000000002</v>
      </c>
      <c r="AA3193" s="5">
        <f t="shared" si="11"/>
        <v>898.86500000000012</v>
      </c>
    </row>
    <row r="3194" spans="1:27" x14ac:dyDescent="0.25">
      <c r="A3194" s="4">
        <v>45347</v>
      </c>
      <c r="B3194">
        <v>33.679999999999993</v>
      </c>
      <c r="C3194">
        <v>33.225999999999999</v>
      </c>
      <c r="D3194">
        <v>32.912999999999997</v>
      </c>
      <c r="E3194">
        <v>32.786000000000001</v>
      </c>
      <c r="F3194">
        <v>32.968000000000004</v>
      </c>
      <c r="G3194">
        <v>33.158000000000001</v>
      </c>
      <c r="H3194">
        <v>33.198</v>
      </c>
      <c r="I3194">
        <v>30.993000000000002</v>
      </c>
      <c r="J3194">
        <v>29.738999999999997</v>
      </c>
      <c r="K3194">
        <v>27.899000000000001</v>
      </c>
      <c r="L3194">
        <v>27.896999999999998</v>
      </c>
      <c r="M3194">
        <v>27.414999999999996</v>
      </c>
      <c r="N3194">
        <v>27.038</v>
      </c>
      <c r="O3194">
        <v>27.184000000000005</v>
      </c>
      <c r="P3194">
        <v>28.885999999999999</v>
      </c>
      <c r="Q3194">
        <v>29.411999999999999</v>
      </c>
      <c r="R3194">
        <v>30.364000000000001</v>
      </c>
      <c r="S3194">
        <v>31.803999999999998</v>
      </c>
      <c r="T3194">
        <v>31.952999999999999</v>
      </c>
      <c r="U3194">
        <v>32.763999999999996</v>
      </c>
      <c r="V3194">
        <v>32.5</v>
      </c>
      <c r="W3194">
        <v>32.861000000000004</v>
      </c>
      <c r="X3194">
        <v>32.792999999999999</v>
      </c>
      <c r="Y3194">
        <v>33.765000000000001</v>
      </c>
      <c r="AA3194" s="5">
        <f t="shared" si="11"/>
        <v>747.19600000000003</v>
      </c>
    </row>
    <row r="3195" spans="1:27" x14ac:dyDescent="0.25">
      <c r="A3195" s="4">
        <v>45348</v>
      </c>
      <c r="B3195">
        <v>36.397000000000006</v>
      </c>
      <c r="C3195">
        <v>36.213999999999999</v>
      </c>
      <c r="D3195">
        <v>36.846000000000004</v>
      </c>
      <c r="E3195">
        <v>37.180999999999997</v>
      </c>
      <c r="F3195">
        <v>39.39</v>
      </c>
      <c r="G3195">
        <v>42.943999999999996</v>
      </c>
      <c r="H3195">
        <v>47.414000000000001</v>
      </c>
      <c r="I3195">
        <v>50.146999999999998</v>
      </c>
      <c r="J3195">
        <v>50.734999999999999</v>
      </c>
      <c r="K3195">
        <v>50.393000000000001</v>
      </c>
      <c r="L3195">
        <v>49.987000000000009</v>
      </c>
      <c r="M3195">
        <v>51.137999999999998</v>
      </c>
      <c r="N3195">
        <v>53.083000000000006</v>
      </c>
      <c r="O3195">
        <v>52.904000000000003</v>
      </c>
      <c r="P3195">
        <v>55.26</v>
      </c>
      <c r="Q3195">
        <v>55.506000000000007</v>
      </c>
      <c r="R3195">
        <v>53.326999999999998</v>
      </c>
      <c r="S3195">
        <v>54.860000000000007</v>
      </c>
      <c r="T3195">
        <v>54.158000000000001</v>
      </c>
      <c r="U3195">
        <v>53.581000000000003</v>
      </c>
      <c r="V3195">
        <v>51.715000000000003</v>
      </c>
      <c r="W3195">
        <v>49.358000000000011</v>
      </c>
      <c r="X3195">
        <v>46.758999999999993</v>
      </c>
      <c r="Y3195">
        <v>48.124000000000002</v>
      </c>
      <c r="AA3195" s="5">
        <f t="shared" si="11"/>
        <v>1157.421</v>
      </c>
    </row>
    <row r="3196" spans="1:27" x14ac:dyDescent="0.25">
      <c r="A3196" s="4">
        <v>45349</v>
      </c>
      <c r="B3196">
        <v>47.227000000000004</v>
      </c>
      <c r="C3196">
        <v>47.433</v>
      </c>
      <c r="D3196">
        <v>46.673999999999999</v>
      </c>
      <c r="E3196">
        <v>44.967999999999996</v>
      </c>
      <c r="F3196">
        <v>45.976999999999997</v>
      </c>
      <c r="G3196">
        <v>49.714000000000006</v>
      </c>
      <c r="H3196">
        <v>54.777999999999999</v>
      </c>
      <c r="I3196">
        <v>56.913000000000004</v>
      </c>
      <c r="J3196">
        <v>56.707000000000001</v>
      </c>
      <c r="K3196">
        <v>54.697999999999993</v>
      </c>
      <c r="L3196">
        <v>54.630999999999993</v>
      </c>
      <c r="M3196">
        <v>54.268999999999998</v>
      </c>
      <c r="N3196">
        <v>56.104000000000006</v>
      </c>
      <c r="O3196">
        <v>58.182999999999993</v>
      </c>
      <c r="P3196">
        <v>58.582999999999998</v>
      </c>
      <c r="Q3196">
        <v>58.238000000000007</v>
      </c>
      <c r="R3196">
        <v>54.822000000000003</v>
      </c>
      <c r="S3196">
        <v>53.602999999999994</v>
      </c>
      <c r="T3196">
        <v>51.634</v>
      </c>
      <c r="U3196">
        <v>51.344999999999992</v>
      </c>
      <c r="V3196">
        <v>49.002000000000002</v>
      </c>
      <c r="W3196">
        <v>47.650999999999989</v>
      </c>
      <c r="X3196">
        <v>46.573000000000008</v>
      </c>
      <c r="Y3196">
        <v>46.077000000000005</v>
      </c>
      <c r="AA3196" s="5">
        <f t="shared" si="11"/>
        <v>1245.8040000000001</v>
      </c>
    </row>
    <row r="3197" spans="1:27" x14ac:dyDescent="0.25">
      <c r="A3197" s="4">
        <v>45350</v>
      </c>
      <c r="B3197">
        <v>45.070999999999998</v>
      </c>
      <c r="C3197">
        <v>45.481000000000009</v>
      </c>
      <c r="D3197">
        <v>43.354999999999997</v>
      </c>
      <c r="E3197">
        <v>42.281999999999996</v>
      </c>
      <c r="F3197">
        <v>42.635000000000005</v>
      </c>
      <c r="G3197">
        <v>48.599000000000004</v>
      </c>
      <c r="H3197">
        <v>52.984999999999992</v>
      </c>
      <c r="I3197">
        <v>56.545999999999999</v>
      </c>
      <c r="J3197">
        <v>57.725000000000001</v>
      </c>
      <c r="K3197">
        <v>59.038000000000004</v>
      </c>
      <c r="L3197">
        <v>57.923999999999999</v>
      </c>
      <c r="M3197">
        <v>57.446000000000012</v>
      </c>
      <c r="N3197">
        <v>56.936</v>
      </c>
      <c r="O3197">
        <v>58.319999999999993</v>
      </c>
      <c r="P3197">
        <v>58.578000000000003</v>
      </c>
      <c r="Q3197">
        <v>58.265999999999991</v>
      </c>
      <c r="R3197">
        <v>55.305</v>
      </c>
      <c r="S3197">
        <v>54.112999999999992</v>
      </c>
      <c r="T3197">
        <v>53.37</v>
      </c>
      <c r="U3197">
        <v>52.033999999999999</v>
      </c>
      <c r="V3197">
        <v>49.748000000000005</v>
      </c>
      <c r="W3197">
        <v>47.36099999999999</v>
      </c>
      <c r="X3197">
        <v>44.621000000000002</v>
      </c>
      <c r="Y3197">
        <v>45.947999999999993</v>
      </c>
      <c r="AA3197" s="5">
        <f t="shared" si="11"/>
        <v>1243.6870000000001</v>
      </c>
    </row>
    <row r="3198" spans="1:27" x14ac:dyDescent="0.25">
      <c r="A3198" s="4">
        <v>45351</v>
      </c>
      <c r="B3198">
        <v>45.481000000000002</v>
      </c>
      <c r="C3198">
        <v>44.84</v>
      </c>
      <c r="D3198">
        <v>43.168999999999997</v>
      </c>
      <c r="E3198">
        <v>41.665000000000006</v>
      </c>
      <c r="F3198">
        <v>42.833999999999996</v>
      </c>
      <c r="G3198">
        <v>47.809999999999995</v>
      </c>
      <c r="H3198">
        <v>52.216000000000001</v>
      </c>
      <c r="I3198">
        <v>55.341999999999999</v>
      </c>
      <c r="J3198">
        <v>53.209000000000003</v>
      </c>
      <c r="K3198">
        <v>51.733000000000004</v>
      </c>
      <c r="L3198">
        <v>50.951000000000001</v>
      </c>
      <c r="M3198">
        <v>52.947999999999993</v>
      </c>
      <c r="N3198">
        <v>52.381999999999998</v>
      </c>
      <c r="O3198">
        <v>51.085999999999999</v>
      </c>
      <c r="P3198">
        <v>53.52600000000001</v>
      </c>
      <c r="Q3198">
        <v>52.463999999999992</v>
      </c>
      <c r="R3198">
        <v>50.051000000000002</v>
      </c>
      <c r="S3198">
        <v>51.321000000000005</v>
      </c>
      <c r="T3198">
        <v>51.678000000000004</v>
      </c>
      <c r="U3198">
        <v>51.567000000000007</v>
      </c>
      <c r="V3198">
        <v>50.417000000000002</v>
      </c>
      <c r="W3198">
        <v>48.787999999999997</v>
      </c>
      <c r="X3198">
        <v>46.878</v>
      </c>
      <c r="Y3198">
        <v>47.101999999999997</v>
      </c>
      <c r="AA3198" s="5">
        <f t="shared" si="11"/>
        <v>1189.4580000000001</v>
      </c>
    </row>
    <row r="3199" spans="1:27" x14ac:dyDescent="0.25">
      <c r="A3199" s="4">
        <v>45352</v>
      </c>
      <c r="B3199">
        <v>35.274000000000001</v>
      </c>
      <c r="C3199">
        <v>34.808</v>
      </c>
      <c r="D3199">
        <v>34.299999999999997</v>
      </c>
      <c r="E3199">
        <v>32.463999999999992</v>
      </c>
      <c r="F3199">
        <v>33.174999999999997</v>
      </c>
      <c r="G3199">
        <v>37.367999999999995</v>
      </c>
      <c r="H3199">
        <v>41.334999999999994</v>
      </c>
      <c r="I3199">
        <v>42.872999999999998</v>
      </c>
      <c r="J3199">
        <v>40.559000000000005</v>
      </c>
      <c r="K3199">
        <v>39.554000000000002</v>
      </c>
      <c r="L3199">
        <v>40.125999999999998</v>
      </c>
      <c r="M3199">
        <v>38.989999999999995</v>
      </c>
      <c r="N3199">
        <v>38.808</v>
      </c>
      <c r="O3199">
        <v>39.283999999999999</v>
      </c>
      <c r="P3199">
        <v>37.598999999999997</v>
      </c>
      <c r="Q3199">
        <v>37.422000000000004</v>
      </c>
      <c r="R3199">
        <v>39.992000000000004</v>
      </c>
      <c r="S3199">
        <v>38.543000000000006</v>
      </c>
      <c r="T3199">
        <v>38.982000000000006</v>
      </c>
      <c r="U3199">
        <v>38.629999999999995</v>
      </c>
      <c r="V3199">
        <v>36.282000000000004</v>
      </c>
      <c r="W3199">
        <v>33.878</v>
      </c>
      <c r="X3199">
        <v>31.507999999999999</v>
      </c>
      <c r="Y3199">
        <v>31.991999999999997</v>
      </c>
      <c r="AA3199" s="5">
        <f t="shared" si="11"/>
        <v>893.74599999999998</v>
      </c>
    </row>
    <row r="3200" spans="1:27" x14ac:dyDescent="0.25">
      <c r="A3200" s="4">
        <v>45353</v>
      </c>
      <c r="B3200">
        <v>30.672000000000001</v>
      </c>
      <c r="C3200">
        <v>29.550000000000004</v>
      </c>
      <c r="D3200">
        <v>28.724</v>
      </c>
      <c r="E3200">
        <v>27.359000000000002</v>
      </c>
      <c r="F3200">
        <v>27.555</v>
      </c>
      <c r="G3200">
        <v>30.166000000000004</v>
      </c>
      <c r="H3200">
        <v>31.936</v>
      </c>
      <c r="I3200">
        <v>32.217999999999996</v>
      </c>
      <c r="J3200">
        <v>31.152000000000001</v>
      </c>
      <c r="K3200">
        <v>30.525000000000002</v>
      </c>
      <c r="L3200">
        <v>30.266999999999999</v>
      </c>
      <c r="M3200">
        <v>28.574000000000002</v>
      </c>
      <c r="N3200">
        <v>28.367999999999999</v>
      </c>
      <c r="O3200">
        <v>28.567</v>
      </c>
      <c r="P3200">
        <v>28.602999999999998</v>
      </c>
      <c r="Q3200">
        <v>28.707999999999998</v>
      </c>
      <c r="R3200">
        <v>28.351999999999997</v>
      </c>
      <c r="S3200">
        <v>28.308999999999997</v>
      </c>
      <c r="T3200">
        <v>29.131</v>
      </c>
      <c r="U3200">
        <v>29.32</v>
      </c>
      <c r="V3200">
        <v>27.009999999999998</v>
      </c>
      <c r="W3200">
        <v>26.251999999999999</v>
      </c>
      <c r="X3200">
        <v>25.241000000000003</v>
      </c>
      <c r="Y3200">
        <v>24.676999999999992</v>
      </c>
      <c r="AA3200" s="5">
        <f t="shared" si="11"/>
        <v>691.23599999999988</v>
      </c>
    </row>
    <row r="3201" spans="1:27" x14ac:dyDescent="0.25">
      <c r="A3201" s="4">
        <v>45354</v>
      </c>
      <c r="B3201">
        <v>24.594999999999999</v>
      </c>
      <c r="C3201">
        <v>24.666</v>
      </c>
      <c r="D3201">
        <v>24.645</v>
      </c>
      <c r="E3201">
        <v>24.670999999999999</v>
      </c>
      <c r="F3201">
        <v>24.372000000000003</v>
      </c>
      <c r="G3201">
        <v>24.574000000000002</v>
      </c>
      <c r="H3201">
        <v>25.245999999999999</v>
      </c>
      <c r="I3201">
        <v>24.456</v>
      </c>
      <c r="J3201">
        <v>22.914000000000001</v>
      </c>
      <c r="K3201">
        <v>21.404000000000003</v>
      </c>
      <c r="L3201">
        <v>22.102</v>
      </c>
      <c r="M3201">
        <v>23.038</v>
      </c>
      <c r="N3201">
        <v>24.771000000000001</v>
      </c>
      <c r="O3201">
        <v>24.66</v>
      </c>
      <c r="P3201">
        <v>26.691000000000003</v>
      </c>
      <c r="Q3201">
        <v>28.382000000000001</v>
      </c>
      <c r="R3201">
        <v>28.742999999999999</v>
      </c>
      <c r="S3201">
        <v>28.85</v>
      </c>
      <c r="T3201">
        <v>28.759</v>
      </c>
      <c r="U3201">
        <v>28.166999999999994</v>
      </c>
      <c r="V3201">
        <v>27.264000000000003</v>
      </c>
      <c r="W3201">
        <v>26.638000000000002</v>
      </c>
      <c r="X3201">
        <v>26.250999999999994</v>
      </c>
      <c r="Y3201">
        <v>25.824999999999999</v>
      </c>
      <c r="AA3201" s="5">
        <f t="shared" si="11"/>
        <v>611.68400000000008</v>
      </c>
    </row>
    <row r="3202" spans="1:27" x14ac:dyDescent="0.25">
      <c r="A3202" s="4">
        <v>45355</v>
      </c>
      <c r="B3202">
        <v>26.615000000000002</v>
      </c>
      <c r="C3202">
        <v>26.479000000000006</v>
      </c>
      <c r="D3202">
        <v>26.892999999999997</v>
      </c>
      <c r="E3202">
        <v>27.296999999999997</v>
      </c>
      <c r="F3202">
        <v>28.734000000000005</v>
      </c>
      <c r="G3202">
        <v>32.396000000000001</v>
      </c>
      <c r="H3202">
        <v>35.782000000000004</v>
      </c>
      <c r="I3202">
        <v>38.960000000000008</v>
      </c>
      <c r="J3202">
        <v>39.605000000000004</v>
      </c>
      <c r="K3202">
        <v>37.638999999999996</v>
      </c>
      <c r="L3202">
        <v>37.878999999999998</v>
      </c>
      <c r="M3202">
        <v>38.387</v>
      </c>
      <c r="N3202">
        <v>40.875</v>
      </c>
      <c r="O3202">
        <v>43.098999999999997</v>
      </c>
      <c r="P3202">
        <v>44.056999999999988</v>
      </c>
      <c r="Q3202">
        <v>43.83</v>
      </c>
      <c r="R3202">
        <v>41.781999999999996</v>
      </c>
      <c r="S3202">
        <v>40.605000000000004</v>
      </c>
      <c r="T3202">
        <v>40.550999999999995</v>
      </c>
      <c r="U3202">
        <v>39.324000000000005</v>
      </c>
      <c r="V3202">
        <v>37.954000000000001</v>
      </c>
      <c r="W3202">
        <v>35.991999999999997</v>
      </c>
      <c r="X3202">
        <v>34.138999999999996</v>
      </c>
      <c r="Y3202">
        <v>35.145000000000003</v>
      </c>
      <c r="AA3202" s="5">
        <f t="shared" si="11"/>
        <v>874.01900000000001</v>
      </c>
    </row>
    <row r="3203" spans="1:27" x14ac:dyDescent="0.25">
      <c r="A3203" s="4">
        <v>45356</v>
      </c>
      <c r="B3203">
        <v>32.588000000000001</v>
      </c>
      <c r="C3203">
        <v>31.863999999999997</v>
      </c>
      <c r="D3203">
        <v>31.475000000000001</v>
      </c>
      <c r="E3203">
        <v>30.201999999999998</v>
      </c>
      <c r="F3203">
        <v>30.858000000000001</v>
      </c>
      <c r="G3203">
        <v>35.03</v>
      </c>
      <c r="H3203">
        <v>41.462000000000003</v>
      </c>
      <c r="I3203">
        <v>46.529000000000003</v>
      </c>
      <c r="J3203">
        <v>51.985000000000007</v>
      </c>
      <c r="K3203">
        <v>50.982999999999997</v>
      </c>
      <c r="L3203">
        <v>48.415000000000006</v>
      </c>
      <c r="M3203">
        <v>48.788000000000004</v>
      </c>
      <c r="N3203">
        <v>47.614999999999995</v>
      </c>
      <c r="O3203">
        <v>49.955000000000005</v>
      </c>
      <c r="P3203">
        <v>49.567000000000007</v>
      </c>
      <c r="Q3203">
        <v>47.571000000000005</v>
      </c>
      <c r="R3203">
        <v>45.157999999999994</v>
      </c>
      <c r="S3203">
        <v>44.41</v>
      </c>
      <c r="T3203">
        <v>42.375000000000007</v>
      </c>
      <c r="U3203">
        <v>39.916999999999994</v>
      </c>
      <c r="V3203">
        <v>38.326999999999998</v>
      </c>
      <c r="W3203">
        <v>35.564999999999998</v>
      </c>
      <c r="X3203">
        <v>33.912000000000006</v>
      </c>
      <c r="Y3203">
        <v>34.408000000000001</v>
      </c>
      <c r="AA3203" s="5">
        <f t="shared" si="11"/>
        <v>988.95900000000017</v>
      </c>
    </row>
    <row r="3204" spans="1:27" x14ac:dyDescent="0.25">
      <c r="A3204" s="4">
        <v>45357</v>
      </c>
      <c r="B3204">
        <v>33.724000000000004</v>
      </c>
      <c r="C3204">
        <v>32.402000000000001</v>
      </c>
      <c r="D3204">
        <v>31.901000000000003</v>
      </c>
      <c r="E3204">
        <v>30.240000000000002</v>
      </c>
      <c r="F3204">
        <v>31.507999999999999</v>
      </c>
      <c r="G3204">
        <v>35.643999999999998</v>
      </c>
      <c r="H3204">
        <v>40.975999999999999</v>
      </c>
      <c r="I3204">
        <v>44.664000000000001</v>
      </c>
      <c r="J3204">
        <v>44.228000000000002</v>
      </c>
      <c r="K3204">
        <v>42.743999999999993</v>
      </c>
      <c r="L3204">
        <v>44.298999999999999</v>
      </c>
      <c r="M3204">
        <v>44.001000000000005</v>
      </c>
      <c r="N3204">
        <v>45.563000000000002</v>
      </c>
      <c r="O3204">
        <v>46.869000000000007</v>
      </c>
      <c r="P3204">
        <v>47.183</v>
      </c>
      <c r="Q3204">
        <v>45.546999999999997</v>
      </c>
      <c r="R3204">
        <v>42.564</v>
      </c>
      <c r="S3204">
        <v>40.604000000000006</v>
      </c>
      <c r="T3204">
        <v>41.522999999999996</v>
      </c>
      <c r="U3204">
        <v>40.228999999999999</v>
      </c>
      <c r="V3204">
        <v>38.462000000000003</v>
      </c>
      <c r="W3204">
        <v>35.981000000000002</v>
      </c>
      <c r="X3204">
        <v>33.453000000000003</v>
      </c>
      <c r="Y3204">
        <v>35.756</v>
      </c>
      <c r="AA3204" s="5">
        <f t="shared" si="11"/>
        <v>950.06500000000005</v>
      </c>
    </row>
    <row r="3205" spans="1:27" x14ac:dyDescent="0.25">
      <c r="A3205" s="4">
        <v>45358</v>
      </c>
      <c r="B3205">
        <v>34.857000000000006</v>
      </c>
      <c r="C3205">
        <v>34.255000000000003</v>
      </c>
      <c r="D3205">
        <v>32.908999999999999</v>
      </c>
      <c r="E3205">
        <v>31.71</v>
      </c>
      <c r="F3205">
        <v>33.051000000000002</v>
      </c>
      <c r="G3205">
        <v>36.051000000000002</v>
      </c>
      <c r="H3205">
        <v>40.804000000000009</v>
      </c>
      <c r="I3205">
        <v>43.161999999999999</v>
      </c>
      <c r="J3205">
        <v>43.823999999999991</v>
      </c>
      <c r="K3205">
        <v>42.69</v>
      </c>
      <c r="L3205">
        <v>43.08</v>
      </c>
      <c r="M3205">
        <v>43.692000000000007</v>
      </c>
      <c r="N3205">
        <v>43.636000000000003</v>
      </c>
      <c r="O3205">
        <v>44.288999999999994</v>
      </c>
      <c r="P3205">
        <v>41.328000000000003</v>
      </c>
      <c r="Q3205">
        <v>41.01</v>
      </c>
      <c r="R3205">
        <v>40.636000000000003</v>
      </c>
      <c r="S3205">
        <v>39.551000000000002</v>
      </c>
      <c r="T3205">
        <v>40.126999999999995</v>
      </c>
      <c r="U3205">
        <v>39.047000000000004</v>
      </c>
      <c r="V3205">
        <v>38.194000000000003</v>
      </c>
      <c r="W3205">
        <v>35.520000000000003</v>
      </c>
      <c r="X3205">
        <v>34.086999999999996</v>
      </c>
      <c r="Y3205">
        <v>33.780999999999999</v>
      </c>
      <c r="AA3205" s="5">
        <f t="shared" si="11"/>
        <v>931.29099999999994</v>
      </c>
    </row>
    <row r="3206" spans="1:27" x14ac:dyDescent="0.25">
      <c r="A3206" s="4">
        <v>45359</v>
      </c>
      <c r="B3206">
        <v>33.423999999999999</v>
      </c>
      <c r="C3206">
        <v>32.255000000000003</v>
      </c>
      <c r="D3206">
        <v>31.751000000000001</v>
      </c>
      <c r="E3206">
        <v>30.813999999999997</v>
      </c>
      <c r="F3206">
        <v>32.140999999999998</v>
      </c>
      <c r="G3206">
        <v>35.464000000000006</v>
      </c>
      <c r="H3206">
        <v>39.451000000000001</v>
      </c>
      <c r="I3206">
        <v>41.050000000000004</v>
      </c>
      <c r="J3206">
        <v>40.494</v>
      </c>
      <c r="K3206">
        <v>37.06</v>
      </c>
      <c r="L3206">
        <v>34.981999999999999</v>
      </c>
      <c r="M3206">
        <v>33.734000000000002</v>
      </c>
      <c r="N3206">
        <v>33.026999999999994</v>
      </c>
      <c r="O3206">
        <v>34.708999999999996</v>
      </c>
      <c r="P3206">
        <v>36.061</v>
      </c>
      <c r="Q3206">
        <v>37.104000000000006</v>
      </c>
      <c r="R3206">
        <v>38.564999999999998</v>
      </c>
      <c r="S3206">
        <v>36.819000000000003</v>
      </c>
      <c r="T3206">
        <v>37.636000000000003</v>
      </c>
      <c r="U3206">
        <v>36.396000000000008</v>
      </c>
      <c r="V3206">
        <v>35.377000000000002</v>
      </c>
      <c r="W3206">
        <v>32.948000000000008</v>
      </c>
      <c r="X3206">
        <v>29.374999999999996</v>
      </c>
      <c r="Y3206">
        <v>30.523</v>
      </c>
      <c r="AA3206" s="5">
        <f t="shared" si="11"/>
        <v>841.15999999999985</v>
      </c>
    </row>
    <row r="3207" spans="1:27" x14ac:dyDescent="0.25">
      <c r="A3207" s="4">
        <v>45360</v>
      </c>
      <c r="B3207">
        <v>26.388999999999996</v>
      </c>
      <c r="C3207">
        <v>26.849</v>
      </c>
      <c r="D3207">
        <v>26.319000000000003</v>
      </c>
      <c r="E3207">
        <v>26.265999999999998</v>
      </c>
      <c r="F3207">
        <v>26.121999999999996</v>
      </c>
      <c r="G3207">
        <v>27.614000000000001</v>
      </c>
      <c r="H3207">
        <v>28.991</v>
      </c>
      <c r="I3207">
        <v>28.545999999999999</v>
      </c>
      <c r="J3207">
        <v>28.277000000000001</v>
      </c>
      <c r="K3207">
        <v>28.271000000000001</v>
      </c>
      <c r="L3207">
        <v>28.863000000000003</v>
      </c>
      <c r="M3207">
        <v>28.587999999999997</v>
      </c>
      <c r="N3207">
        <v>29.716999999999999</v>
      </c>
      <c r="O3207">
        <v>30.010999999999999</v>
      </c>
      <c r="P3207">
        <v>29.823</v>
      </c>
      <c r="Q3207">
        <v>29.448</v>
      </c>
      <c r="R3207">
        <v>28.685999999999996</v>
      </c>
      <c r="S3207">
        <v>27.934000000000001</v>
      </c>
      <c r="T3207">
        <v>27.928000000000001</v>
      </c>
      <c r="U3207">
        <v>27.795000000000005</v>
      </c>
      <c r="V3207">
        <v>27.416999999999998</v>
      </c>
      <c r="W3207">
        <v>26.107000000000003</v>
      </c>
      <c r="X3207">
        <v>25.123999999999999</v>
      </c>
      <c r="Y3207">
        <v>24.654</v>
      </c>
      <c r="AA3207" s="5">
        <f t="shared" si="11"/>
        <v>665.73900000000003</v>
      </c>
    </row>
    <row r="3208" spans="1:27" x14ac:dyDescent="0.25">
      <c r="A3208" s="4">
        <v>45361</v>
      </c>
      <c r="B3208">
        <v>24.781000000000002</v>
      </c>
      <c r="C3208">
        <v>25.041</v>
      </c>
      <c r="D3208" s="7">
        <v>0</v>
      </c>
      <c r="E3208">
        <v>24.087999999999997</v>
      </c>
      <c r="F3208">
        <v>24.27</v>
      </c>
      <c r="G3208">
        <v>24.44</v>
      </c>
      <c r="H3208">
        <v>25.361999999999998</v>
      </c>
      <c r="I3208">
        <v>25.398000000000003</v>
      </c>
      <c r="J3208">
        <v>24.396999999999995</v>
      </c>
      <c r="K3208">
        <v>23.942999999999998</v>
      </c>
      <c r="L3208">
        <v>22.118000000000002</v>
      </c>
      <c r="M3208">
        <v>23.055999999999994</v>
      </c>
      <c r="N3208">
        <v>22.341999999999999</v>
      </c>
      <c r="O3208">
        <v>21.658999999999999</v>
      </c>
      <c r="P3208">
        <v>23.279</v>
      </c>
      <c r="Q3208">
        <v>22.712999999999997</v>
      </c>
      <c r="R3208">
        <v>24.340999999999998</v>
      </c>
      <c r="S3208">
        <v>24.548999999999999</v>
      </c>
      <c r="T3208">
        <v>25.847999999999999</v>
      </c>
      <c r="U3208">
        <v>27.416</v>
      </c>
      <c r="V3208">
        <v>26.812000000000001</v>
      </c>
      <c r="W3208">
        <v>27.058999999999997</v>
      </c>
      <c r="X3208">
        <v>26.369000000000003</v>
      </c>
      <c r="Y3208">
        <v>27.551999999999996</v>
      </c>
      <c r="AA3208" s="5">
        <f t="shared" si="11"/>
        <v>566.83299999999997</v>
      </c>
    </row>
    <row r="3209" spans="1:27" x14ac:dyDescent="0.25">
      <c r="A3209" s="4">
        <v>45362</v>
      </c>
      <c r="B3209">
        <v>26.552000000000003</v>
      </c>
      <c r="C3209">
        <v>27.112000000000002</v>
      </c>
      <c r="D3209">
        <v>27.094000000000001</v>
      </c>
      <c r="E3209">
        <v>27.150999999999996</v>
      </c>
      <c r="F3209">
        <v>29.127000000000002</v>
      </c>
      <c r="G3209">
        <v>32.424999999999997</v>
      </c>
      <c r="H3209">
        <v>37.562999999999995</v>
      </c>
      <c r="I3209">
        <v>40.536000000000001</v>
      </c>
      <c r="J3209">
        <v>40.965999999999994</v>
      </c>
      <c r="K3209">
        <v>39.437999999999995</v>
      </c>
      <c r="L3209">
        <v>38.131</v>
      </c>
      <c r="M3209">
        <v>35.474000000000004</v>
      </c>
      <c r="N3209">
        <v>34.622999999999998</v>
      </c>
      <c r="O3209">
        <v>34.161999999999999</v>
      </c>
      <c r="P3209">
        <v>33.646000000000001</v>
      </c>
      <c r="Q3209">
        <v>33.821000000000005</v>
      </c>
      <c r="R3209">
        <v>34.611000000000004</v>
      </c>
      <c r="S3209">
        <v>34.519999999999996</v>
      </c>
      <c r="T3209">
        <v>34.594999999999999</v>
      </c>
      <c r="U3209">
        <v>35.856000000000002</v>
      </c>
      <c r="V3209">
        <v>34.999000000000002</v>
      </c>
      <c r="W3209">
        <v>33.831000000000003</v>
      </c>
      <c r="X3209">
        <v>32.305999999999997</v>
      </c>
      <c r="Y3209">
        <v>31.098999999999997</v>
      </c>
      <c r="AA3209" s="5">
        <f t="shared" si="11"/>
        <v>809.63800000000015</v>
      </c>
    </row>
    <row r="3210" spans="1:27" x14ac:dyDescent="0.25">
      <c r="A3210" s="4">
        <v>45363</v>
      </c>
      <c r="B3210">
        <v>31.443999999999999</v>
      </c>
      <c r="C3210">
        <v>31.777000000000001</v>
      </c>
      <c r="D3210">
        <v>31.053999999999998</v>
      </c>
      <c r="E3210">
        <v>30.814</v>
      </c>
      <c r="F3210">
        <v>32.292999999999999</v>
      </c>
      <c r="G3210">
        <v>35.502000000000002</v>
      </c>
      <c r="H3210">
        <v>40.651999999999994</v>
      </c>
      <c r="I3210">
        <v>44.327999999999989</v>
      </c>
      <c r="J3210">
        <v>43.542999999999999</v>
      </c>
      <c r="K3210">
        <v>42.10499999999999</v>
      </c>
      <c r="L3210">
        <v>40.277999999999999</v>
      </c>
      <c r="M3210">
        <v>38.254999999999995</v>
      </c>
      <c r="N3210">
        <v>37.478000000000002</v>
      </c>
      <c r="O3210">
        <v>37.540999999999997</v>
      </c>
      <c r="P3210">
        <v>38.179999999999993</v>
      </c>
      <c r="Q3210">
        <v>38.289999999999992</v>
      </c>
      <c r="R3210">
        <v>38.478000000000002</v>
      </c>
      <c r="S3210">
        <v>37.221000000000004</v>
      </c>
      <c r="T3210">
        <v>37.453000000000003</v>
      </c>
      <c r="U3210">
        <v>37.332000000000008</v>
      </c>
      <c r="V3210">
        <v>36.538000000000004</v>
      </c>
      <c r="W3210">
        <v>35.795000000000002</v>
      </c>
      <c r="X3210">
        <v>34.199999999999996</v>
      </c>
      <c r="Y3210">
        <v>32.536000000000001</v>
      </c>
      <c r="AA3210" s="5">
        <f t="shared" si="11"/>
        <v>883.08699999999976</v>
      </c>
    </row>
    <row r="3211" spans="1:27" x14ac:dyDescent="0.25">
      <c r="A3211" s="4">
        <v>45364</v>
      </c>
      <c r="B3211">
        <v>31.393000000000001</v>
      </c>
      <c r="C3211">
        <v>30.78</v>
      </c>
      <c r="D3211">
        <v>30.371000000000002</v>
      </c>
      <c r="E3211">
        <v>29.653000000000002</v>
      </c>
      <c r="F3211">
        <v>30.231999999999999</v>
      </c>
      <c r="G3211">
        <v>33.113</v>
      </c>
      <c r="H3211">
        <v>37.931999999999995</v>
      </c>
      <c r="I3211">
        <v>42.978000000000002</v>
      </c>
      <c r="J3211">
        <v>45.236000000000004</v>
      </c>
      <c r="K3211">
        <v>42.552999999999997</v>
      </c>
      <c r="L3211">
        <v>41.045999999999992</v>
      </c>
      <c r="M3211">
        <v>40.413999999999994</v>
      </c>
      <c r="N3211">
        <v>38.629999999999995</v>
      </c>
      <c r="O3211">
        <v>39.869</v>
      </c>
      <c r="P3211">
        <v>40.395000000000003</v>
      </c>
      <c r="Q3211">
        <v>40.576000000000001</v>
      </c>
      <c r="R3211">
        <v>39.626000000000005</v>
      </c>
      <c r="S3211">
        <v>41.430999999999997</v>
      </c>
      <c r="T3211">
        <v>39.307000000000002</v>
      </c>
      <c r="U3211">
        <v>37.946000000000005</v>
      </c>
      <c r="V3211">
        <v>37.262999999999998</v>
      </c>
      <c r="W3211">
        <v>35.338999999999999</v>
      </c>
      <c r="X3211">
        <v>33.009</v>
      </c>
      <c r="Y3211">
        <v>32.708999999999996</v>
      </c>
      <c r="AA3211" s="5">
        <f t="shared" si="11"/>
        <v>891.80100000000004</v>
      </c>
    </row>
    <row r="3212" spans="1:27" x14ac:dyDescent="0.25">
      <c r="A3212" s="4">
        <v>45365</v>
      </c>
      <c r="B3212">
        <v>31.062000000000005</v>
      </c>
      <c r="C3212">
        <v>31.875</v>
      </c>
      <c r="D3212">
        <v>31.111999999999998</v>
      </c>
      <c r="E3212">
        <v>31.766000000000002</v>
      </c>
      <c r="F3212">
        <v>32.043999999999997</v>
      </c>
      <c r="G3212">
        <v>35.939000000000007</v>
      </c>
      <c r="H3212">
        <v>41.67</v>
      </c>
      <c r="I3212">
        <v>44.484999999999999</v>
      </c>
      <c r="J3212">
        <v>45.427</v>
      </c>
      <c r="K3212">
        <v>44.691000000000003</v>
      </c>
      <c r="L3212">
        <v>43.621000000000002</v>
      </c>
      <c r="M3212">
        <v>43.552000000000007</v>
      </c>
      <c r="N3212">
        <v>42.167000000000002</v>
      </c>
      <c r="O3212">
        <v>41.690000000000005</v>
      </c>
      <c r="P3212">
        <v>41.671999999999997</v>
      </c>
      <c r="Q3212">
        <v>43.33</v>
      </c>
      <c r="R3212">
        <v>43.332000000000008</v>
      </c>
      <c r="S3212">
        <v>42.585000000000001</v>
      </c>
      <c r="T3212">
        <v>39.897999999999996</v>
      </c>
      <c r="U3212">
        <v>38.585999999999999</v>
      </c>
      <c r="V3212">
        <v>37.680000000000007</v>
      </c>
      <c r="W3212">
        <v>35.757999999999996</v>
      </c>
      <c r="X3212">
        <v>34.414000000000001</v>
      </c>
      <c r="Y3212">
        <v>33.290999999999997</v>
      </c>
      <c r="AA3212" s="5">
        <f t="shared" si="11"/>
        <v>931.64700000000016</v>
      </c>
    </row>
    <row r="3213" spans="1:27" x14ac:dyDescent="0.25">
      <c r="A3213" s="4">
        <v>45366</v>
      </c>
      <c r="B3213">
        <v>31.634</v>
      </c>
      <c r="C3213">
        <v>31.361000000000001</v>
      </c>
      <c r="D3213">
        <v>30.596</v>
      </c>
      <c r="E3213">
        <v>30.324000000000005</v>
      </c>
      <c r="F3213">
        <v>30.332000000000001</v>
      </c>
      <c r="G3213">
        <v>33.258000000000003</v>
      </c>
      <c r="H3213">
        <v>37.508000000000003</v>
      </c>
      <c r="I3213">
        <v>40.879000000000005</v>
      </c>
      <c r="J3213">
        <v>42.222000000000001</v>
      </c>
      <c r="K3213">
        <v>41.826999999999998</v>
      </c>
      <c r="L3213">
        <v>41.931000000000004</v>
      </c>
      <c r="M3213">
        <v>40.799999999999997</v>
      </c>
      <c r="N3213">
        <v>40.744</v>
      </c>
      <c r="O3213">
        <v>40.613999999999997</v>
      </c>
      <c r="P3213">
        <v>39.120999999999995</v>
      </c>
      <c r="Q3213">
        <v>37.911000000000001</v>
      </c>
      <c r="R3213">
        <v>36.200000000000003</v>
      </c>
      <c r="S3213">
        <v>34.744</v>
      </c>
      <c r="T3213">
        <v>34.302999999999997</v>
      </c>
      <c r="U3213">
        <v>34.677</v>
      </c>
      <c r="V3213">
        <v>33.849000000000004</v>
      </c>
      <c r="W3213">
        <v>32.074999999999996</v>
      </c>
      <c r="X3213">
        <v>30.239000000000001</v>
      </c>
      <c r="Y3213">
        <v>27.679000000000002</v>
      </c>
      <c r="AA3213" s="5">
        <f t="shared" si="11"/>
        <v>854.82800000000032</v>
      </c>
    </row>
    <row r="3214" spans="1:27" x14ac:dyDescent="0.25">
      <c r="A3214" s="4">
        <v>45367</v>
      </c>
      <c r="B3214">
        <v>26.141999999999996</v>
      </c>
      <c r="C3214">
        <v>26.158999999999999</v>
      </c>
      <c r="D3214">
        <v>25.571000000000002</v>
      </c>
      <c r="E3214">
        <v>25.251000000000001</v>
      </c>
      <c r="F3214">
        <v>25.388999999999999</v>
      </c>
      <c r="G3214">
        <v>26.755999999999997</v>
      </c>
      <c r="H3214">
        <v>28.543999999999997</v>
      </c>
      <c r="I3214">
        <v>28.04</v>
      </c>
      <c r="J3214">
        <v>26.204000000000001</v>
      </c>
      <c r="K3214">
        <v>22.886999999999997</v>
      </c>
      <c r="L3214">
        <v>21.652999999999999</v>
      </c>
      <c r="M3214">
        <v>20.021999999999998</v>
      </c>
      <c r="N3214">
        <v>18.779</v>
      </c>
      <c r="O3214">
        <v>19.555</v>
      </c>
      <c r="P3214">
        <v>20.308</v>
      </c>
      <c r="Q3214">
        <v>21.395</v>
      </c>
      <c r="R3214">
        <v>22.445999999999998</v>
      </c>
      <c r="S3214">
        <v>24.131999999999998</v>
      </c>
      <c r="T3214">
        <v>25.068999999999999</v>
      </c>
      <c r="U3214">
        <v>26.448</v>
      </c>
      <c r="V3214">
        <v>26.273</v>
      </c>
      <c r="W3214">
        <v>25.242999999999999</v>
      </c>
      <c r="X3214">
        <v>24.241</v>
      </c>
      <c r="Y3214">
        <v>24.046000000000003</v>
      </c>
      <c r="AA3214" s="5">
        <f t="shared" si="11"/>
        <v>580.55300000000011</v>
      </c>
    </row>
    <row r="3215" spans="1:27" x14ac:dyDescent="0.25">
      <c r="A3215" s="4">
        <v>45368</v>
      </c>
      <c r="B3215">
        <v>24.03</v>
      </c>
      <c r="C3215">
        <v>23.863</v>
      </c>
      <c r="D3215">
        <v>23.638999999999999</v>
      </c>
      <c r="E3215">
        <v>23.662000000000003</v>
      </c>
      <c r="F3215">
        <v>23.283999999999999</v>
      </c>
      <c r="G3215">
        <v>23.581</v>
      </c>
      <c r="H3215">
        <v>24.419000000000004</v>
      </c>
      <c r="I3215">
        <v>24.29</v>
      </c>
      <c r="J3215">
        <v>23.012999999999998</v>
      </c>
      <c r="K3215">
        <v>21.234999999999999</v>
      </c>
      <c r="L3215">
        <v>21.288999999999998</v>
      </c>
      <c r="M3215">
        <v>21.3</v>
      </c>
      <c r="N3215">
        <v>20.277000000000001</v>
      </c>
      <c r="O3215">
        <v>19.718</v>
      </c>
      <c r="P3215">
        <v>19.282</v>
      </c>
      <c r="Q3215">
        <v>21.4</v>
      </c>
      <c r="R3215">
        <v>22.494</v>
      </c>
      <c r="S3215">
        <v>24.054000000000002</v>
      </c>
      <c r="T3215">
        <v>24.625</v>
      </c>
      <c r="U3215">
        <v>25.728999999999999</v>
      </c>
      <c r="V3215">
        <v>25.222000000000001</v>
      </c>
      <c r="W3215">
        <v>25.346</v>
      </c>
      <c r="X3215">
        <v>24.846000000000004</v>
      </c>
      <c r="Y3215">
        <v>25.585999999999999</v>
      </c>
      <c r="AA3215" s="5">
        <f t="shared" si="11"/>
        <v>556.18399999999997</v>
      </c>
    </row>
    <row r="3216" spans="1:27" x14ac:dyDescent="0.25">
      <c r="A3216" s="4">
        <v>45369</v>
      </c>
      <c r="B3216">
        <v>25.724</v>
      </c>
      <c r="C3216">
        <v>25.789000000000001</v>
      </c>
      <c r="D3216">
        <v>25.899000000000001</v>
      </c>
      <c r="E3216">
        <v>26.189</v>
      </c>
      <c r="F3216">
        <v>27.145</v>
      </c>
      <c r="G3216">
        <v>31.433999999999997</v>
      </c>
      <c r="H3216">
        <v>36.128999999999998</v>
      </c>
      <c r="I3216">
        <v>39.358000000000004</v>
      </c>
      <c r="J3216">
        <v>40.887999999999998</v>
      </c>
      <c r="K3216">
        <v>38.723999999999997</v>
      </c>
      <c r="L3216">
        <v>40.524000000000008</v>
      </c>
      <c r="M3216">
        <v>38.343999999999994</v>
      </c>
      <c r="N3216">
        <v>38.76100000000001</v>
      </c>
      <c r="O3216">
        <v>38.898000000000003</v>
      </c>
      <c r="P3216">
        <v>38.450000000000003</v>
      </c>
      <c r="Q3216">
        <v>39.542000000000002</v>
      </c>
      <c r="R3216">
        <v>38.290999999999997</v>
      </c>
      <c r="S3216">
        <v>36.629999999999995</v>
      </c>
      <c r="T3216">
        <v>35.510000000000005</v>
      </c>
      <c r="U3216">
        <v>35.458000000000006</v>
      </c>
      <c r="V3216">
        <v>35.048000000000009</v>
      </c>
      <c r="W3216">
        <v>33.988999999999997</v>
      </c>
      <c r="X3216">
        <v>32.387</v>
      </c>
      <c r="Y3216">
        <v>31.321000000000002</v>
      </c>
      <c r="AA3216" s="5">
        <f t="shared" si="11"/>
        <v>830.43200000000013</v>
      </c>
    </row>
    <row r="3217" spans="1:27" x14ac:dyDescent="0.25">
      <c r="A3217" s="4">
        <v>45370</v>
      </c>
      <c r="B3217">
        <v>30.587</v>
      </c>
      <c r="C3217">
        <v>30.593</v>
      </c>
      <c r="D3217">
        <v>30.246999999999996</v>
      </c>
      <c r="E3217">
        <v>30.405999999999999</v>
      </c>
      <c r="F3217">
        <v>30.673000000000002</v>
      </c>
      <c r="G3217">
        <v>33.966000000000001</v>
      </c>
      <c r="H3217">
        <v>38.962999999999994</v>
      </c>
      <c r="I3217">
        <v>41.945999999999998</v>
      </c>
      <c r="J3217">
        <v>44.175000000000004</v>
      </c>
      <c r="K3217">
        <v>42.951999999999998</v>
      </c>
      <c r="L3217">
        <v>42.939</v>
      </c>
      <c r="M3217">
        <v>42.08</v>
      </c>
      <c r="N3217">
        <v>41.464999999999996</v>
      </c>
      <c r="O3217">
        <v>39.988999999999997</v>
      </c>
      <c r="P3217">
        <v>39.44</v>
      </c>
      <c r="Q3217">
        <v>39.907000000000004</v>
      </c>
      <c r="R3217">
        <v>38.996000000000002</v>
      </c>
      <c r="S3217">
        <v>37.534999999999997</v>
      </c>
      <c r="T3217">
        <v>37.800999999999995</v>
      </c>
      <c r="U3217">
        <v>37.642999999999994</v>
      </c>
      <c r="V3217">
        <v>36.862000000000002</v>
      </c>
      <c r="W3217">
        <v>35.466999999999999</v>
      </c>
      <c r="X3217">
        <v>33.983000000000004</v>
      </c>
      <c r="Y3217">
        <v>32.869999999999997</v>
      </c>
      <c r="AA3217" s="5">
        <f t="shared" si="11"/>
        <v>891.48500000000001</v>
      </c>
    </row>
    <row r="3218" spans="1:27" x14ac:dyDescent="0.25">
      <c r="A3218" s="4">
        <v>45371</v>
      </c>
      <c r="B3218">
        <v>32.067</v>
      </c>
      <c r="C3218">
        <v>31.356000000000002</v>
      </c>
      <c r="D3218">
        <v>31.224999999999998</v>
      </c>
      <c r="E3218">
        <v>30.652000000000001</v>
      </c>
      <c r="F3218">
        <v>31.045999999999999</v>
      </c>
      <c r="G3218">
        <v>34.527999999999999</v>
      </c>
      <c r="H3218">
        <v>38.802000000000007</v>
      </c>
      <c r="I3218">
        <v>42.599000000000004</v>
      </c>
      <c r="J3218">
        <v>43.362000000000002</v>
      </c>
      <c r="K3218">
        <v>43.89</v>
      </c>
      <c r="L3218">
        <v>44.091000000000001</v>
      </c>
      <c r="M3218">
        <v>42.695</v>
      </c>
      <c r="N3218">
        <v>41.777000000000008</v>
      </c>
      <c r="O3218">
        <v>44.284999999999997</v>
      </c>
      <c r="P3218">
        <v>42.835000000000008</v>
      </c>
      <c r="Q3218">
        <v>41.58</v>
      </c>
      <c r="R3218">
        <v>40.410999999999994</v>
      </c>
      <c r="S3218">
        <v>37.302999999999997</v>
      </c>
      <c r="T3218">
        <v>37.876999999999995</v>
      </c>
      <c r="U3218">
        <v>38.319000000000003</v>
      </c>
      <c r="V3218">
        <v>38.388999999999996</v>
      </c>
      <c r="W3218">
        <v>36.805</v>
      </c>
      <c r="X3218">
        <v>35.093999999999994</v>
      </c>
      <c r="Y3218">
        <v>33.890999999999998</v>
      </c>
      <c r="AA3218" s="5">
        <f t="shared" si="11"/>
        <v>914.87899999999979</v>
      </c>
    </row>
    <row r="3219" spans="1:27" x14ac:dyDescent="0.25">
      <c r="A3219" s="4">
        <v>45372</v>
      </c>
      <c r="B3219">
        <v>34.56</v>
      </c>
      <c r="C3219">
        <v>34.328000000000003</v>
      </c>
      <c r="D3219">
        <v>34.179999999999993</v>
      </c>
      <c r="E3219">
        <v>34.072000000000003</v>
      </c>
      <c r="F3219">
        <v>34.345999999999997</v>
      </c>
      <c r="G3219">
        <v>37.25</v>
      </c>
      <c r="H3219">
        <v>41.780999999999999</v>
      </c>
      <c r="I3219">
        <v>44.393000000000001</v>
      </c>
      <c r="J3219">
        <v>44.143000000000001</v>
      </c>
      <c r="K3219">
        <v>41.905999999999999</v>
      </c>
      <c r="L3219">
        <v>40.500999999999998</v>
      </c>
      <c r="M3219">
        <v>39.897000000000006</v>
      </c>
      <c r="N3219">
        <v>37.778000000000006</v>
      </c>
      <c r="O3219">
        <v>38.528999999999996</v>
      </c>
      <c r="P3219">
        <v>37.058999999999997</v>
      </c>
      <c r="Q3219">
        <v>36.863999999999997</v>
      </c>
      <c r="R3219">
        <v>36.139000000000003</v>
      </c>
      <c r="S3219">
        <v>35.562000000000005</v>
      </c>
      <c r="T3219">
        <v>35.957000000000001</v>
      </c>
      <c r="U3219">
        <v>36.061999999999998</v>
      </c>
      <c r="V3219">
        <v>36.198000000000008</v>
      </c>
      <c r="W3219">
        <v>35.192</v>
      </c>
      <c r="X3219">
        <v>33.258000000000003</v>
      </c>
      <c r="Y3219">
        <v>32.783000000000001</v>
      </c>
      <c r="AA3219" s="5">
        <f t="shared" si="11"/>
        <v>892.73800000000006</v>
      </c>
    </row>
    <row r="3220" spans="1:27" x14ac:dyDescent="0.25">
      <c r="A3220" s="4">
        <v>45373</v>
      </c>
      <c r="B3220">
        <v>31.648999999999997</v>
      </c>
      <c r="C3220">
        <v>31.603000000000002</v>
      </c>
      <c r="D3220">
        <v>31.913000000000004</v>
      </c>
      <c r="E3220">
        <v>31.584999999999997</v>
      </c>
      <c r="F3220">
        <v>32.728999999999999</v>
      </c>
      <c r="G3220">
        <v>35.354999999999997</v>
      </c>
      <c r="H3220">
        <v>40.247</v>
      </c>
      <c r="I3220">
        <v>42.997</v>
      </c>
      <c r="J3220">
        <v>43.375</v>
      </c>
      <c r="K3220">
        <v>42.461000000000006</v>
      </c>
      <c r="L3220">
        <v>41.768000000000001</v>
      </c>
      <c r="M3220">
        <v>38.085999999999999</v>
      </c>
      <c r="N3220">
        <v>36.451000000000001</v>
      </c>
      <c r="O3220">
        <v>40.92</v>
      </c>
      <c r="P3220">
        <v>41.149000000000001</v>
      </c>
      <c r="Q3220">
        <v>39.419999999999995</v>
      </c>
      <c r="R3220">
        <v>38.019999999999996</v>
      </c>
      <c r="S3220">
        <v>36.147999999999996</v>
      </c>
      <c r="T3220">
        <v>36.61</v>
      </c>
      <c r="U3220">
        <v>36.507999999999996</v>
      </c>
      <c r="V3220">
        <v>35.645000000000003</v>
      </c>
      <c r="W3220">
        <v>34.101000000000006</v>
      </c>
      <c r="X3220">
        <v>32.094000000000001</v>
      </c>
      <c r="Y3220">
        <v>30.881000000000004</v>
      </c>
      <c r="AA3220" s="5">
        <f t="shared" si="11"/>
        <v>881.71500000000003</v>
      </c>
    </row>
    <row r="3221" spans="1:27" x14ac:dyDescent="0.25">
      <c r="A3221" s="4">
        <v>45374</v>
      </c>
      <c r="B3221">
        <v>30.494</v>
      </c>
      <c r="C3221">
        <v>30.324000000000002</v>
      </c>
      <c r="D3221">
        <v>29.680999999999997</v>
      </c>
      <c r="E3221">
        <v>29.657</v>
      </c>
      <c r="F3221">
        <v>29.688999999999997</v>
      </c>
      <c r="G3221">
        <v>31.132000000000001</v>
      </c>
      <c r="H3221">
        <v>34.234000000000002</v>
      </c>
      <c r="I3221">
        <v>35.137</v>
      </c>
      <c r="J3221">
        <v>34.668999999999997</v>
      </c>
      <c r="K3221">
        <v>34.762999999999998</v>
      </c>
      <c r="L3221">
        <v>34.854999999999997</v>
      </c>
      <c r="M3221">
        <v>34.753</v>
      </c>
      <c r="N3221">
        <v>33.433</v>
      </c>
      <c r="O3221">
        <v>30.995999999999999</v>
      </c>
      <c r="P3221">
        <v>30.672000000000001</v>
      </c>
      <c r="Q3221">
        <v>30.195</v>
      </c>
      <c r="R3221">
        <v>30.452999999999999</v>
      </c>
      <c r="S3221">
        <v>29.940999999999999</v>
      </c>
      <c r="T3221">
        <v>29.924999999999997</v>
      </c>
      <c r="U3221">
        <v>31.448</v>
      </c>
      <c r="V3221">
        <v>31.476999999999997</v>
      </c>
      <c r="W3221">
        <v>30.404999999999998</v>
      </c>
      <c r="X3221">
        <v>29.322999999999997</v>
      </c>
      <c r="Y3221">
        <v>28.861999999999998</v>
      </c>
      <c r="AA3221" s="5">
        <f t="shared" si="11"/>
        <v>756.5179999999998</v>
      </c>
    </row>
    <row r="3222" spans="1:27" x14ac:dyDescent="0.25">
      <c r="A3222" s="4">
        <v>45375</v>
      </c>
      <c r="B3222">
        <v>28.875999999999998</v>
      </c>
      <c r="C3222">
        <v>28.734999999999999</v>
      </c>
      <c r="D3222">
        <v>28.766999999999999</v>
      </c>
      <c r="E3222">
        <v>28.837</v>
      </c>
      <c r="F3222">
        <v>29.035</v>
      </c>
      <c r="G3222">
        <v>29.110999999999997</v>
      </c>
      <c r="H3222">
        <v>30.14</v>
      </c>
      <c r="I3222">
        <v>29.445999999999998</v>
      </c>
      <c r="J3222">
        <v>27.845000000000002</v>
      </c>
      <c r="K3222">
        <v>25.670999999999999</v>
      </c>
      <c r="L3222">
        <v>25.120999999999999</v>
      </c>
      <c r="M3222">
        <v>22.486000000000001</v>
      </c>
      <c r="N3222">
        <v>22.023</v>
      </c>
      <c r="O3222">
        <v>20.455999999999996</v>
      </c>
      <c r="P3222">
        <v>21.667000000000002</v>
      </c>
      <c r="Q3222">
        <v>22.1</v>
      </c>
      <c r="R3222">
        <v>23.654999999999998</v>
      </c>
      <c r="S3222">
        <v>25.716999999999999</v>
      </c>
      <c r="T3222">
        <v>27.400000000000002</v>
      </c>
      <c r="U3222">
        <v>28.959000000000003</v>
      </c>
      <c r="V3222">
        <v>28.975000000000001</v>
      </c>
      <c r="W3222">
        <v>28.661999999999999</v>
      </c>
      <c r="X3222">
        <v>28.183999999999997</v>
      </c>
      <c r="Y3222">
        <v>28.681999999999999</v>
      </c>
      <c r="AA3222" s="5">
        <f t="shared" si="11"/>
        <v>640.55000000000007</v>
      </c>
    </row>
    <row r="3223" spans="1:27" x14ac:dyDescent="0.25">
      <c r="A3223" s="4">
        <v>45376</v>
      </c>
      <c r="B3223">
        <v>28.1</v>
      </c>
      <c r="C3223">
        <v>28.918999999999997</v>
      </c>
      <c r="D3223">
        <v>29.940999999999999</v>
      </c>
      <c r="E3223">
        <v>30.059000000000001</v>
      </c>
      <c r="F3223">
        <v>31.473000000000006</v>
      </c>
      <c r="G3223">
        <v>35.184000000000005</v>
      </c>
      <c r="H3223">
        <v>39.896999999999998</v>
      </c>
      <c r="I3223">
        <v>42.905000000000001</v>
      </c>
      <c r="J3223">
        <v>43.072000000000003</v>
      </c>
      <c r="K3223">
        <v>39.945999999999998</v>
      </c>
      <c r="L3223">
        <v>38.649000000000001</v>
      </c>
      <c r="M3223">
        <v>37.858000000000004</v>
      </c>
      <c r="N3223">
        <v>37.173999999999999</v>
      </c>
      <c r="O3223">
        <v>37.669999999999995</v>
      </c>
      <c r="P3223">
        <v>37.478999999999999</v>
      </c>
      <c r="Q3223">
        <v>37.295000000000002</v>
      </c>
      <c r="R3223">
        <v>36.582000000000001</v>
      </c>
      <c r="S3223">
        <v>34.887</v>
      </c>
      <c r="T3223">
        <v>34.991</v>
      </c>
      <c r="U3223">
        <v>35.255000000000003</v>
      </c>
      <c r="V3223">
        <v>33.948</v>
      </c>
      <c r="W3223">
        <v>33.157000000000004</v>
      </c>
      <c r="X3223">
        <v>30.858999999999998</v>
      </c>
      <c r="Y3223">
        <v>30.113</v>
      </c>
      <c r="AA3223" s="5">
        <f t="shared" si="11"/>
        <v>845.41300000000001</v>
      </c>
    </row>
    <row r="3224" spans="1:27" x14ac:dyDescent="0.25">
      <c r="A3224" s="4">
        <v>45377</v>
      </c>
      <c r="B3224">
        <v>29.868000000000002</v>
      </c>
      <c r="C3224">
        <v>29.265000000000001</v>
      </c>
      <c r="D3224">
        <v>29.315000000000001</v>
      </c>
      <c r="E3224">
        <v>28.55</v>
      </c>
      <c r="F3224">
        <v>29.550999999999998</v>
      </c>
      <c r="G3224">
        <v>33.042999999999999</v>
      </c>
      <c r="H3224">
        <v>37.930999999999997</v>
      </c>
      <c r="I3224">
        <v>40.576000000000001</v>
      </c>
      <c r="J3224">
        <v>43.256999999999998</v>
      </c>
      <c r="K3224">
        <v>42.158000000000001</v>
      </c>
      <c r="L3224">
        <v>40.506</v>
      </c>
      <c r="M3224">
        <v>38.187000000000005</v>
      </c>
      <c r="N3224">
        <v>37.126999999999995</v>
      </c>
      <c r="O3224">
        <v>39.987000000000002</v>
      </c>
      <c r="P3224">
        <v>41.764000000000003</v>
      </c>
      <c r="Q3224">
        <v>41.781999999999996</v>
      </c>
      <c r="R3224">
        <v>41.92</v>
      </c>
      <c r="S3224">
        <v>36.300999999999995</v>
      </c>
      <c r="T3224">
        <v>34.908000000000001</v>
      </c>
      <c r="U3224">
        <v>35.239000000000004</v>
      </c>
      <c r="V3224">
        <v>34.685000000000002</v>
      </c>
      <c r="W3224">
        <v>33.918999999999997</v>
      </c>
      <c r="X3224">
        <v>32.061000000000007</v>
      </c>
      <c r="Y3224">
        <v>30.457000000000001</v>
      </c>
      <c r="AA3224" s="5">
        <f t="shared" si="11"/>
        <v>862.35700000000031</v>
      </c>
    </row>
    <row r="3225" spans="1:27" x14ac:dyDescent="0.25">
      <c r="A3225" s="4">
        <v>45378</v>
      </c>
      <c r="B3225">
        <v>29.667000000000002</v>
      </c>
      <c r="C3225">
        <v>28.886000000000003</v>
      </c>
      <c r="D3225">
        <v>29.193999999999999</v>
      </c>
      <c r="E3225">
        <v>30.679999999999996</v>
      </c>
      <c r="F3225">
        <v>30.940999999999999</v>
      </c>
      <c r="G3225">
        <v>34.244</v>
      </c>
      <c r="H3225">
        <v>38.707999999999998</v>
      </c>
      <c r="I3225">
        <v>42.667000000000002</v>
      </c>
      <c r="J3225">
        <v>43.199000000000005</v>
      </c>
      <c r="K3225">
        <v>42.048000000000002</v>
      </c>
      <c r="L3225">
        <v>41.655000000000001</v>
      </c>
      <c r="M3225">
        <v>41.643000000000001</v>
      </c>
      <c r="N3225">
        <v>42.445</v>
      </c>
      <c r="O3225">
        <v>42.324999999999996</v>
      </c>
      <c r="P3225">
        <v>41.863999999999997</v>
      </c>
      <c r="Q3225">
        <v>40.747</v>
      </c>
      <c r="R3225">
        <v>39.210999999999999</v>
      </c>
      <c r="S3225">
        <v>36.633000000000003</v>
      </c>
      <c r="T3225">
        <v>36.406999999999996</v>
      </c>
      <c r="U3225">
        <v>36.016000000000005</v>
      </c>
      <c r="V3225">
        <v>35.382999999999996</v>
      </c>
      <c r="W3225">
        <v>34.121000000000002</v>
      </c>
      <c r="X3225">
        <v>32.111000000000004</v>
      </c>
      <c r="Y3225">
        <v>31.081</v>
      </c>
      <c r="AA3225" s="5">
        <f t="shared" si="11"/>
        <v>881.87600000000009</v>
      </c>
    </row>
    <row r="3226" spans="1:27" x14ac:dyDescent="0.25">
      <c r="A3226" s="4">
        <v>45379</v>
      </c>
      <c r="B3226">
        <v>30.117000000000001</v>
      </c>
      <c r="C3226">
        <v>29.672000000000001</v>
      </c>
      <c r="D3226">
        <v>29.041999999999998</v>
      </c>
      <c r="E3226">
        <v>28.661000000000001</v>
      </c>
      <c r="F3226">
        <v>29.134999999999998</v>
      </c>
      <c r="G3226">
        <v>31.603000000000002</v>
      </c>
      <c r="H3226">
        <v>36.349999999999994</v>
      </c>
      <c r="I3226">
        <v>39.268000000000001</v>
      </c>
      <c r="J3226">
        <v>41.68</v>
      </c>
      <c r="K3226">
        <v>42.230000000000004</v>
      </c>
      <c r="L3226">
        <v>43.370999999999995</v>
      </c>
      <c r="M3226">
        <v>43.169000000000004</v>
      </c>
      <c r="N3226">
        <v>40.526999999999994</v>
      </c>
      <c r="O3226">
        <v>39.723999999999997</v>
      </c>
      <c r="P3226">
        <v>40.055000000000007</v>
      </c>
      <c r="Q3226">
        <v>38.658000000000001</v>
      </c>
      <c r="R3226">
        <v>36.355000000000004</v>
      </c>
      <c r="S3226">
        <v>34.508000000000003</v>
      </c>
      <c r="T3226">
        <v>34.506</v>
      </c>
      <c r="U3226">
        <v>34.257999999999996</v>
      </c>
      <c r="V3226">
        <v>33.764000000000003</v>
      </c>
      <c r="W3226">
        <v>32.818000000000005</v>
      </c>
      <c r="X3226">
        <v>30.925000000000001</v>
      </c>
      <c r="Y3226">
        <v>29.682000000000002</v>
      </c>
      <c r="AA3226" s="5">
        <f t="shared" si="11"/>
        <v>850.07800000000009</v>
      </c>
    </row>
    <row r="3227" spans="1:27" x14ac:dyDescent="0.25">
      <c r="A3227" s="4">
        <v>45380</v>
      </c>
      <c r="B3227">
        <v>28.817</v>
      </c>
      <c r="C3227">
        <v>28.207000000000001</v>
      </c>
      <c r="D3227">
        <v>27.569999999999997</v>
      </c>
      <c r="E3227">
        <v>27.097999999999999</v>
      </c>
      <c r="F3227">
        <v>27.584999999999997</v>
      </c>
      <c r="G3227">
        <v>29.335000000000001</v>
      </c>
      <c r="H3227">
        <v>32.42</v>
      </c>
      <c r="I3227">
        <v>32.21</v>
      </c>
      <c r="J3227">
        <v>30.701000000000001</v>
      </c>
      <c r="K3227">
        <v>29.459</v>
      </c>
      <c r="L3227">
        <v>27.888999999999999</v>
      </c>
      <c r="M3227">
        <v>28.027999999999999</v>
      </c>
      <c r="N3227">
        <v>27.919</v>
      </c>
      <c r="O3227">
        <v>27.080000000000002</v>
      </c>
      <c r="P3227">
        <v>26.604000000000003</v>
      </c>
      <c r="Q3227">
        <v>26.542999999999999</v>
      </c>
      <c r="R3227">
        <v>26.843</v>
      </c>
      <c r="S3227">
        <v>26.856000000000002</v>
      </c>
      <c r="T3227">
        <v>28.562999999999999</v>
      </c>
      <c r="U3227">
        <v>29.078000000000003</v>
      </c>
      <c r="V3227">
        <v>28.832000000000001</v>
      </c>
      <c r="W3227">
        <v>27.204000000000001</v>
      </c>
      <c r="X3227">
        <v>25.715000000000003</v>
      </c>
      <c r="Y3227">
        <v>25.29</v>
      </c>
      <c r="AA3227" s="5">
        <f t="shared" si="11"/>
        <v>675.84599999999989</v>
      </c>
    </row>
    <row r="3228" spans="1:27" x14ac:dyDescent="0.25">
      <c r="A3228" s="4">
        <v>45381</v>
      </c>
      <c r="B3228">
        <v>25.138000000000002</v>
      </c>
      <c r="C3228">
        <v>26.035</v>
      </c>
      <c r="D3228">
        <v>26.016999999999996</v>
      </c>
      <c r="E3228">
        <v>25.748000000000001</v>
      </c>
      <c r="F3228">
        <v>25.541999999999998</v>
      </c>
      <c r="G3228">
        <v>26.774999999999999</v>
      </c>
      <c r="H3228">
        <v>28.468</v>
      </c>
      <c r="I3228">
        <v>26.473999999999997</v>
      </c>
      <c r="J3228">
        <v>23.924999999999997</v>
      </c>
      <c r="K3228">
        <v>21.66</v>
      </c>
      <c r="L3228">
        <v>20.346</v>
      </c>
      <c r="M3228">
        <v>18.87</v>
      </c>
      <c r="N3228">
        <v>17.428000000000001</v>
      </c>
      <c r="O3228">
        <v>19.948</v>
      </c>
      <c r="P3228">
        <v>22.806000000000001</v>
      </c>
      <c r="Q3228">
        <v>23.144999999999996</v>
      </c>
      <c r="R3228">
        <v>24.191999999999997</v>
      </c>
      <c r="S3228">
        <v>24.435000000000002</v>
      </c>
      <c r="T3228">
        <v>24.116</v>
      </c>
      <c r="U3228">
        <v>24.922999999999998</v>
      </c>
      <c r="V3228">
        <v>24.385999999999999</v>
      </c>
      <c r="W3228">
        <v>23.951000000000001</v>
      </c>
      <c r="X3228">
        <v>22.707000000000001</v>
      </c>
      <c r="Y3228">
        <v>22.884999999999998</v>
      </c>
      <c r="AA3228" s="5">
        <f t="shared" si="11"/>
        <v>569.91999999999985</v>
      </c>
    </row>
    <row r="3229" spans="1:27" x14ac:dyDescent="0.25">
      <c r="A3229" s="4">
        <v>45382</v>
      </c>
      <c r="B3229">
        <v>22.595999999999997</v>
      </c>
      <c r="C3229">
        <v>22.531000000000002</v>
      </c>
      <c r="D3229">
        <v>22.401000000000003</v>
      </c>
      <c r="E3229">
        <v>21.989000000000001</v>
      </c>
      <c r="F3229">
        <v>21.596999999999998</v>
      </c>
      <c r="G3229">
        <v>21.807000000000002</v>
      </c>
      <c r="H3229">
        <v>22.635999999999999</v>
      </c>
      <c r="I3229">
        <v>22.157</v>
      </c>
      <c r="J3229">
        <v>20.211000000000002</v>
      </c>
      <c r="K3229">
        <v>19.516999999999999</v>
      </c>
      <c r="L3229">
        <v>20.607000000000003</v>
      </c>
      <c r="M3229">
        <v>21.137</v>
      </c>
      <c r="N3229">
        <v>19.442</v>
      </c>
      <c r="O3229">
        <v>17.917000000000002</v>
      </c>
      <c r="P3229">
        <v>17.491</v>
      </c>
      <c r="Q3229">
        <v>17.173000000000002</v>
      </c>
      <c r="R3229">
        <v>17.707999999999998</v>
      </c>
      <c r="S3229">
        <v>20.567999999999998</v>
      </c>
      <c r="T3229">
        <v>21.856999999999999</v>
      </c>
      <c r="U3229">
        <v>23.214000000000002</v>
      </c>
      <c r="V3229">
        <v>23.705000000000002</v>
      </c>
      <c r="W3229">
        <v>23.919999999999998</v>
      </c>
      <c r="X3229">
        <v>22.998000000000001</v>
      </c>
      <c r="Y3229">
        <v>22.901</v>
      </c>
      <c r="AA3229" s="5">
        <f t="shared" si="11"/>
        <v>508.08</v>
      </c>
    </row>
    <row r="3230" spans="1:27" x14ac:dyDescent="0.25">
      <c r="A3230" s="4">
        <v>45383</v>
      </c>
      <c r="B3230">
        <v>22.931999999999999</v>
      </c>
      <c r="C3230">
        <v>23.318999999999999</v>
      </c>
      <c r="D3230">
        <v>23.560000000000002</v>
      </c>
      <c r="E3230">
        <v>24.161999999999999</v>
      </c>
      <c r="F3230">
        <v>25.237000000000002</v>
      </c>
      <c r="G3230">
        <v>27.576000000000001</v>
      </c>
      <c r="H3230">
        <v>32.686</v>
      </c>
      <c r="I3230">
        <v>36.326999999999998</v>
      </c>
      <c r="J3230">
        <v>39.034999999999997</v>
      </c>
      <c r="K3230">
        <v>39.247</v>
      </c>
      <c r="L3230">
        <v>41.244</v>
      </c>
      <c r="M3230">
        <v>40.292999999999999</v>
      </c>
      <c r="N3230">
        <v>39.957000000000001</v>
      </c>
      <c r="O3230">
        <v>42.276000000000003</v>
      </c>
      <c r="P3230">
        <v>40.942</v>
      </c>
      <c r="Q3230">
        <v>40.305999999999997</v>
      </c>
      <c r="R3230">
        <v>39.655999999999999</v>
      </c>
      <c r="S3230">
        <v>36.088000000000001</v>
      </c>
      <c r="T3230">
        <v>36.440999999999995</v>
      </c>
      <c r="U3230">
        <v>35.463000000000001</v>
      </c>
      <c r="V3230">
        <v>34.835999999999999</v>
      </c>
      <c r="W3230">
        <v>33.739999999999995</v>
      </c>
      <c r="X3230">
        <v>31.856999999999999</v>
      </c>
      <c r="Y3230">
        <v>31.457000000000001</v>
      </c>
      <c r="AA3230" s="5">
        <f t="shared" si="11"/>
        <v>818.63699999999994</v>
      </c>
    </row>
    <row r="3231" spans="1:27" x14ac:dyDescent="0.25">
      <c r="A3231" s="4">
        <v>45384</v>
      </c>
      <c r="B3231">
        <v>30.868000000000002</v>
      </c>
      <c r="C3231">
        <v>30.224999999999998</v>
      </c>
      <c r="D3231">
        <v>29.978999999999999</v>
      </c>
      <c r="E3231">
        <v>29.712</v>
      </c>
      <c r="F3231">
        <v>30.124000000000002</v>
      </c>
      <c r="G3231">
        <v>33.248000000000005</v>
      </c>
      <c r="H3231">
        <v>37.480000000000004</v>
      </c>
      <c r="I3231">
        <v>41.431999999999995</v>
      </c>
      <c r="J3231">
        <v>44.248000000000005</v>
      </c>
      <c r="K3231">
        <v>44.896000000000001</v>
      </c>
      <c r="L3231">
        <v>45.786999999999999</v>
      </c>
      <c r="M3231">
        <v>45.205000000000005</v>
      </c>
      <c r="N3231">
        <v>44.099999999999994</v>
      </c>
      <c r="O3231">
        <v>43.706999999999994</v>
      </c>
      <c r="P3231">
        <v>44.203000000000003</v>
      </c>
      <c r="Q3231">
        <v>42.945</v>
      </c>
      <c r="R3231">
        <v>41.785999999999994</v>
      </c>
      <c r="S3231">
        <v>38.490999999999993</v>
      </c>
      <c r="T3231">
        <v>37.725999999999999</v>
      </c>
      <c r="U3231">
        <v>36.443999999999996</v>
      </c>
      <c r="V3231">
        <v>35.846000000000004</v>
      </c>
      <c r="W3231">
        <v>34.607999999999997</v>
      </c>
      <c r="X3231">
        <v>32.216999999999999</v>
      </c>
      <c r="Y3231">
        <v>32.081000000000003</v>
      </c>
      <c r="AA3231" s="5">
        <f t="shared" si="11"/>
        <v>907.35799999999983</v>
      </c>
    </row>
    <row r="3232" spans="1:27" x14ac:dyDescent="0.25">
      <c r="A3232" s="4">
        <v>45385</v>
      </c>
      <c r="B3232">
        <v>30.654000000000003</v>
      </c>
      <c r="C3232">
        <v>30.335999999999999</v>
      </c>
      <c r="D3232">
        <v>29.911999999999999</v>
      </c>
      <c r="E3232">
        <v>28.816000000000003</v>
      </c>
      <c r="F3232">
        <v>29.123000000000001</v>
      </c>
      <c r="G3232">
        <v>32.058999999999997</v>
      </c>
      <c r="H3232">
        <v>37.582000000000001</v>
      </c>
      <c r="I3232">
        <v>40.808999999999997</v>
      </c>
      <c r="J3232">
        <v>43.052</v>
      </c>
      <c r="K3232">
        <v>44.184000000000005</v>
      </c>
      <c r="L3232">
        <v>44.123000000000005</v>
      </c>
      <c r="M3232">
        <v>44.999000000000002</v>
      </c>
      <c r="N3232">
        <v>46.266999999999996</v>
      </c>
      <c r="O3232">
        <v>47.233000000000004</v>
      </c>
      <c r="P3232">
        <v>45.338000000000001</v>
      </c>
      <c r="Q3232">
        <v>43.213999999999999</v>
      </c>
      <c r="R3232">
        <v>41.751000000000005</v>
      </c>
      <c r="S3232">
        <v>39.276000000000003</v>
      </c>
      <c r="T3232">
        <v>38.551000000000002</v>
      </c>
      <c r="U3232">
        <v>37.546999999999997</v>
      </c>
      <c r="V3232">
        <v>36.728000000000002</v>
      </c>
      <c r="W3232">
        <v>35.078000000000003</v>
      </c>
      <c r="X3232">
        <v>33.598000000000006</v>
      </c>
      <c r="Y3232">
        <v>32.599000000000004</v>
      </c>
      <c r="AA3232" s="5">
        <f t="shared" si="11"/>
        <v>912.82899999999995</v>
      </c>
    </row>
    <row r="3233" spans="1:27" x14ac:dyDescent="0.25">
      <c r="A3233" s="4">
        <v>45386</v>
      </c>
      <c r="B3233">
        <v>31.768999999999998</v>
      </c>
      <c r="C3233">
        <v>31.36</v>
      </c>
      <c r="D3233">
        <v>31.109000000000002</v>
      </c>
      <c r="E3233">
        <v>30.184000000000001</v>
      </c>
      <c r="F3233">
        <v>30.745999999999999</v>
      </c>
      <c r="G3233">
        <v>33.577000000000005</v>
      </c>
      <c r="H3233">
        <v>38.440999999999995</v>
      </c>
      <c r="I3233">
        <v>40.494999999999997</v>
      </c>
      <c r="J3233">
        <v>41.286999999999999</v>
      </c>
      <c r="K3233">
        <v>40.970999999999997</v>
      </c>
      <c r="L3233">
        <v>40.290999999999997</v>
      </c>
      <c r="M3233">
        <v>40.284999999999997</v>
      </c>
      <c r="N3233">
        <v>38.817999999999998</v>
      </c>
      <c r="O3233">
        <v>40.719000000000001</v>
      </c>
      <c r="P3233">
        <v>39.887</v>
      </c>
      <c r="Q3233">
        <v>38.056000000000004</v>
      </c>
      <c r="R3233">
        <v>36.828000000000003</v>
      </c>
      <c r="S3233">
        <v>35.661000000000001</v>
      </c>
      <c r="T3233">
        <v>35.775999999999996</v>
      </c>
      <c r="U3233">
        <v>35.408000000000001</v>
      </c>
      <c r="V3233">
        <v>35.085999999999999</v>
      </c>
      <c r="W3233">
        <v>33.950000000000003</v>
      </c>
      <c r="X3233">
        <v>31.924999999999997</v>
      </c>
      <c r="Y3233">
        <v>31.434999999999999</v>
      </c>
      <c r="AA3233" s="5">
        <f t="shared" si="11"/>
        <v>864.06399999999985</v>
      </c>
    </row>
    <row r="3234" spans="1:27" x14ac:dyDescent="0.25">
      <c r="A3234" s="4">
        <v>45387</v>
      </c>
      <c r="B3234">
        <v>30.259</v>
      </c>
      <c r="C3234">
        <v>29.987000000000002</v>
      </c>
      <c r="D3234">
        <v>29.463000000000001</v>
      </c>
      <c r="E3234">
        <v>29.004000000000001</v>
      </c>
      <c r="F3234">
        <v>29.64</v>
      </c>
      <c r="G3234">
        <v>32.314999999999998</v>
      </c>
      <c r="H3234">
        <v>36.497999999999998</v>
      </c>
      <c r="I3234">
        <v>40.274000000000008</v>
      </c>
      <c r="J3234">
        <v>42.429000000000002</v>
      </c>
      <c r="K3234">
        <v>42.903999999999996</v>
      </c>
      <c r="L3234">
        <v>41.447000000000003</v>
      </c>
      <c r="M3234">
        <v>39.361000000000004</v>
      </c>
      <c r="N3234">
        <v>40.306000000000004</v>
      </c>
      <c r="O3234">
        <v>39.019000000000005</v>
      </c>
      <c r="P3234">
        <v>39.871000000000009</v>
      </c>
      <c r="Q3234">
        <v>38.402000000000001</v>
      </c>
      <c r="R3234">
        <v>37.187000000000005</v>
      </c>
      <c r="S3234">
        <v>33.022999999999996</v>
      </c>
      <c r="T3234">
        <v>32.823</v>
      </c>
      <c r="U3234">
        <v>32.823999999999998</v>
      </c>
      <c r="V3234">
        <v>31.459999999999997</v>
      </c>
      <c r="W3234">
        <v>30.179000000000002</v>
      </c>
      <c r="X3234">
        <v>28.42</v>
      </c>
      <c r="Y3234">
        <v>27.336000000000002</v>
      </c>
      <c r="AA3234" s="5">
        <f t="shared" si="11"/>
        <v>834.43100000000004</v>
      </c>
    </row>
    <row r="3235" spans="1:27" x14ac:dyDescent="0.25">
      <c r="A3235" s="4">
        <v>45388</v>
      </c>
      <c r="B3235">
        <v>26.402000000000001</v>
      </c>
      <c r="C3235">
        <v>25.66</v>
      </c>
      <c r="D3235">
        <v>25.542999999999999</v>
      </c>
      <c r="E3235">
        <v>24.896999999999998</v>
      </c>
      <c r="F3235">
        <v>25.059000000000001</v>
      </c>
      <c r="G3235">
        <v>26.472999999999999</v>
      </c>
      <c r="H3235">
        <v>28.541999999999998</v>
      </c>
      <c r="I3235">
        <v>27.585000000000001</v>
      </c>
      <c r="J3235">
        <v>25.871000000000002</v>
      </c>
      <c r="K3235">
        <v>23.574999999999999</v>
      </c>
      <c r="L3235">
        <v>23.388999999999999</v>
      </c>
      <c r="M3235">
        <v>23.294</v>
      </c>
      <c r="N3235">
        <v>23.224</v>
      </c>
      <c r="O3235">
        <v>22.896999999999998</v>
      </c>
      <c r="P3235">
        <v>23.700000000000003</v>
      </c>
      <c r="Q3235">
        <v>23.905999999999999</v>
      </c>
      <c r="R3235">
        <v>23.326000000000001</v>
      </c>
      <c r="S3235">
        <v>24.227</v>
      </c>
      <c r="T3235">
        <v>25.410999999999998</v>
      </c>
      <c r="U3235">
        <v>26.053999999999998</v>
      </c>
      <c r="V3235">
        <v>25.456999999999997</v>
      </c>
      <c r="W3235">
        <v>24.915000000000003</v>
      </c>
      <c r="X3235">
        <v>23.853000000000002</v>
      </c>
      <c r="Y3235">
        <v>23.492999999999999</v>
      </c>
      <c r="AA3235" s="5">
        <f t="shared" si="11"/>
        <v>596.75299999999993</v>
      </c>
    </row>
    <row r="3236" spans="1:27" x14ac:dyDescent="0.25">
      <c r="A3236" s="4">
        <v>45389</v>
      </c>
      <c r="B3236">
        <v>23.372</v>
      </c>
      <c r="C3236">
        <v>23.221999999999998</v>
      </c>
      <c r="D3236">
        <v>23.243000000000002</v>
      </c>
      <c r="E3236">
        <v>23.139000000000003</v>
      </c>
      <c r="F3236">
        <v>22.414000000000001</v>
      </c>
      <c r="G3236">
        <v>23.242999999999999</v>
      </c>
      <c r="H3236">
        <v>24.183</v>
      </c>
      <c r="I3236">
        <v>23.509999999999998</v>
      </c>
      <c r="J3236">
        <v>20.357000000000003</v>
      </c>
      <c r="K3236">
        <v>17.803000000000001</v>
      </c>
      <c r="L3236">
        <v>17.305</v>
      </c>
      <c r="M3236">
        <v>15.336</v>
      </c>
      <c r="N3236">
        <v>14.507000000000001</v>
      </c>
      <c r="O3236">
        <v>15.258000000000001</v>
      </c>
      <c r="P3236">
        <v>16.300999999999998</v>
      </c>
      <c r="Q3236">
        <v>17.108000000000001</v>
      </c>
      <c r="R3236">
        <v>19.279</v>
      </c>
      <c r="S3236">
        <v>20.670999999999999</v>
      </c>
      <c r="T3236">
        <v>23.378</v>
      </c>
      <c r="U3236">
        <v>23.661999999999999</v>
      </c>
      <c r="V3236">
        <v>24.248000000000001</v>
      </c>
      <c r="W3236">
        <v>23.617999999999999</v>
      </c>
      <c r="X3236">
        <v>22.821000000000002</v>
      </c>
      <c r="Y3236">
        <v>23.219000000000001</v>
      </c>
      <c r="AA3236" s="5">
        <f t="shared" si="11"/>
        <v>501.19699999999995</v>
      </c>
    </row>
    <row r="3237" spans="1:27" x14ac:dyDescent="0.25">
      <c r="A3237" s="4">
        <v>45390</v>
      </c>
      <c r="B3237">
        <v>23.882000000000001</v>
      </c>
      <c r="C3237">
        <v>24.213000000000001</v>
      </c>
      <c r="D3237">
        <v>24.524999999999999</v>
      </c>
      <c r="E3237">
        <v>24.540000000000003</v>
      </c>
      <c r="F3237">
        <v>25.82</v>
      </c>
      <c r="G3237">
        <v>29.61</v>
      </c>
      <c r="H3237">
        <v>34.620000000000005</v>
      </c>
      <c r="I3237">
        <v>36.779000000000003</v>
      </c>
      <c r="J3237">
        <v>35.970999999999997</v>
      </c>
      <c r="K3237">
        <v>33.524000000000001</v>
      </c>
      <c r="L3237">
        <v>32.518999999999998</v>
      </c>
      <c r="M3237">
        <v>33.461999999999996</v>
      </c>
      <c r="N3237">
        <v>33.082999999999998</v>
      </c>
      <c r="O3237">
        <v>34.905999999999999</v>
      </c>
      <c r="P3237">
        <v>36.127999999999993</v>
      </c>
      <c r="Q3237">
        <v>38.056999999999995</v>
      </c>
      <c r="R3237">
        <v>34.309999999999995</v>
      </c>
      <c r="S3237">
        <v>33.080999999999996</v>
      </c>
      <c r="T3237">
        <v>33.555000000000007</v>
      </c>
      <c r="U3237">
        <v>35.402000000000008</v>
      </c>
      <c r="V3237">
        <v>34.56</v>
      </c>
      <c r="W3237">
        <v>31.890999999999998</v>
      </c>
      <c r="X3237">
        <v>30.128</v>
      </c>
      <c r="Y3237">
        <v>31.184000000000001</v>
      </c>
      <c r="AA3237" s="5">
        <f t="shared" si="11"/>
        <v>765.75</v>
      </c>
    </row>
    <row r="3238" spans="1:27" x14ac:dyDescent="0.25">
      <c r="A3238" s="4">
        <v>45391</v>
      </c>
      <c r="B3238">
        <v>29.228000000000002</v>
      </c>
      <c r="C3238">
        <v>28.763999999999999</v>
      </c>
      <c r="D3238">
        <v>28.409000000000002</v>
      </c>
      <c r="E3238">
        <v>27.757000000000001</v>
      </c>
      <c r="F3238">
        <v>28.735000000000003</v>
      </c>
      <c r="G3238">
        <v>31.337</v>
      </c>
      <c r="H3238">
        <v>36.072000000000003</v>
      </c>
      <c r="I3238">
        <v>39.100999999999999</v>
      </c>
      <c r="J3238">
        <v>38.872</v>
      </c>
      <c r="K3238">
        <v>37.274999999999999</v>
      </c>
      <c r="L3238">
        <v>38.351999999999997</v>
      </c>
      <c r="M3238">
        <v>38.596000000000004</v>
      </c>
      <c r="N3238">
        <v>38.326999999999998</v>
      </c>
      <c r="O3238">
        <v>39.771000000000001</v>
      </c>
      <c r="P3238">
        <v>39.950000000000003</v>
      </c>
      <c r="Q3238">
        <v>38.877000000000002</v>
      </c>
      <c r="R3238">
        <v>40.93</v>
      </c>
      <c r="S3238">
        <v>41.097000000000001</v>
      </c>
      <c r="T3238">
        <v>38.442999999999998</v>
      </c>
      <c r="U3238">
        <v>37.756</v>
      </c>
      <c r="V3238">
        <v>36.861000000000004</v>
      </c>
      <c r="W3238">
        <v>35.226999999999997</v>
      </c>
      <c r="X3238">
        <v>32.597000000000001</v>
      </c>
      <c r="Y3238">
        <v>31.664000000000001</v>
      </c>
      <c r="AA3238" s="5">
        <f t="shared" si="11"/>
        <v>853.99799999999982</v>
      </c>
    </row>
    <row r="3239" spans="1:27" x14ac:dyDescent="0.25">
      <c r="A3239" s="4">
        <v>45392</v>
      </c>
      <c r="B3239">
        <v>30.190000000000005</v>
      </c>
      <c r="C3239">
        <v>29.502000000000002</v>
      </c>
      <c r="D3239">
        <v>28.965999999999998</v>
      </c>
      <c r="E3239">
        <v>28.029</v>
      </c>
      <c r="F3239">
        <v>28.597000000000001</v>
      </c>
      <c r="G3239">
        <v>31.594999999999999</v>
      </c>
      <c r="H3239">
        <v>36.065000000000005</v>
      </c>
      <c r="I3239">
        <v>37.905000000000001</v>
      </c>
      <c r="J3239">
        <v>39.075999999999993</v>
      </c>
      <c r="K3239">
        <v>39.78</v>
      </c>
      <c r="L3239">
        <v>43.991</v>
      </c>
      <c r="M3239">
        <v>42.538999999999994</v>
      </c>
      <c r="N3239">
        <v>41.192</v>
      </c>
      <c r="O3239">
        <v>41.349000000000004</v>
      </c>
      <c r="P3239">
        <v>42.484999999999999</v>
      </c>
      <c r="Q3239">
        <v>42.280999999999999</v>
      </c>
      <c r="R3239">
        <v>41.711999999999996</v>
      </c>
      <c r="S3239">
        <v>39.742999999999995</v>
      </c>
      <c r="T3239">
        <v>39.692999999999998</v>
      </c>
      <c r="U3239">
        <v>38.203000000000003</v>
      </c>
      <c r="V3239">
        <v>37.432000000000002</v>
      </c>
      <c r="W3239">
        <v>35.504000000000005</v>
      </c>
      <c r="X3239">
        <v>33.394000000000005</v>
      </c>
      <c r="Y3239">
        <v>31.890999999999998</v>
      </c>
      <c r="AA3239" s="5">
        <f t="shared" si="11"/>
        <v>881.11399999999981</v>
      </c>
    </row>
    <row r="3240" spans="1:27" x14ac:dyDescent="0.25">
      <c r="A3240" s="4">
        <v>45393</v>
      </c>
      <c r="B3240">
        <v>30.652999999999999</v>
      </c>
      <c r="C3240">
        <v>29.885000000000002</v>
      </c>
      <c r="D3240">
        <v>29.514000000000003</v>
      </c>
      <c r="E3240">
        <v>29.11</v>
      </c>
      <c r="F3240">
        <v>29.326000000000001</v>
      </c>
      <c r="G3240">
        <v>31.971</v>
      </c>
      <c r="H3240">
        <v>37.041000000000004</v>
      </c>
      <c r="I3240">
        <v>40.159999999999997</v>
      </c>
      <c r="J3240">
        <v>43.069999999999993</v>
      </c>
      <c r="K3240">
        <v>42.361999999999995</v>
      </c>
      <c r="L3240">
        <v>44.710999999999999</v>
      </c>
      <c r="M3240">
        <v>43.162000000000006</v>
      </c>
      <c r="N3240">
        <v>42.320999999999998</v>
      </c>
      <c r="O3240">
        <v>43.269000000000005</v>
      </c>
      <c r="P3240">
        <v>42.972000000000001</v>
      </c>
      <c r="Q3240">
        <v>43.192</v>
      </c>
      <c r="R3240">
        <v>41.723000000000006</v>
      </c>
      <c r="S3240">
        <v>40.022000000000006</v>
      </c>
      <c r="T3240">
        <v>38.241</v>
      </c>
      <c r="U3240">
        <v>37.849999999999994</v>
      </c>
      <c r="V3240">
        <v>36.731000000000002</v>
      </c>
      <c r="W3240">
        <v>35.295999999999999</v>
      </c>
      <c r="X3240">
        <v>32.518999999999998</v>
      </c>
      <c r="Y3240">
        <v>31.548000000000002</v>
      </c>
      <c r="AA3240" s="5">
        <f t="shared" si="11"/>
        <v>896.64900000000011</v>
      </c>
    </row>
    <row r="3241" spans="1:27" x14ac:dyDescent="0.25">
      <c r="A3241" s="4">
        <v>45394</v>
      </c>
      <c r="B3241">
        <v>30.993000000000002</v>
      </c>
      <c r="C3241">
        <v>29.83</v>
      </c>
      <c r="D3241">
        <v>29.200000000000003</v>
      </c>
      <c r="E3241">
        <v>28.603999999999999</v>
      </c>
      <c r="F3241">
        <v>28.550999999999998</v>
      </c>
      <c r="G3241">
        <v>32.152000000000001</v>
      </c>
      <c r="H3241">
        <v>36.116</v>
      </c>
      <c r="I3241">
        <v>39.195999999999998</v>
      </c>
      <c r="J3241">
        <v>40.581000000000003</v>
      </c>
      <c r="K3241">
        <v>40.113999999999997</v>
      </c>
      <c r="L3241">
        <v>39.506999999999998</v>
      </c>
      <c r="M3241">
        <v>38.986999999999995</v>
      </c>
      <c r="N3241">
        <v>35.690999999999995</v>
      </c>
      <c r="O3241">
        <v>36.469000000000001</v>
      </c>
      <c r="P3241">
        <v>37.266000000000005</v>
      </c>
      <c r="Q3241">
        <v>35.323</v>
      </c>
      <c r="R3241">
        <v>34.374000000000002</v>
      </c>
      <c r="S3241">
        <v>32.885000000000005</v>
      </c>
      <c r="T3241">
        <v>32.856000000000002</v>
      </c>
      <c r="U3241">
        <v>32.833999999999996</v>
      </c>
      <c r="V3241">
        <v>32.254999999999995</v>
      </c>
      <c r="W3241">
        <v>29.934000000000001</v>
      </c>
      <c r="X3241">
        <v>27.423999999999999</v>
      </c>
      <c r="Y3241">
        <v>25.689</v>
      </c>
      <c r="AA3241" s="5">
        <f t="shared" si="11"/>
        <v>806.83099999999968</v>
      </c>
    </row>
    <row r="3242" spans="1:27" x14ac:dyDescent="0.25">
      <c r="A3242" s="4">
        <v>45395</v>
      </c>
      <c r="B3242">
        <v>25.014000000000003</v>
      </c>
      <c r="C3242">
        <v>24.687999999999999</v>
      </c>
      <c r="D3242">
        <v>24.125999999999998</v>
      </c>
      <c r="E3242">
        <v>23.936000000000003</v>
      </c>
      <c r="F3242">
        <v>23.348000000000003</v>
      </c>
      <c r="G3242">
        <v>25.225000000000001</v>
      </c>
      <c r="H3242">
        <v>27.223000000000003</v>
      </c>
      <c r="I3242">
        <v>26.556999999999999</v>
      </c>
      <c r="J3242">
        <v>25.591000000000001</v>
      </c>
      <c r="K3242">
        <v>24.913</v>
      </c>
      <c r="L3242">
        <v>23.914999999999999</v>
      </c>
      <c r="M3242">
        <v>23.274999999999999</v>
      </c>
      <c r="N3242">
        <v>22.475000000000001</v>
      </c>
      <c r="O3242">
        <v>20.899000000000001</v>
      </c>
      <c r="P3242">
        <v>19.984999999999999</v>
      </c>
      <c r="Q3242">
        <v>19.325999999999997</v>
      </c>
      <c r="R3242">
        <v>19.95</v>
      </c>
      <c r="S3242">
        <v>19.852</v>
      </c>
      <c r="T3242">
        <v>23.097999999999999</v>
      </c>
      <c r="U3242">
        <v>24.691000000000003</v>
      </c>
      <c r="V3242">
        <v>25.048999999999999</v>
      </c>
      <c r="W3242">
        <v>23.984999999999999</v>
      </c>
      <c r="X3242">
        <v>23.103999999999999</v>
      </c>
      <c r="Y3242">
        <v>22.631999999999998</v>
      </c>
      <c r="AA3242" s="5">
        <f t="shared" si="11"/>
        <v>562.85700000000008</v>
      </c>
    </row>
    <row r="3243" spans="1:27" x14ac:dyDescent="0.25">
      <c r="A3243" s="4">
        <v>45396</v>
      </c>
      <c r="B3243">
        <v>21.954000000000004</v>
      </c>
      <c r="C3243">
        <v>22.132999999999999</v>
      </c>
      <c r="D3243">
        <v>21.998000000000001</v>
      </c>
      <c r="E3243">
        <v>21.806000000000001</v>
      </c>
      <c r="F3243">
        <v>21.73</v>
      </c>
      <c r="G3243">
        <v>21.841999999999999</v>
      </c>
      <c r="H3243">
        <v>22.460999999999999</v>
      </c>
      <c r="I3243">
        <v>20.595000000000002</v>
      </c>
      <c r="J3243">
        <v>17.677</v>
      </c>
      <c r="K3243">
        <v>15.743</v>
      </c>
      <c r="L3243">
        <v>15.085000000000001</v>
      </c>
      <c r="M3243">
        <v>17.937000000000001</v>
      </c>
      <c r="N3243">
        <v>15.616999999999999</v>
      </c>
      <c r="O3243">
        <v>16.787000000000003</v>
      </c>
      <c r="P3243">
        <v>18.150000000000002</v>
      </c>
      <c r="Q3243">
        <v>18.849</v>
      </c>
      <c r="R3243">
        <v>21.927999999999997</v>
      </c>
      <c r="S3243">
        <v>24.845999999999997</v>
      </c>
      <c r="T3243">
        <v>26.007000000000001</v>
      </c>
      <c r="U3243">
        <v>26.263999999999999</v>
      </c>
      <c r="V3243">
        <v>26.779000000000003</v>
      </c>
      <c r="W3243">
        <v>25.897999999999996</v>
      </c>
      <c r="X3243">
        <v>24.643000000000001</v>
      </c>
      <c r="Y3243">
        <v>25.537000000000003</v>
      </c>
      <c r="AA3243" s="5">
        <f t="shared" si="11"/>
        <v>512.26600000000008</v>
      </c>
    </row>
    <row r="3244" spans="1:27" x14ac:dyDescent="0.25">
      <c r="A3244" s="4">
        <v>45397</v>
      </c>
      <c r="B3244">
        <v>25.334000000000003</v>
      </c>
      <c r="C3244">
        <v>26.02</v>
      </c>
      <c r="D3244">
        <v>26.057000000000002</v>
      </c>
      <c r="E3244">
        <v>25.817</v>
      </c>
      <c r="F3244">
        <v>26.567999999999998</v>
      </c>
      <c r="G3244">
        <v>30.359000000000002</v>
      </c>
      <c r="H3244">
        <v>34.259000000000007</v>
      </c>
      <c r="I3244">
        <v>36.622999999999998</v>
      </c>
      <c r="J3244">
        <v>37.526000000000003</v>
      </c>
      <c r="K3244">
        <v>36.785000000000004</v>
      </c>
      <c r="L3244">
        <v>37.952999999999996</v>
      </c>
      <c r="M3244">
        <v>39.454000000000001</v>
      </c>
      <c r="N3244">
        <v>38.982999999999997</v>
      </c>
      <c r="O3244">
        <v>40.883000000000003</v>
      </c>
      <c r="P3244">
        <v>41.167999999999999</v>
      </c>
      <c r="Q3244">
        <v>42.061</v>
      </c>
      <c r="R3244">
        <v>40.679000000000002</v>
      </c>
      <c r="S3244">
        <v>39.167999999999999</v>
      </c>
      <c r="T3244">
        <v>39.888999999999996</v>
      </c>
      <c r="U3244">
        <v>38.577999999999996</v>
      </c>
      <c r="V3244">
        <v>36.970999999999997</v>
      </c>
      <c r="W3244">
        <v>34.853999999999999</v>
      </c>
      <c r="X3244">
        <v>31.81</v>
      </c>
      <c r="Y3244">
        <v>31.274999999999999</v>
      </c>
      <c r="AA3244" s="5">
        <f t="shared" si="11"/>
        <v>839.07399999999996</v>
      </c>
    </row>
    <row r="3245" spans="1:27" x14ac:dyDescent="0.25">
      <c r="A3245" s="4">
        <v>45398</v>
      </c>
      <c r="B3245">
        <v>29.094000000000001</v>
      </c>
      <c r="C3245">
        <v>28.488</v>
      </c>
      <c r="D3245">
        <v>27.758999999999997</v>
      </c>
      <c r="E3245">
        <v>27.277000000000001</v>
      </c>
      <c r="F3245">
        <v>27.419</v>
      </c>
      <c r="G3245">
        <v>31.053999999999998</v>
      </c>
      <c r="H3245">
        <v>34.644000000000005</v>
      </c>
      <c r="I3245">
        <v>36.622999999999998</v>
      </c>
      <c r="J3245">
        <v>35.767000000000003</v>
      </c>
      <c r="K3245">
        <v>33.926999999999992</v>
      </c>
      <c r="L3245">
        <v>34.488</v>
      </c>
      <c r="M3245">
        <v>33.427999999999997</v>
      </c>
      <c r="N3245">
        <v>33.545000000000002</v>
      </c>
      <c r="O3245">
        <v>35.659999999999997</v>
      </c>
      <c r="P3245">
        <v>35.872</v>
      </c>
      <c r="Q3245">
        <v>37.773999999999994</v>
      </c>
      <c r="R3245">
        <v>36.580999999999996</v>
      </c>
      <c r="S3245">
        <v>35.558</v>
      </c>
      <c r="T3245">
        <v>36.480000000000004</v>
      </c>
      <c r="U3245">
        <v>36.978999999999999</v>
      </c>
      <c r="V3245">
        <v>36.695999999999998</v>
      </c>
      <c r="W3245">
        <v>34.954000000000001</v>
      </c>
      <c r="X3245">
        <v>32.091000000000001</v>
      </c>
      <c r="Y3245">
        <v>29.783000000000001</v>
      </c>
      <c r="AA3245" s="5">
        <f t="shared" si="11"/>
        <v>801.94100000000003</v>
      </c>
    </row>
    <row r="3246" spans="1:27" x14ac:dyDescent="0.25">
      <c r="A3246" s="4">
        <v>45399</v>
      </c>
      <c r="B3246">
        <v>29.7</v>
      </c>
      <c r="C3246">
        <v>29.297999999999995</v>
      </c>
      <c r="D3246">
        <v>28.992000000000001</v>
      </c>
      <c r="E3246">
        <v>28.508000000000003</v>
      </c>
      <c r="F3246">
        <v>28.274999999999999</v>
      </c>
      <c r="G3246">
        <v>32.050000000000004</v>
      </c>
      <c r="H3246">
        <v>35.354999999999997</v>
      </c>
      <c r="I3246">
        <v>37.582000000000001</v>
      </c>
      <c r="J3246">
        <v>37.930999999999997</v>
      </c>
      <c r="K3246">
        <v>39.102000000000004</v>
      </c>
      <c r="L3246">
        <v>40.293999999999997</v>
      </c>
      <c r="M3246">
        <v>41.006999999999998</v>
      </c>
      <c r="N3246">
        <v>43.311999999999998</v>
      </c>
      <c r="O3246">
        <v>42.71</v>
      </c>
      <c r="P3246">
        <v>43.658000000000001</v>
      </c>
      <c r="Q3246">
        <v>39.641000000000005</v>
      </c>
      <c r="R3246">
        <v>37.176000000000009</v>
      </c>
      <c r="S3246">
        <v>35.715000000000003</v>
      </c>
      <c r="T3246">
        <v>36.356999999999999</v>
      </c>
      <c r="U3246">
        <v>35.482999999999997</v>
      </c>
      <c r="V3246">
        <v>34.166000000000004</v>
      </c>
      <c r="W3246">
        <v>32.942</v>
      </c>
      <c r="X3246">
        <v>31.060999999999996</v>
      </c>
      <c r="Y3246">
        <v>29.669000000000004</v>
      </c>
      <c r="AA3246" s="5">
        <f t="shared" si="11"/>
        <v>849.98400000000004</v>
      </c>
    </row>
    <row r="3247" spans="1:27" x14ac:dyDescent="0.25">
      <c r="A3247" s="4">
        <v>45400</v>
      </c>
      <c r="B3247">
        <v>28.614999999999998</v>
      </c>
      <c r="C3247">
        <v>27.751000000000001</v>
      </c>
      <c r="D3247">
        <v>27.098000000000003</v>
      </c>
      <c r="E3247">
        <v>28.766999999999999</v>
      </c>
      <c r="F3247">
        <v>28.719000000000001</v>
      </c>
      <c r="G3247">
        <v>31.835999999999999</v>
      </c>
      <c r="H3247">
        <v>35.594000000000001</v>
      </c>
      <c r="I3247">
        <v>38.478000000000002</v>
      </c>
      <c r="J3247">
        <v>41.381999999999998</v>
      </c>
      <c r="K3247">
        <v>41.807999999999993</v>
      </c>
      <c r="L3247">
        <v>41.143999999999998</v>
      </c>
      <c r="M3247">
        <v>41.335999999999999</v>
      </c>
      <c r="N3247">
        <v>41.370999999999995</v>
      </c>
      <c r="O3247">
        <v>41.085000000000001</v>
      </c>
      <c r="P3247">
        <v>39.228000000000002</v>
      </c>
      <c r="Q3247">
        <v>37.543000000000006</v>
      </c>
      <c r="R3247">
        <v>37.428999999999995</v>
      </c>
      <c r="S3247">
        <v>35.719999999999992</v>
      </c>
      <c r="T3247">
        <v>35.186999999999998</v>
      </c>
      <c r="U3247">
        <v>35.095999999999997</v>
      </c>
      <c r="V3247">
        <v>34.484999999999999</v>
      </c>
      <c r="W3247">
        <v>32.75</v>
      </c>
      <c r="X3247">
        <v>30.806000000000001</v>
      </c>
      <c r="Y3247">
        <v>30.055</v>
      </c>
      <c r="AA3247" s="5">
        <f t="shared" si="11"/>
        <v>843.28300000000002</v>
      </c>
    </row>
    <row r="3248" spans="1:27" x14ac:dyDescent="0.25">
      <c r="A3248" s="4">
        <v>45401</v>
      </c>
      <c r="B3248">
        <v>28.540999999999997</v>
      </c>
      <c r="C3248">
        <v>27.962000000000003</v>
      </c>
      <c r="D3248">
        <v>27.491</v>
      </c>
      <c r="E3248">
        <v>27.006999999999998</v>
      </c>
      <c r="F3248">
        <v>27.452000000000002</v>
      </c>
      <c r="G3248">
        <v>30.335000000000001</v>
      </c>
      <c r="H3248">
        <v>33.525000000000006</v>
      </c>
      <c r="I3248">
        <v>36.580000000000005</v>
      </c>
      <c r="J3248">
        <v>37.43</v>
      </c>
      <c r="K3248">
        <v>37.74</v>
      </c>
      <c r="L3248">
        <v>37.449999999999996</v>
      </c>
      <c r="M3248">
        <v>37.530999999999999</v>
      </c>
      <c r="N3248">
        <v>40.108999999999995</v>
      </c>
      <c r="O3248">
        <v>40.248999999999995</v>
      </c>
      <c r="P3248">
        <v>40.057000000000002</v>
      </c>
      <c r="Q3248">
        <v>38.302999999999997</v>
      </c>
      <c r="R3248">
        <v>38.356999999999999</v>
      </c>
      <c r="S3248">
        <v>35.337000000000003</v>
      </c>
      <c r="T3248">
        <v>34.449000000000005</v>
      </c>
      <c r="U3248">
        <v>33.830999999999996</v>
      </c>
      <c r="V3248">
        <v>33.6</v>
      </c>
      <c r="W3248">
        <v>31.926000000000002</v>
      </c>
      <c r="X3248">
        <v>30.002000000000002</v>
      </c>
      <c r="Y3248">
        <v>28.442999999999998</v>
      </c>
      <c r="AA3248" s="5">
        <f t="shared" si="11"/>
        <v>813.70699999999999</v>
      </c>
    </row>
    <row r="3249" spans="1:27" x14ac:dyDescent="0.25">
      <c r="A3249" s="4">
        <v>45402</v>
      </c>
      <c r="B3249">
        <v>25.997000000000003</v>
      </c>
      <c r="C3249">
        <v>25.376000000000005</v>
      </c>
      <c r="D3249">
        <v>25.115000000000002</v>
      </c>
      <c r="E3249">
        <v>24.777999999999999</v>
      </c>
      <c r="F3249">
        <v>24.866999999999997</v>
      </c>
      <c r="G3249">
        <v>25.827000000000002</v>
      </c>
      <c r="H3249">
        <v>26.513999999999999</v>
      </c>
      <c r="I3249">
        <v>25.91</v>
      </c>
      <c r="J3249">
        <v>23.878</v>
      </c>
      <c r="K3249">
        <v>21.332000000000004</v>
      </c>
      <c r="L3249">
        <v>18.283999999999999</v>
      </c>
      <c r="M3249">
        <v>18.762</v>
      </c>
      <c r="N3249">
        <v>19.070999999999998</v>
      </c>
      <c r="O3249">
        <v>19.549000000000003</v>
      </c>
      <c r="P3249">
        <v>22.69</v>
      </c>
      <c r="Q3249">
        <v>22.890999999999998</v>
      </c>
      <c r="R3249">
        <v>23.103000000000002</v>
      </c>
      <c r="S3249">
        <v>23.795000000000002</v>
      </c>
      <c r="T3249">
        <v>26.14</v>
      </c>
      <c r="U3249">
        <v>26.478000000000002</v>
      </c>
      <c r="V3249">
        <v>26.513000000000002</v>
      </c>
      <c r="W3249">
        <v>25.480999999999998</v>
      </c>
      <c r="X3249">
        <v>24.650000000000002</v>
      </c>
      <c r="Y3249">
        <v>24.664999999999999</v>
      </c>
      <c r="AA3249" s="5">
        <f t="shared" si="11"/>
        <v>571.66599999999994</v>
      </c>
    </row>
    <row r="3250" spans="1:27" x14ac:dyDescent="0.25">
      <c r="A3250" s="4">
        <v>45403</v>
      </c>
      <c r="B3250">
        <v>23.317999999999998</v>
      </c>
      <c r="C3250">
        <v>23.29</v>
      </c>
      <c r="D3250">
        <v>23.452999999999999</v>
      </c>
      <c r="E3250">
        <v>23.55</v>
      </c>
      <c r="F3250">
        <v>23.694999999999997</v>
      </c>
      <c r="G3250">
        <v>24.236000000000001</v>
      </c>
      <c r="H3250">
        <v>24.090999999999998</v>
      </c>
      <c r="I3250">
        <v>22.542999999999999</v>
      </c>
      <c r="J3250">
        <v>22.065000000000001</v>
      </c>
      <c r="K3250">
        <v>21.456</v>
      </c>
      <c r="L3250">
        <v>21.042999999999999</v>
      </c>
      <c r="M3250">
        <v>19.635999999999999</v>
      </c>
      <c r="N3250">
        <v>19.487000000000002</v>
      </c>
      <c r="O3250">
        <v>21.131</v>
      </c>
      <c r="P3250">
        <v>21.271999999999998</v>
      </c>
      <c r="Q3250">
        <v>22.308</v>
      </c>
      <c r="R3250">
        <v>23.288</v>
      </c>
      <c r="S3250">
        <v>23.332999999999998</v>
      </c>
      <c r="T3250">
        <v>24.555</v>
      </c>
      <c r="U3250">
        <v>26.923999999999999</v>
      </c>
      <c r="V3250">
        <v>27.401</v>
      </c>
      <c r="W3250">
        <v>25.526</v>
      </c>
      <c r="X3250">
        <v>24.912000000000003</v>
      </c>
      <c r="Y3250">
        <v>25.685000000000002</v>
      </c>
      <c r="AA3250" s="5">
        <f t="shared" si="11"/>
        <v>558.19800000000009</v>
      </c>
    </row>
    <row r="3251" spans="1:27" x14ac:dyDescent="0.25">
      <c r="A3251" s="4">
        <v>45404</v>
      </c>
      <c r="B3251">
        <v>26.005999999999997</v>
      </c>
      <c r="C3251">
        <v>26.294</v>
      </c>
      <c r="D3251">
        <v>26.742999999999999</v>
      </c>
      <c r="E3251">
        <v>26.860999999999997</v>
      </c>
      <c r="F3251">
        <v>27.727999999999998</v>
      </c>
      <c r="G3251">
        <v>31.584999999999997</v>
      </c>
      <c r="H3251">
        <v>35.271999999999998</v>
      </c>
      <c r="I3251">
        <v>36.786999999999999</v>
      </c>
      <c r="J3251">
        <v>36.439000000000007</v>
      </c>
      <c r="K3251">
        <v>34.972000000000001</v>
      </c>
      <c r="L3251">
        <v>35.15</v>
      </c>
      <c r="M3251">
        <v>34.177</v>
      </c>
      <c r="N3251">
        <v>33.594999999999999</v>
      </c>
      <c r="O3251">
        <v>34.339999999999996</v>
      </c>
      <c r="P3251">
        <v>35.286000000000001</v>
      </c>
      <c r="Q3251">
        <v>34.652000000000001</v>
      </c>
      <c r="R3251">
        <v>34.934000000000005</v>
      </c>
      <c r="S3251">
        <v>35.266999999999996</v>
      </c>
      <c r="T3251">
        <v>35.860999999999997</v>
      </c>
      <c r="U3251">
        <v>35.662999999999997</v>
      </c>
      <c r="V3251">
        <v>36.002000000000002</v>
      </c>
      <c r="W3251">
        <v>34.384999999999998</v>
      </c>
      <c r="X3251">
        <v>32.367000000000004</v>
      </c>
      <c r="Y3251">
        <v>31.234000000000002</v>
      </c>
      <c r="AA3251" s="5">
        <f t="shared" si="11"/>
        <v>791.59999999999991</v>
      </c>
    </row>
    <row r="3252" spans="1:27" x14ac:dyDescent="0.25">
      <c r="A3252" s="4">
        <v>45405</v>
      </c>
      <c r="B3252">
        <v>31.946999999999999</v>
      </c>
      <c r="C3252">
        <v>31.068999999999996</v>
      </c>
      <c r="D3252">
        <v>30.182999999999996</v>
      </c>
      <c r="E3252">
        <v>29.283000000000001</v>
      </c>
      <c r="F3252">
        <v>30.597000000000001</v>
      </c>
      <c r="G3252">
        <v>33.661999999999999</v>
      </c>
      <c r="H3252">
        <v>37.168999999999997</v>
      </c>
      <c r="I3252">
        <v>39.148000000000003</v>
      </c>
      <c r="J3252">
        <v>39.819000000000003</v>
      </c>
      <c r="K3252">
        <v>38.17</v>
      </c>
      <c r="L3252">
        <v>38.54</v>
      </c>
      <c r="M3252">
        <v>37.425000000000004</v>
      </c>
      <c r="N3252">
        <v>37.830000000000005</v>
      </c>
      <c r="O3252">
        <v>38.564</v>
      </c>
      <c r="P3252">
        <v>37.837999999999994</v>
      </c>
      <c r="Q3252">
        <v>37.045000000000002</v>
      </c>
      <c r="R3252">
        <v>36.693000000000005</v>
      </c>
      <c r="S3252">
        <v>36.525000000000006</v>
      </c>
      <c r="T3252">
        <v>37.734000000000002</v>
      </c>
      <c r="U3252">
        <v>37.288999999999994</v>
      </c>
      <c r="V3252">
        <v>37.594999999999999</v>
      </c>
      <c r="W3252">
        <v>35.531999999999996</v>
      </c>
      <c r="X3252">
        <v>33.116999999999997</v>
      </c>
      <c r="Y3252">
        <v>32.823</v>
      </c>
      <c r="AA3252" s="5">
        <f t="shared" si="11"/>
        <v>855.59699999999998</v>
      </c>
    </row>
    <row r="3253" spans="1:27" x14ac:dyDescent="0.25">
      <c r="A3253" s="4">
        <v>45406</v>
      </c>
      <c r="B3253">
        <v>30.108999999999998</v>
      </c>
      <c r="C3253">
        <v>29.27</v>
      </c>
      <c r="D3253">
        <v>28.718</v>
      </c>
      <c r="E3253">
        <v>28.076000000000001</v>
      </c>
      <c r="F3253">
        <v>28.25</v>
      </c>
      <c r="G3253">
        <v>31.603999999999999</v>
      </c>
      <c r="H3253">
        <v>34.774000000000001</v>
      </c>
      <c r="I3253">
        <v>37.58</v>
      </c>
      <c r="J3253">
        <v>36.252000000000002</v>
      </c>
      <c r="K3253">
        <v>34.602000000000004</v>
      </c>
      <c r="L3253">
        <v>34.992000000000004</v>
      </c>
      <c r="M3253">
        <v>34.704999999999998</v>
      </c>
      <c r="N3253">
        <v>35.654000000000003</v>
      </c>
      <c r="O3253">
        <v>37.127000000000002</v>
      </c>
      <c r="P3253">
        <v>38.572999999999993</v>
      </c>
      <c r="Q3253">
        <v>37.843999999999994</v>
      </c>
      <c r="R3253">
        <v>36.823</v>
      </c>
      <c r="S3253">
        <v>36.293999999999997</v>
      </c>
      <c r="T3253">
        <v>34.54</v>
      </c>
      <c r="U3253">
        <v>33.862000000000002</v>
      </c>
      <c r="V3253">
        <v>33.78</v>
      </c>
      <c r="W3253">
        <v>31.994</v>
      </c>
      <c r="X3253">
        <v>29.418000000000003</v>
      </c>
      <c r="Y3253">
        <v>29.15</v>
      </c>
      <c r="AA3253" s="5">
        <f t="shared" si="11"/>
        <v>803.99099999999987</v>
      </c>
    </row>
    <row r="3254" spans="1:27" x14ac:dyDescent="0.25">
      <c r="A3254" s="4">
        <v>45407</v>
      </c>
      <c r="B3254">
        <v>27.843</v>
      </c>
      <c r="C3254">
        <v>26.643999999999998</v>
      </c>
      <c r="D3254">
        <v>26.385999999999999</v>
      </c>
      <c r="E3254">
        <v>24.959999999999997</v>
      </c>
      <c r="F3254">
        <v>26.856000000000002</v>
      </c>
      <c r="G3254">
        <v>29.791</v>
      </c>
      <c r="H3254">
        <v>32.338999999999999</v>
      </c>
      <c r="I3254">
        <v>34.667999999999999</v>
      </c>
      <c r="J3254">
        <v>34.710999999999999</v>
      </c>
      <c r="K3254">
        <v>32.792000000000002</v>
      </c>
      <c r="L3254">
        <v>31.452999999999996</v>
      </c>
      <c r="M3254">
        <v>30.314</v>
      </c>
      <c r="N3254">
        <v>29.824000000000002</v>
      </c>
      <c r="O3254">
        <v>31.192999999999998</v>
      </c>
      <c r="P3254">
        <v>32.338999999999999</v>
      </c>
      <c r="Q3254">
        <v>33.166000000000004</v>
      </c>
      <c r="R3254">
        <v>33.619</v>
      </c>
      <c r="S3254">
        <v>31.927</v>
      </c>
      <c r="T3254">
        <v>32.771000000000001</v>
      </c>
      <c r="U3254">
        <v>31.91</v>
      </c>
      <c r="V3254">
        <v>32.588000000000001</v>
      </c>
      <c r="W3254">
        <v>31.454999999999998</v>
      </c>
      <c r="X3254">
        <v>28.432000000000002</v>
      </c>
      <c r="Y3254">
        <v>28.41</v>
      </c>
      <c r="AA3254" s="5">
        <f t="shared" ref="AA3254:AA3317" si="12">SUM(B3254:Z3254)</f>
        <v>736.39099999999996</v>
      </c>
    </row>
    <row r="3255" spans="1:27" x14ac:dyDescent="0.25">
      <c r="A3255" s="4">
        <v>45408</v>
      </c>
      <c r="B3255">
        <v>27.815999999999999</v>
      </c>
      <c r="C3255">
        <v>26.869</v>
      </c>
      <c r="D3255">
        <v>26.548999999999999</v>
      </c>
      <c r="E3255">
        <v>25.820999999999998</v>
      </c>
      <c r="F3255">
        <v>27.259</v>
      </c>
      <c r="G3255">
        <v>30.634999999999998</v>
      </c>
      <c r="H3255">
        <v>33.775999999999996</v>
      </c>
      <c r="I3255">
        <v>35.562999999999995</v>
      </c>
      <c r="J3255">
        <v>34.399000000000001</v>
      </c>
      <c r="K3255">
        <v>32.481999999999999</v>
      </c>
      <c r="L3255">
        <v>31.515000000000004</v>
      </c>
      <c r="M3255">
        <v>30.109000000000002</v>
      </c>
      <c r="N3255">
        <v>30.597000000000001</v>
      </c>
      <c r="O3255">
        <v>32.049999999999997</v>
      </c>
      <c r="P3255">
        <v>31.323</v>
      </c>
      <c r="Q3255">
        <v>31.292999999999999</v>
      </c>
      <c r="R3255">
        <v>30.638999999999999</v>
      </c>
      <c r="S3255">
        <v>30.446999999999999</v>
      </c>
      <c r="T3255">
        <v>31.326000000000001</v>
      </c>
      <c r="U3255">
        <v>29.397000000000002</v>
      </c>
      <c r="V3255">
        <v>36.244</v>
      </c>
      <c r="W3255">
        <v>32.698999999999998</v>
      </c>
      <c r="X3255">
        <v>27.341000000000001</v>
      </c>
      <c r="Y3255">
        <v>24.231000000000002</v>
      </c>
      <c r="AA3255" s="5">
        <f t="shared" si="12"/>
        <v>730.38</v>
      </c>
    </row>
    <row r="3256" spans="1:27" x14ac:dyDescent="0.25">
      <c r="A3256" s="4">
        <v>45409</v>
      </c>
      <c r="B3256">
        <v>23.248000000000001</v>
      </c>
      <c r="C3256">
        <v>22.533999999999999</v>
      </c>
      <c r="D3256">
        <v>22.770999999999997</v>
      </c>
      <c r="E3256">
        <v>22.125</v>
      </c>
      <c r="F3256">
        <v>22.634</v>
      </c>
      <c r="G3256">
        <v>23.76</v>
      </c>
      <c r="H3256">
        <v>23.802000000000003</v>
      </c>
      <c r="I3256">
        <v>23.254000000000001</v>
      </c>
      <c r="J3256">
        <v>22.284999999999997</v>
      </c>
      <c r="K3256">
        <v>22.202000000000002</v>
      </c>
      <c r="L3256">
        <v>24.420999999999999</v>
      </c>
      <c r="M3256">
        <v>25.080000000000002</v>
      </c>
      <c r="N3256">
        <v>22.979999999999997</v>
      </c>
      <c r="O3256">
        <v>23.330000000000002</v>
      </c>
      <c r="P3256">
        <v>23.292000000000002</v>
      </c>
      <c r="Q3256">
        <v>22.783000000000001</v>
      </c>
      <c r="R3256">
        <v>22.131</v>
      </c>
      <c r="S3256">
        <v>22.187000000000001</v>
      </c>
      <c r="T3256">
        <v>22.946000000000002</v>
      </c>
      <c r="U3256">
        <v>23.202000000000002</v>
      </c>
      <c r="V3256">
        <v>23.611000000000001</v>
      </c>
      <c r="W3256">
        <v>22.646000000000001</v>
      </c>
      <c r="X3256">
        <v>21.13</v>
      </c>
      <c r="Y3256">
        <v>20.805</v>
      </c>
      <c r="AA3256" s="5">
        <f t="shared" si="12"/>
        <v>549.15899999999999</v>
      </c>
    </row>
    <row r="3257" spans="1:27" x14ac:dyDescent="0.25">
      <c r="A3257" s="4">
        <v>45410</v>
      </c>
      <c r="B3257">
        <v>20.583000000000002</v>
      </c>
      <c r="C3257">
        <v>20.047999999999998</v>
      </c>
      <c r="D3257">
        <v>20.164000000000001</v>
      </c>
      <c r="E3257">
        <v>20.173999999999999</v>
      </c>
      <c r="F3257">
        <v>20.2</v>
      </c>
      <c r="G3257">
        <v>20.491</v>
      </c>
      <c r="H3257">
        <v>20.119999999999997</v>
      </c>
      <c r="I3257">
        <v>19.291</v>
      </c>
      <c r="J3257">
        <v>18.862000000000002</v>
      </c>
      <c r="K3257">
        <v>18.150000000000002</v>
      </c>
      <c r="L3257">
        <v>16.181999999999999</v>
      </c>
      <c r="M3257">
        <v>14.952999999999999</v>
      </c>
      <c r="N3257">
        <v>14.69</v>
      </c>
      <c r="O3257">
        <v>16.683</v>
      </c>
      <c r="P3257">
        <v>18.579999999999998</v>
      </c>
      <c r="Q3257">
        <v>20.822999999999997</v>
      </c>
      <c r="R3257">
        <v>22.425999999999998</v>
      </c>
      <c r="S3257">
        <v>23.608000000000001</v>
      </c>
      <c r="T3257">
        <v>25.35</v>
      </c>
      <c r="U3257">
        <v>25.523</v>
      </c>
      <c r="V3257">
        <v>26.009999999999998</v>
      </c>
      <c r="W3257">
        <v>25.048000000000002</v>
      </c>
      <c r="X3257">
        <v>23.547000000000001</v>
      </c>
      <c r="Y3257">
        <v>24.100999999999999</v>
      </c>
      <c r="AA3257" s="5">
        <f t="shared" si="12"/>
        <v>495.60700000000003</v>
      </c>
    </row>
    <row r="3258" spans="1:27" x14ac:dyDescent="0.25">
      <c r="A3258" s="4">
        <v>45411</v>
      </c>
      <c r="B3258">
        <v>23.615000000000002</v>
      </c>
      <c r="C3258">
        <v>23.462999999999997</v>
      </c>
      <c r="D3258">
        <v>23.195999999999998</v>
      </c>
      <c r="E3258">
        <v>23.23</v>
      </c>
      <c r="F3258">
        <v>23.829000000000001</v>
      </c>
      <c r="G3258">
        <v>27.780999999999999</v>
      </c>
      <c r="H3258">
        <v>30.552999999999997</v>
      </c>
      <c r="I3258">
        <v>33.628</v>
      </c>
      <c r="J3258">
        <v>35.552999999999997</v>
      </c>
      <c r="K3258">
        <v>36.834000000000003</v>
      </c>
      <c r="L3258">
        <v>38.052</v>
      </c>
      <c r="M3258">
        <v>38.637999999999998</v>
      </c>
      <c r="N3258">
        <v>38.339000000000006</v>
      </c>
      <c r="O3258">
        <v>40.454999999999998</v>
      </c>
      <c r="P3258">
        <v>41.802</v>
      </c>
      <c r="Q3258">
        <v>40.675000000000004</v>
      </c>
      <c r="R3258">
        <v>40.025000000000006</v>
      </c>
      <c r="S3258">
        <v>39.115000000000002</v>
      </c>
      <c r="T3258">
        <v>39.293999999999997</v>
      </c>
      <c r="U3258">
        <v>38.147999999999996</v>
      </c>
      <c r="V3258">
        <v>36.952000000000005</v>
      </c>
      <c r="W3258">
        <v>34.368000000000002</v>
      </c>
      <c r="X3258">
        <v>31.05</v>
      </c>
      <c r="Y3258">
        <v>29.986000000000001</v>
      </c>
      <c r="AA3258" s="5">
        <f t="shared" si="12"/>
        <v>808.58100000000002</v>
      </c>
    </row>
    <row r="3259" spans="1:27" x14ac:dyDescent="0.25">
      <c r="A3259" s="4">
        <v>45412</v>
      </c>
      <c r="B3259">
        <v>29.682000000000002</v>
      </c>
      <c r="C3259">
        <v>29.644000000000002</v>
      </c>
      <c r="D3259">
        <v>29.471</v>
      </c>
      <c r="E3259">
        <v>28.263999999999996</v>
      </c>
      <c r="F3259">
        <v>27.862000000000002</v>
      </c>
      <c r="G3259">
        <v>31.495999999999999</v>
      </c>
      <c r="H3259">
        <v>34.231999999999999</v>
      </c>
      <c r="I3259">
        <v>35.816999999999993</v>
      </c>
      <c r="J3259">
        <v>36.9</v>
      </c>
      <c r="K3259">
        <v>35.758000000000003</v>
      </c>
      <c r="L3259">
        <v>36.286000000000001</v>
      </c>
      <c r="M3259">
        <v>35.855999999999995</v>
      </c>
      <c r="N3259">
        <v>36.591000000000001</v>
      </c>
      <c r="O3259">
        <v>37.932000000000002</v>
      </c>
      <c r="P3259">
        <v>39.707000000000001</v>
      </c>
      <c r="Q3259">
        <v>41.407000000000004</v>
      </c>
      <c r="R3259">
        <v>41.869</v>
      </c>
      <c r="S3259">
        <v>39.129999999999995</v>
      </c>
      <c r="T3259">
        <v>37.776999999999994</v>
      </c>
      <c r="U3259">
        <v>36.853999999999999</v>
      </c>
      <c r="V3259">
        <v>35.416000000000004</v>
      </c>
      <c r="W3259">
        <v>33.579000000000001</v>
      </c>
      <c r="X3259">
        <v>30.553000000000001</v>
      </c>
      <c r="Y3259">
        <v>29.167999999999999</v>
      </c>
      <c r="AA3259" s="5">
        <f t="shared" si="12"/>
        <v>831.25100000000009</v>
      </c>
    </row>
    <row r="3260" spans="1:27" x14ac:dyDescent="0.25">
      <c r="A3260" s="4">
        <v>45413</v>
      </c>
      <c r="B3260">
        <v>28.067</v>
      </c>
      <c r="C3260">
        <v>26.872</v>
      </c>
      <c r="D3260">
        <v>26.55</v>
      </c>
      <c r="E3260">
        <v>26.363</v>
      </c>
      <c r="F3260">
        <v>26.129000000000001</v>
      </c>
      <c r="G3260">
        <v>29.344000000000001</v>
      </c>
      <c r="H3260">
        <v>32.838999999999999</v>
      </c>
      <c r="I3260">
        <v>35.394000000000005</v>
      </c>
      <c r="J3260">
        <v>37.32</v>
      </c>
      <c r="K3260">
        <v>37.698</v>
      </c>
      <c r="L3260">
        <v>37.402000000000001</v>
      </c>
      <c r="M3260">
        <v>38.896000000000001</v>
      </c>
      <c r="N3260">
        <v>37.849000000000004</v>
      </c>
      <c r="O3260">
        <v>38.28</v>
      </c>
      <c r="P3260">
        <v>38.882000000000005</v>
      </c>
      <c r="Q3260">
        <v>39.533999999999999</v>
      </c>
      <c r="R3260">
        <v>40.590000000000003</v>
      </c>
      <c r="S3260">
        <v>38.767999999999994</v>
      </c>
      <c r="T3260">
        <v>40.185000000000002</v>
      </c>
      <c r="U3260">
        <v>39.987000000000002</v>
      </c>
      <c r="V3260">
        <v>38.381999999999998</v>
      </c>
      <c r="W3260">
        <v>35.968000000000004</v>
      </c>
      <c r="X3260">
        <v>32.476999999999997</v>
      </c>
      <c r="Y3260">
        <v>31.593</v>
      </c>
      <c r="AA3260" s="5">
        <f t="shared" si="12"/>
        <v>835.3689999999998</v>
      </c>
    </row>
    <row r="3261" spans="1:27" x14ac:dyDescent="0.25">
      <c r="A3261" s="4">
        <v>45414</v>
      </c>
      <c r="B3261">
        <v>30.211000000000002</v>
      </c>
      <c r="C3261">
        <v>29.445999999999998</v>
      </c>
      <c r="D3261">
        <v>28.201999999999998</v>
      </c>
      <c r="E3261">
        <v>28.307000000000002</v>
      </c>
      <c r="F3261">
        <v>28.012</v>
      </c>
      <c r="G3261">
        <v>31.295000000000002</v>
      </c>
      <c r="H3261">
        <v>33.798999999999999</v>
      </c>
      <c r="I3261">
        <v>36.865000000000002</v>
      </c>
      <c r="J3261">
        <v>37.742000000000004</v>
      </c>
      <c r="K3261">
        <v>37.885000000000005</v>
      </c>
      <c r="L3261">
        <v>39.190999999999995</v>
      </c>
      <c r="M3261">
        <v>40.123999999999995</v>
      </c>
      <c r="N3261">
        <v>40.899000000000001</v>
      </c>
      <c r="O3261">
        <v>41.595999999999997</v>
      </c>
      <c r="P3261">
        <v>41.522999999999996</v>
      </c>
      <c r="Q3261">
        <v>41.410999999999994</v>
      </c>
      <c r="R3261">
        <v>41.362000000000002</v>
      </c>
      <c r="S3261">
        <v>40.104999999999997</v>
      </c>
      <c r="T3261">
        <v>41.126000000000005</v>
      </c>
      <c r="U3261">
        <v>40.370000000000005</v>
      </c>
      <c r="V3261">
        <v>38.944000000000003</v>
      </c>
      <c r="W3261">
        <v>37.063000000000002</v>
      </c>
      <c r="X3261">
        <v>33.494999999999997</v>
      </c>
      <c r="Y3261">
        <v>31.396000000000001</v>
      </c>
      <c r="AA3261" s="5">
        <f t="shared" si="12"/>
        <v>870.3689999999998</v>
      </c>
    </row>
    <row r="3262" spans="1:27" x14ac:dyDescent="0.25">
      <c r="A3262" s="4">
        <v>45415</v>
      </c>
      <c r="B3262">
        <v>29.686</v>
      </c>
      <c r="C3262">
        <v>28.544</v>
      </c>
      <c r="D3262">
        <v>27.179000000000002</v>
      </c>
      <c r="E3262">
        <v>26.849000000000004</v>
      </c>
      <c r="F3262">
        <v>26.594999999999999</v>
      </c>
      <c r="G3262">
        <v>29.527999999999999</v>
      </c>
      <c r="H3262">
        <v>31.786000000000001</v>
      </c>
      <c r="I3262">
        <v>33.929999999999993</v>
      </c>
      <c r="J3262">
        <v>33.491999999999997</v>
      </c>
      <c r="K3262">
        <v>33.525999999999996</v>
      </c>
      <c r="L3262">
        <v>34.81</v>
      </c>
      <c r="M3262">
        <v>31.750999999999998</v>
      </c>
      <c r="N3262">
        <v>33.152999999999999</v>
      </c>
      <c r="O3262">
        <v>37.802</v>
      </c>
      <c r="P3262">
        <v>36.138999999999996</v>
      </c>
      <c r="Q3262">
        <v>31.661999999999999</v>
      </c>
      <c r="R3262">
        <v>31.222999999999999</v>
      </c>
      <c r="S3262">
        <v>29.390999999999998</v>
      </c>
      <c r="T3262">
        <v>29.587</v>
      </c>
      <c r="U3262">
        <v>28.706000000000003</v>
      </c>
      <c r="V3262">
        <v>28.852</v>
      </c>
      <c r="W3262">
        <v>27.138000000000002</v>
      </c>
      <c r="X3262">
        <v>24.635999999999996</v>
      </c>
      <c r="Y3262">
        <v>23.492000000000001</v>
      </c>
      <c r="AA3262" s="5">
        <f t="shared" si="12"/>
        <v>729.45699999999988</v>
      </c>
    </row>
    <row r="3263" spans="1:27" x14ac:dyDescent="0.25">
      <c r="A3263" s="4">
        <v>45416</v>
      </c>
      <c r="B3263">
        <v>23.057000000000002</v>
      </c>
      <c r="C3263">
        <v>23.600999999999999</v>
      </c>
      <c r="D3263">
        <v>23.103999999999999</v>
      </c>
      <c r="E3263">
        <v>22.707000000000001</v>
      </c>
      <c r="F3263">
        <v>23.327000000000002</v>
      </c>
      <c r="G3263">
        <v>23.921999999999997</v>
      </c>
      <c r="H3263">
        <v>24.048000000000002</v>
      </c>
      <c r="I3263">
        <v>22.790000000000003</v>
      </c>
      <c r="J3263">
        <v>22.055</v>
      </c>
      <c r="K3263">
        <v>21.954999999999998</v>
      </c>
      <c r="L3263">
        <v>22.589999999999996</v>
      </c>
      <c r="M3263">
        <v>22.884999999999998</v>
      </c>
      <c r="N3263">
        <v>23.814</v>
      </c>
      <c r="O3263">
        <v>23.932000000000002</v>
      </c>
      <c r="P3263">
        <v>24.567999999999998</v>
      </c>
      <c r="Q3263">
        <v>24.26</v>
      </c>
      <c r="R3263">
        <v>23.930000000000003</v>
      </c>
      <c r="S3263">
        <v>23.231000000000002</v>
      </c>
      <c r="T3263">
        <v>24.077000000000002</v>
      </c>
      <c r="U3263">
        <v>23.661999999999999</v>
      </c>
      <c r="V3263">
        <v>24.091999999999999</v>
      </c>
      <c r="W3263">
        <v>23.404</v>
      </c>
      <c r="X3263">
        <v>21.678999999999998</v>
      </c>
      <c r="Y3263">
        <v>21.123000000000001</v>
      </c>
      <c r="AA3263" s="5">
        <f t="shared" si="12"/>
        <v>557.81299999999999</v>
      </c>
    </row>
    <row r="3264" spans="1:27" x14ac:dyDescent="0.25">
      <c r="A3264" s="4">
        <v>45417</v>
      </c>
      <c r="B3264">
        <v>21.504999999999999</v>
      </c>
      <c r="C3264">
        <v>20.673000000000002</v>
      </c>
      <c r="D3264">
        <v>20.754999999999999</v>
      </c>
      <c r="E3264">
        <v>20.58</v>
      </c>
      <c r="F3264">
        <v>21.152000000000001</v>
      </c>
      <c r="G3264">
        <v>21.002000000000002</v>
      </c>
      <c r="H3264">
        <v>21.294</v>
      </c>
      <c r="I3264">
        <v>21.559000000000001</v>
      </c>
      <c r="J3264">
        <v>21.321000000000002</v>
      </c>
      <c r="K3264">
        <v>21.663000000000004</v>
      </c>
      <c r="L3264">
        <v>22.657</v>
      </c>
      <c r="M3264">
        <v>22.615000000000002</v>
      </c>
      <c r="N3264">
        <v>23.099</v>
      </c>
      <c r="O3264">
        <v>23.472000000000001</v>
      </c>
      <c r="P3264">
        <v>23.448</v>
      </c>
      <c r="Q3264">
        <v>23.891999999999999</v>
      </c>
      <c r="R3264">
        <v>23.755000000000003</v>
      </c>
      <c r="S3264">
        <v>23.915000000000003</v>
      </c>
      <c r="T3264">
        <v>24.356999999999999</v>
      </c>
      <c r="U3264">
        <v>24.037999999999997</v>
      </c>
      <c r="V3264">
        <v>24.399000000000001</v>
      </c>
      <c r="W3264">
        <v>23.855999999999998</v>
      </c>
      <c r="X3264">
        <v>22.630000000000003</v>
      </c>
      <c r="Y3264">
        <v>22.751999999999999</v>
      </c>
      <c r="AA3264" s="5">
        <f t="shared" si="12"/>
        <v>540.3889999999999</v>
      </c>
    </row>
    <row r="3265" spans="1:27" x14ac:dyDescent="0.25">
      <c r="A3265" s="4">
        <v>45418</v>
      </c>
      <c r="B3265">
        <v>23.11</v>
      </c>
      <c r="C3265">
        <v>23.536999999999999</v>
      </c>
      <c r="D3265">
        <v>23.372999999999998</v>
      </c>
      <c r="E3265">
        <v>23.262999999999998</v>
      </c>
      <c r="F3265">
        <v>24.533999999999999</v>
      </c>
      <c r="G3265">
        <v>27.634999999999998</v>
      </c>
      <c r="H3265">
        <v>31.390999999999998</v>
      </c>
      <c r="I3265">
        <v>35.1</v>
      </c>
      <c r="J3265">
        <v>37.207000000000001</v>
      </c>
      <c r="K3265">
        <v>37.216999999999999</v>
      </c>
      <c r="L3265">
        <v>38.417000000000002</v>
      </c>
      <c r="M3265">
        <v>38.295000000000002</v>
      </c>
      <c r="N3265">
        <v>38.722999999999999</v>
      </c>
      <c r="O3265">
        <v>38.629999999999995</v>
      </c>
      <c r="P3265">
        <v>38.445999999999998</v>
      </c>
      <c r="Q3265">
        <v>37.212999999999994</v>
      </c>
      <c r="R3265">
        <v>37.22</v>
      </c>
      <c r="S3265">
        <v>34.572000000000003</v>
      </c>
      <c r="T3265">
        <v>35.234999999999999</v>
      </c>
      <c r="U3265">
        <v>35.083999999999996</v>
      </c>
      <c r="V3265">
        <v>34.941000000000003</v>
      </c>
      <c r="W3265">
        <v>33.204000000000001</v>
      </c>
      <c r="X3265">
        <v>31.078000000000003</v>
      </c>
      <c r="Y3265">
        <v>29.860000000000003</v>
      </c>
      <c r="AA3265" s="5">
        <f t="shared" si="12"/>
        <v>787.28499999999997</v>
      </c>
    </row>
    <row r="3266" spans="1:27" x14ac:dyDescent="0.25">
      <c r="A3266" s="4">
        <v>45419</v>
      </c>
      <c r="B3266">
        <v>29.307999999999996</v>
      </c>
      <c r="C3266">
        <v>28.420999999999999</v>
      </c>
      <c r="D3266">
        <v>27.844000000000001</v>
      </c>
      <c r="E3266">
        <v>27.385999999999999</v>
      </c>
      <c r="F3266">
        <v>27.321999999999999</v>
      </c>
      <c r="G3266">
        <v>31.384</v>
      </c>
      <c r="H3266">
        <v>33.859000000000002</v>
      </c>
      <c r="I3266">
        <v>37.307000000000002</v>
      </c>
      <c r="J3266">
        <v>37.739000000000004</v>
      </c>
      <c r="K3266">
        <v>38.099999999999994</v>
      </c>
      <c r="L3266">
        <v>39.1</v>
      </c>
      <c r="M3266">
        <v>39.756</v>
      </c>
      <c r="N3266">
        <v>38.512</v>
      </c>
      <c r="O3266">
        <v>39.436000000000007</v>
      </c>
      <c r="P3266">
        <v>39.892999999999994</v>
      </c>
      <c r="Q3266">
        <v>39.830000000000005</v>
      </c>
      <c r="R3266">
        <v>39.146999999999998</v>
      </c>
      <c r="S3266">
        <v>37.536000000000001</v>
      </c>
      <c r="T3266">
        <v>36.753</v>
      </c>
      <c r="U3266">
        <v>35.862000000000009</v>
      </c>
      <c r="V3266">
        <v>36.089999999999996</v>
      </c>
      <c r="W3266">
        <v>34.094000000000001</v>
      </c>
      <c r="X3266">
        <v>31.982000000000003</v>
      </c>
      <c r="Y3266">
        <v>30.692</v>
      </c>
      <c r="AA3266" s="5">
        <f t="shared" si="12"/>
        <v>837.35300000000018</v>
      </c>
    </row>
    <row r="3267" spans="1:27" x14ac:dyDescent="0.25">
      <c r="A3267" s="4">
        <v>45420</v>
      </c>
      <c r="B3267">
        <v>29.29</v>
      </c>
      <c r="C3267">
        <v>28.177</v>
      </c>
      <c r="D3267">
        <v>28.118000000000002</v>
      </c>
      <c r="E3267">
        <v>27.986000000000001</v>
      </c>
      <c r="F3267">
        <v>27.547000000000001</v>
      </c>
      <c r="G3267">
        <v>31.927999999999997</v>
      </c>
      <c r="H3267">
        <v>35.659999999999997</v>
      </c>
      <c r="I3267">
        <v>38.076000000000001</v>
      </c>
      <c r="J3267">
        <v>39.21</v>
      </c>
      <c r="K3267">
        <v>40.048000000000002</v>
      </c>
      <c r="L3267">
        <v>41.321999999999996</v>
      </c>
      <c r="M3267">
        <v>42.091999999999999</v>
      </c>
      <c r="N3267">
        <v>41.968000000000004</v>
      </c>
      <c r="O3267">
        <v>42.163000000000004</v>
      </c>
      <c r="P3267">
        <v>42.586999999999996</v>
      </c>
      <c r="Q3267">
        <v>41.028000000000006</v>
      </c>
      <c r="R3267">
        <v>39.5</v>
      </c>
      <c r="S3267">
        <v>38.21</v>
      </c>
      <c r="T3267">
        <v>37.957000000000001</v>
      </c>
      <c r="U3267">
        <v>37.003999999999998</v>
      </c>
      <c r="V3267">
        <v>36.387</v>
      </c>
      <c r="W3267">
        <v>34.041000000000004</v>
      </c>
      <c r="X3267">
        <v>31.242000000000004</v>
      </c>
      <c r="Y3267">
        <v>29.702999999999999</v>
      </c>
      <c r="AA3267" s="5">
        <f t="shared" si="12"/>
        <v>861.24400000000003</v>
      </c>
    </row>
    <row r="3268" spans="1:27" x14ac:dyDescent="0.25">
      <c r="A3268" s="4">
        <v>45421</v>
      </c>
      <c r="B3268">
        <v>28.338000000000001</v>
      </c>
      <c r="C3268">
        <v>26.763000000000002</v>
      </c>
      <c r="D3268">
        <v>26.163999999999998</v>
      </c>
      <c r="E3268">
        <v>25.753</v>
      </c>
      <c r="F3268">
        <v>25.556000000000004</v>
      </c>
      <c r="G3268">
        <v>28.738</v>
      </c>
      <c r="H3268">
        <v>31.975000000000001</v>
      </c>
      <c r="I3268">
        <v>34.365000000000002</v>
      </c>
      <c r="J3268">
        <v>36.343000000000004</v>
      </c>
      <c r="K3268">
        <v>37.948</v>
      </c>
      <c r="L3268">
        <v>38.562000000000005</v>
      </c>
      <c r="M3268">
        <v>39.908999999999999</v>
      </c>
      <c r="N3268">
        <v>38.799999999999997</v>
      </c>
      <c r="O3268">
        <v>38.136000000000003</v>
      </c>
      <c r="P3268">
        <v>38.158000000000001</v>
      </c>
      <c r="Q3268">
        <v>38.534000000000006</v>
      </c>
      <c r="R3268">
        <v>37.604999999999997</v>
      </c>
      <c r="S3268">
        <v>34.945</v>
      </c>
      <c r="T3268">
        <v>34.121000000000002</v>
      </c>
      <c r="U3268">
        <v>32.936999999999998</v>
      </c>
      <c r="V3268">
        <v>32.317999999999998</v>
      </c>
      <c r="W3268">
        <v>30.180000000000003</v>
      </c>
      <c r="X3268">
        <v>28.598000000000003</v>
      </c>
      <c r="Y3268">
        <v>27.457999999999998</v>
      </c>
      <c r="AA3268" s="5">
        <f t="shared" si="12"/>
        <v>792.20399999999995</v>
      </c>
    </row>
    <row r="3269" spans="1:27" x14ac:dyDescent="0.25">
      <c r="A3269" s="4">
        <v>45422</v>
      </c>
      <c r="B3269">
        <v>25.78</v>
      </c>
      <c r="C3269">
        <v>25.341000000000001</v>
      </c>
      <c r="D3269">
        <v>25.016999999999996</v>
      </c>
      <c r="E3269">
        <v>25.043000000000003</v>
      </c>
      <c r="F3269">
        <v>25.088000000000005</v>
      </c>
      <c r="G3269">
        <v>27.843</v>
      </c>
      <c r="H3269">
        <v>30.797000000000001</v>
      </c>
      <c r="I3269">
        <v>35.24</v>
      </c>
      <c r="J3269">
        <v>37.201000000000001</v>
      </c>
      <c r="K3269">
        <v>35.084000000000003</v>
      </c>
      <c r="L3269">
        <v>34.972999999999992</v>
      </c>
      <c r="M3269">
        <v>34.865000000000002</v>
      </c>
      <c r="N3269">
        <v>34.411999999999999</v>
      </c>
      <c r="O3269">
        <v>34.25</v>
      </c>
      <c r="P3269">
        <v>33.643000000000001</v>
      </c>
      <c r="Q3269">
        <v>32.937000000000005</v>
      </c>
      <c r="R3269">
        <v>30.411000000000001</v>
      </c>
      <c r="S3269">
        <v>28.731000000000002</v>
      </c>
      <c r="T3269">
        <v>28.711000000000002</v>
      </c>
      <c r="U3269">
        <v>28.490000000000002</v>
      </c>
      <c r="V3269">
        <v>28.341000000000001</v>
      </c>
      <c r="W3269">
        <v>26.814</v>
      </c>
      <c r="X3269">
        <v>24.416999999999998</v>
      </c>
      <c r="Y3269">
        <v>23.263999999999999</v>
      </c>
      <c r="AA3269" s="5">
        <f t="shared" si="12"/>
        <v>716.69299999999998</v>
      </c>
    </row>
    <row r="3270" spans="1:27" x14ac:dyDescent="0.25">
      <c r="A3270" s="4">
        <v>45423</v>
      </c>
      <c r="B3270">
        <v>22.023</v>
      </c>
      <c r="C3270">
        <v>21.280999999999999</v>
      </c>
      <c r="D3270">
        <v>21.32</v>
      </c>
      <c r="E3270">
        <v>20.587999999999997</v>
      </c>
      <c r="F3270">
        <v>20.778999999999996</v>
      </c>
      <c r="G3270">
        <v>22.647999999999996</v>
      </c>
      <c r="H3270">
        <v>21.885999999999999</v>
      </c>
      <c r="I3270">
        <v>20.997</v>
      </c>
      <c r="J3270">
        <v>17.710999999999999</v>
      </c>
      <c r="K3270">
        <v>16.261000000000003</v>
      </c>
      <c r="L3270">
        <v>16.433999999999997</v>
      </c>
      <c r="M3270">
        <v>16.448999999999998</v>
      </c>
      <c r="N3270">
        <v>17.678999999999998</v>
      </c>
      <c r="O3270">
        <v>18.960999999999999</v>
      </c>
      <c r="P3270">
        <v>18.926000000000002</v>
      </c>
      <c r="Q3270">
        <v>19.355</v>
      </c>
      <c r="R3270">
        <v>20.13</v>
      </c>
      <c r="S3270">
        <v>20.917000000000002</v>
      </c>
      <c r="T3270">
        <v>21.318999999999999</v>
      </c>
      <c r="U3270">
        <v>20.875999999999998</v>
      </c>
      <c r="V3270">
        <v>21.283999999999999</v>
      </c>
      <c r="W3270">
        <v>20.114999999999998</v>
      </c>
      <c r="X3270">
        <v>19.109000000000002</v>
      </c>
      <c r="Y3270">
        <v>18.965000000000003</v>
      </c>
      <c r="AA3270" s="5">
        <f t="shared" si="12"/>
        <v>476.01300000000003</v>
      </c>
    </row>
    <row r="3271" spans="1:27" x14ac:dyDescent="0.25">
      <c r="A3271" s="4">
        <v>45424</v>
      </c>
      <c r="B3271">
        <v>18.687000000000001</v>
      </c>
      <c r="C3271">
        <v>18.632999999999999</v>
      </c>
      <c r="D3271">
        <v>18.822000000000003</v>
      </c>
      <c r="E3271">
        <v>18.413</v>
      </c>
      <c r="F3271">
        <v>18.122</v>
      </c>
      <c r="G3271">
        <v>18.527999999999999</v>
      </c>
      <c r="H3271">
        <v>19.312000000000001</v>
      </c>
      <c r="I3271">
        <v>19.001000000000001</v>
      </c>
      <c r="J3271">
        <v>19.970000000000002</v>
      </c>
      <c r="K3271">
        <v>19.335000000000001</v>
      </c>
      <c r="L3271">
        <v>18.832000000000001</v>
      </c>
      <c r="M3271">
        <v>18.896999999999998</v>
      </c>
      <c r="N3271">
        <v>18.329000000000001</v>
      </c>
      <c r="O3271">
        <v>17.748000000000001</v>
      </c>
      <c r="P3271">
        <v>16.696000000000002</v>
      </c>
      <c r="Q3271">
        <v>17.273</v>
      </c>
      <c r="R3271">
        <v>18.829999999999998</v>
      </c>
      <c r="S3271">
        <v>19.236000000000001</v>
      </c>
      <c r="T3271">
        <v>20.942000000000004</v>
      </c>
      <c r="U3271">
        <v>21.01</v>
      </c>
      <c r="V3271">
        <v>21.846999999999998</v>
      </c>
      <c r="W3271">
        <v>21.367000000000001</v>
      </c>
      <c r="X3271">
        <v>20.627000000000002</v>
      </c>
      <c r="Y3271">
        <v>21.410000000000004</v>
      </c>
      <c r="AA3271" s="5">
        <f t="shared" si="12"/>
        <v>461.86700000000008</v>
      </c>
    </row>
    <row r="3272" spans="1:27" x14ac:dyDescent="0.25">
      <c r="A3272" s="4">
        <v>45425</v>
      </c>
      <c r="B3272">
        <v>20.939</v>
      </c>
      <c r="C3272">
        <v>20.855999999999998</v>
      </c>
      <c r="D3272">
        <v>20.945999999999998</v>
      </c>
      <c r="E3272">
        <v>20.990000000000002</v>
      </c>
      <c r="F3272">
        <v>22.794</v>
      </c>
      <c r="G3272">
        <v>25.302000000000003</v>
      </c>
      <c r="H3272">
        <v>29.291999999999998</v>
      </c>
      <c r="I3272">
        <v>32.670999999999999</v>
      </c>
      <c r="J3272">
        <v>34.6</v>
      </c>
      <c r="K3272">
        <v>33.103000000000002</v>
      </c>
      <c r="L3272">
        <v>31.295000000000002</v>
      </c>
      <c r="M3272">
        <v>31.119</v>
      </c>
      <c r="N3272">
        <v>32.552</v>
      </c>
      <c r="O3272">
        <v>36.192999999999998</v>
      </c>
      <c r="P3272">
        <v>36.281999999999996</v>
      </c>
      <c r="Q3272">
        <v>35.57</v>
      </c>
      <c r="R3272">
        <v>35.048000000000002</v>
      </c>
      <c r="S3272">
        <v>33.755000000000003</v>
      </c>
      <c r="T3272">
        <v>33.981999999999999</v>
      </c>
      <c r="U3272">
        <v>33.213000000000001</v>
      </c>
      <c r="V3272">
        <v>32.17</v>
      </c>
      <c r="W3272">
        <v>31.103999999999999</v>
      </c>
      <c r="X3272">
        <v>29.025000000000002</v>
      </c>
      <c r="Y3272">
        <v>27.835000000000001</v>
      </c>
      <c r="AA3272" s="5">
        <f t="shared" si="12"/>
        <v>720.63599999999997</v>
      </c>
    </row>
    <row r="3273" spans="1:27" x14ac:dyDescent="0.25">
      <c r="A3273" s="4">
        <v>45426</v>
      </c>
      <c r="B3273">
        <v>26.384999999999998</v>
      </c>
      <c r="C3273">
        <v>25.877000000000002</v>
      </c>
      <c r="D3273">
        <v>25.235999999999997</v>
      </c>
      <c r="E3273">
        <v>24.318999999999999</v>
      </c>
      <c r="F3273">
        <v>24.477</v>
      </c>
      <c r="G3273">
        <v>27.45</v>
      </c>
      <c r="H3273">
        <v>30.463000000000001</v>
      </c>
      <c r="I3273">
        <v>34.353000000000002</v>
      </c>
      <c r="J3273">
        <v>36.319999999999993</v>
      </c>
      <c r="K3273">
        <v>37.49</v>
      </c>
      <c r="L3273">
        <v>38.155000000000001</v>
      </c>
      <c r="M3273">
        <v>39.255999999999993</v>
      </c>
      <c r="N3273">
        <v>38.36</v>
      </c>
      <c r="O3273">
        <v>40.683000000000007</v>
      </c>
      <c r="P3273">
        <v>41.184999999999995</v>
      </c>
      <c r="Q3273">
        <v>40.119999999999997</v>
      </c>
      <c r="R3273">
        <v>38.92</v>
      </c>
      <c r="S3273">
        <v>35.853000000000002</v>
      </c>
      <c r="T3273">
        <v>34.841000000000001</v>
      </c>
      <c r="U3273">
        <v>33.918999999999997</v>
      </c>
      <c r="V3273">
        <v>33.281999999999996</v>
      </c>
      <c r="W3273">
        <v>31.603000000000002</v>
      </c>
      <c r="X3273">
        <v>28.873000000000001</v>
      </c>
      <c r="Y3273">
        <v>28.068000000000001</v>
      </c>
      <c r="AA3273" s="5">
        <f t="shared" si="12"/>
        <v>795.48799999999983</v>
      </c>
    </row>
    <row r="3274" spans="1:27" x14ac:dyDescent="0.25">
      <c r="A3274" s="4">
        <v>45427</v>
      </c>
      <c r="B3274">
        <v>27.378999999999998</v>
      </c>
      <c r="C3274">
        <v>26.39</v>
      </c>
      <c r="D3274">
        <v>26.257000000000001</v>
      </c>
      <c r="E3274">
        <v>25.881999999999998</v>
      </c>
      <c r="F3274">
        <v>26.113</v>
      </c>
      <c r="G3274">
        <v>28.913</v>
      </c>
      <c r="H3274">
        <v>33.478000000000002</v>
      </c>
      <c r="I3274">
        <v>36.544000000000004</v>
      </c>
      <c r="J3274">
        <v>37.601999999999997</v>
      </c>
      <c r="K3274">
        <v>37.221000000000004</v>
      </c>
      <c r="L3274">
        <v>38.435000000000002</v>
      </c>
      <c r="M3274">
        <v>38.117999999999995</v>
      </c>
      <c r="N3274">
        <v>36.678999999999995</v>
      </c>
      <c r="O3274">
        <v>40.793000000000006</v>
      </c>
      <c r="P3274">
        <v>41.251999999999995</v>
      </c>
      <c r="Q3274">
        <v>37.292000000000002</v>
      </c>
      <c r="R3274">
        <v>37.146999999999998</v>
      </c>
      <c r="S3274">
        <v>33.780999999999999</v>
      </c>
      <c r="T3274">
        <v>33.248000000000005</v>
      </c>
      <c r="U3274">
        <v>33.467999999999996</v>
      </c>
      <c r="V3274">
        <v>33.210999999999999</v>
      </c>
      <c r="W3274">
        <v>31.576000000000001</v>
      </c>
      <c r="X3274">
        <v>28.924999999999997</v>
      </c>
      <c r="Y3274">
        <v>28.286000000000001</v>
      </c>
      <c r="AA3274" s="5">
        <f t="shared" si="12"/>
        <v>797.99</v>
      </c>
    </row>
    <row r="3275" spans="1:27" x14ac:dyDescent="0.25">
      <c r="A3275" s="4">
        <v>45428</v>
      </c>
      <c r="B3275">
        <v>27.113999999999997</v>
      </c>
      <c r="C3275">
        <v>26.226999999999997</v>
      </c>
      <c r="D3275">
        <v>25.484000000000002</v>
      </c>
      <c r="E3275">
        <v>24.245999999999999</v>
      </c>
      <c r="F3275">
        <v>25.222999999999999</v>
      </c>
      <c r="G3275">
        <v>28.253</v>
      </c>
      <c r="H3275">
        <v>31.831</v>
      </c>
      <c r="I3275">
        <v>33.250999999999998</v>
      </c>
      <c r="J3275">
        <v>34.637999999999998</v>
      </c>
      <c r="K3275">
        <v>35.499000000000002</v>
      </c>
      <c r="L3275">
        <v>37.882999999999996</v>
      </c>
      <c r="M3275">
        <v>39.980000000000004</v>
      </c>
      <c r="N3275">
        <v>43.673000000000002</v>
      </c>
      <c r="O3275">
        <v>43.612000000000002</v>
      </c>
      <c r="P3275">
        <v>42.487999999999992</v>
      </c>
      <c r="Q3275">
        <v>39.898000000000003</v>
      </c>
      <c r="R3275">
        <v>36.201999999999998</v>
      </c>
      <c r="S3275">
        <v>33.274000000000001</v>
      </c>
      <c r="T3275">
        <v>33.509</v>
      </c>
      <c r="U3275">
        <v>32.618000000000002</v>
      </c>
      <c r="V3275">
        <v>32.788000000000004</v>
      </c>
      <c r="W3275">
        <v>31.062000000000001</v>
      </c>
      <c r="X3275">
        <v>28.667000000000002</v>
      </c>
      <c r="Y3275">
        <v>27.637</v>
      </c>
      <c r="AA3275" s="5">
        <f t="shared" si="12"/>
        <v>795.05700000000002</v>
      </c>
    </row>
    <row r="3276" spans="1:27" x14ac:dyDescent="0.25">
      <c r="A3276" s="4">
        <v>45429</v>
      </c>
      <c r="B3276">
        <v>27.409000000000002</v>
      </c>
      <c r="C3276">
        <v>26.326000000000001</v>
      </c>
      <c r="D3276">
        <v>26.184000000000001</v>
      </c>
      <c r="E3276">
        <v>25.622000000000003</v>
      </c>
      <c r="F3276">
        <v>25.783999999999999</v>
      </c>
      <c r="G3276">
        <v>28.665000000000003</v>
      </c>
      <c r="H3276">
        <v>30.864000000000001</v>
      </c>
      <c r="I3276">
        <v>33.277999999999999</v>
      </c>
      <c r="J3276">
        <v>34.652999999999999</v>
      </c>
      <c r="K3276">
        <v>35.634</v>
      </c>
      <c r="L3276">
        <v>36.968000000000004</v>
      </c>
      <c r="M3276">
        <v>37.528000000000006</v>
      </c>
      <c r="N3276">
        <v>34.412000000000006</v>
      </c>
      <c r="O3276">
        <v>37.231999999999999</v>
      </c>
      <c r="P3276">
        <v>35.628</v>
      </c>
      <c r="Q3276">
        <v>34.891999999999996</v>
      </c>
      <c r="R3276">
        <v>33.350999999999999</v>
      </c>
      <c r="S3276">
        <v>31.619999999999997</v>
      </c>
      <c r="T3276">
        <v>31.581</v>
      </c>
      <c r="U3276">
        <v>30.338000000000001</v>
      </c>
      <c r="V3276">
        <v>30.146999999999998</v>
      </c>
      <c r="W3276">
        <v>27.958000000000002</v>
      </c>
      <c r="X3276">
        <v>25.189</v>
      </c>
      <c r="Y3276">
        <v>24.920999999999999</v>
      </c>
      <c r="AA3276" s="5">
        <f t="shared" si="12"/>
        <v>746.18399999999997</v>
      </c>
    </row>
    <row r="3277" spans="1:27" x14ac:dyDescent="0.25">
      <c r="A3277" s="4">
        <v>45430</v>
      </c>
      <c r="B3277">
        <v>23.545000000000002</v>
      </c>
      <c r="C3277">
        <v>23.370000000000005</v>
      </c>
      <c r="D3277">
        <v>22.722999999999999</v>
      </c>
      <c r="E3277">
        <v>22.273999999999997</v>
      </c>
      <c r="F3277">
        <v>22.582999999999998</v>
      </c>
      <c r="G3277">
        <v>24.105999999999998</v>
      </c>
      <c r="H3277">
        <v>23.75</v>
      </c>
      <c r="I3277">
        <v>24.798000000000002</v>
      </c>
      <c r="J3277">
        <v>24.598999999999997</v>
      </c>
      <c r="K3277">
        <v>25.128</v>
      </c>
      <c r="L3277">
        <v>25.952999999999999</v>
      </c>
      <c r="M3277">
        <v>25.722000000000005</v>
      </c>
      <c r="N3277">
        <v>25.431000000000001</v>
      </c>
      <c r="O3277">
        <v>26.033000000000001</v>
      </c>
      <c r="P3277">
        <v>25.442999999999998</v>
      </c>
      <c r="Q3277">
        <v>25.433999999999997</v>
      </c>
      <c r="R3277">
        <v>26.007999999999999</v>
      </c>
      <c r="S3277">
        <v>24.669999999999998</v>
      </c>
      <c r="T3277">
        <v>25.058999999999997</v>
      </c>
      <c r="U3277">
        <v>24.799000000000003</v>
      </c>
      <c r="V3277">
        <v>25.145</v>
      </c>
      <c r="W3277">
        <v>24.177</v>
      </c>
      <c r="X3277">
        <v>23.706000000000003</v>
      </c>
      <c r="Y3277">
        <v>22.998000000000001</v>
      </c>
      <c r="AA3277" s="5">
        <f t="shared" si="12"/>
        <v>587.45399999999995</v>
      </c>
    </row>
    <row r="3278" spans="1:27" x14ac:dyDescent="0.25">
      <c r="A3278" s="4">
        <v>45431</v>
      </c>
      <c r="B3278">
        <v>22.963999999999999</v>
      </c>
      <c r="C3278">
        <v>22.866000000000003</v>
      </c>
      <c r="D3278">
        <v>22.463999999999999</v>
      </c>
      <c r="E3278">
        <v>22.457000000000001</v>
      </c>
      <c r="F3278">
        <v>22.22</v>
      </c>
      <c r="G3278">
        <v>22.966000000000001</v>
      </c>
      <c r="H3278">
        <v>22.613999999999997</v>
      </c>
      <c r="I3278">
        <v>21.785999999999998</v>
      </c>
      <c r="J3278">
        <v>21.459999999999997</v>
      </c>
      <c r="K3278">
        <v>22.302</v>
      </c>
      <c r="L3278">
        <v>21.97</v>
      </c>
      <c r="M3278">
        <v>21.708000000000002</v>
      </c>
      <c r="N3278">
        <v>21.141000000000002</v>
      </c>
      <c r="O3278">
        <v>20.664999999999999</v>
      </c>
      <c r="P3278">
        <v>21.650000000000002</v>
      </c>
      <c r="Q3278">
        <v>22.919000000000004</v>
      </c>
      <c r="R3278">
        <v>24.209999999999997</v>
      </c>
      <c r="S3278">
        <v>25.584</v>
      </c>
      <c r="T3278">
        <v>26.372</v>
      </c>
      <c r="U3278">
        <v>26.553000000000001</v>
      </c>
      <c r="V3278">
        <v>26.405000000000001</v>
      </c>
      <c r="W3278">
        <v>26.105</v>
      </c>
      <c r="X3278">
        <v>24.297000000000001</v>
      </c>
      <c r="Y3278">
        <v>24.424000000000003</v>
      </c>
      <c r="AA3278" s="5">
        <f t="shared" si="12"/>
        <v>558.10200000000009</v>
      </c>
    </row>
    <row r="3279" spans="1:27" x14ac:dyDescent="0.25">
      <c r="A3279" s="4">
        <v>45432</v>
      </c>
      <c r="B3279">
        <v>24.062000000000001</v>
      </c>
      <c r="C3279">
        <v>24.058</v>
      </c>
      <c r="D3279">
        <v>23.91</v>
      </c>
      <c r="E3279">
        <v>23.439</v>
      </c>
      <c r="F3279">
        <v>23.942999999999998</v>
      </c>
      <c r="G3279">
        <v>27.760999999999999</v>
      </c>
      <c r="H3279">
        <v>30.539000000000001</v>
      </c>
      <c r="I3279">
        <v>33.853000000000002</v>
      </c>
      <c r="J3279">
        <v>35.588000000000001</v>
      </c>
      <c r="K3279">
        <v>35.875999999999998</v>
      </c>
      <c r="L3279">
        <v>36.762999999999998</v>
      </c>
      <c r="M3279">
        <v>37.741</v>
      </c>
      <c r="N3279">
        <v>36.448</v>
      </c>
      <c r="O3279">
        <v>38.894999999999996</v>
      </c>
      <c r="P3279">
        <v>39.046999999999997</v>
      </c>
      <c r="Q3279">
        <v>40.802</v>
      </c>
      <c r="R3279">
        <v>42.72</v>
      </c>
      <c r="S3279">
        <v>39.347999999999999</v>
      </c>
      <c r="T3279">
        <v>38.045999999999999</v>
      </c>
      <c r="U3279">
        <v>36.999000000000002</v>
      </c>
      <c r="V3279">
        <v>36.332999999999991</v>
      </c>
      <c r="W3279">
        <v>33.958999999999996</v>
      </c>
      <c r="X3279">
        <v>30.513000000000002</v>
      </c>
      <c r="Y3279">
        <v>29.549999999999997</v>
      </c>
      <c r="AA3279" s="5">
        <f t="shared" si="12"/>
        <v>800.19299999999987</v>
      </c>
    </row>
    <row r="3280" spans="1:27" x14ac:dyDescent="0.25">
      <c r="A3280" s="4">
        <v>45433</v>
      </c>
      <c r="B3280">
        <v>28.26</v>
      </c>
      <c r="C3280">
        <v>27.515000000000001</v>
      </c>
      <c r="D3280">
        <v>29.434000000000001</v>
      </c>
      <c r="E3280">
        <v>26.725000000000001</v>
      </c>
      <c r="F3280">
        <v>26.181000000000001</v>
      </c>
      <c r="G3280">
        <v>29.344000000000001</v>
      </c>
      <c r="H3280">
        <v>32.99</v>
      </c>
      <c r="I3280">
        <v>36.422999999999995</v>
      </c>
      <c r="J3280">
        <v>37.436999999999998</v>
      </c>
      <c r="K3280">
        <v>37.97</v>
      </c>
      <c r="L3280">
        <v>39.042999999999999</v>
      </c>
      <c r="M3280">
        <v>41.218000000000004</v>
      </c>
      <c r="N3280">
        <v>42.035000000000004</v>
      </c>
      <c r="O3280">
        <v>44.693000000000005</v>
      </c>
      <c r="P3280">
        <v>44.006</v>
      </c>
      <c r="Q3280">
        <v>42.238</v>
      </c>
      <c r="R3280">
        <v>40.348999999999997</v>
      </c>
      <c r="S3280">
        <v>38.849000000000004</v>
      </c>
      <c r="T3280">
        <v>38.670999999999999</v>
      </c>
      <c r="U3280">
        <v>38.301000000000002</v>
      </c>
      <c r="V3280">
        <v>37.06</v>
      </c>
      <c r="W3280">
        <v>35.477999999999994</v>
      </c>
      <c r="X3280">
        <v>32.524000000000001</v>
      </c>
      <c r="Y3280">
        <v>30.984999999999996</v>
      </c>
      <c r="AA3280" s="5">
        <f t="shared" si="12"/>
        <v>857.72900000000016</v>
      </c>
    </row>
    <row r="3281" spans="1:27" x14ac:dyDescent="0.25">
      <c r="A3281" s="4">
        <v>45434</v>
      </c>
      <c r="B3281">
        <v>29.029</v>
      </c>
      <c r="C3281">
        <v>28.311</v>
      </c>
      <c r="D3281">
        <v>27.454999999999998</v>
      </c>
      <c r="E3281">
        <v>26.863</v>
      </c>
      <c r="F3281">
        <v>26.795999999999999</v>
      </c>
      <c r="G3281">
        <v>30.293999999999997</v>
      </c>
      <c r="H3281">
        <v>33.239000000000004</v>
      </c>
      <c r="I3281">
        <v>36.287999999999997</v>
      </c>
      <c r="J3281">
        <v>38.209000000000003</v>
      </c>
      <c r="K3281">
        <v>39.308000000000007</v>
      </c>
      <c r="L3281">
        <v>40.937999999999995</v>
      </c>
      <c r="M3281">
        <v>41.943999999999996</v>
      </c>
      <c r="N3281">
        <v>42.023000000000003</v>
      </c>
      <c r="O3281">
        <v>45.009</v>
      </c>
      <c r="P3281">
        <v>46.526000000000003</v>
      </c>
      <c r="Q3281">
        <v>46.435999999999993</v>
      </c>
      <c r="R3281">
        <v>46.375</v>
      </c>
      <c r="S3281">
        <v>43.134</v>
      </c>
      <c r="T3281">
        <v>41.885000000000005</v>
      </c>
      <c r="U3281">
        <v>40.267999999999994</v>
      </c>
      <c r="V3281">
        <v>39.720000000000006</v>
      </c>
      <c r="W3281">
        <v>36.934000000000005</v>
      </c>
      <c r="X3281">
        <v>33.332999999999998</v>
      </c>
      <c r="Y3281">
        <v>32.652999999999999</v>
      </c>
      <c r="AA3281" s="5">
        <f t="shared" si="12"/>
        <v>892.97</v>
      </c>
    </row>
    <row r="3282" spans="1:27" x14ac:dyDescent="0.25">
      <c r="A3282" s="4">
        <v>45435</v>
      </c>
      <c r="B3282">
        <v>31.497</v>
      </c>
      <c r="C3282">
        <v>30.164000000000005</v>
      </c>
      <c r="D3282">
        <v>29.670999999999999</v>
      </c>
      <c r="E3282">
        <v>28.812999999999999</v>
      </c>
      <c r="F3282">
        <v>29.592999999999996</v>
      </c>
      <c r="G3282">
        <v>33.33</v>
      </c>
      <c r="H3282">
        <v>36.983999999999995</v>
      </c>
      <c r="I3282">
        <v>41.347000000000001</v>
      </c>
      <c r="J3282">
        <v>42.954999999999998</v>
      </c>
      <c r="K3282">
        <v>42.74</v>
      </c>
      <c r="L3282">
        <v>43.570999999999998</v>
      </c>
      <c r="M3282">
        <v>42.798000000000002</v>
      </c>
      <c r="N3282">
        <v>39.830999999999996</v>
      </c>
      <c r="O3282">
        <v>41.027000000000001</v>
      </c>
      <c r="P3282">
        <v>41.478000000000002</v>
      </c>
      <c r="Q3282">
        <v>42.134</v>
      </c>
      <c r="R3282">
        <v>41.685000000000002</v>
      </c>
      <c r="S3282">
        <v>39.602000000000004</v>
      </c>
      <c r="T3282">
        <v>38.915999999999997</v>
      </c>
      <c r="U3282">
        <v>37.954000000000001</v>
      </c>
      <c r="V3282">
        <v>36.736000000000004</v>
      </c>
      <c r="W3282">
        <v>34.744999999999997</v>
      </c>
      <c r="X3282">
        <v>31.410999999999998</v>
      </c>
      <c r="Y3282">
        <v>29.753</v>
      </c>
      <c r="AA3282" s="5">
        <f t="shared" si="12"/>
        <v>888.7349999999999</v>
      </c>
    </row>
    <row r="3283" spans="1:27" x14ac:dyDescent="0.25">
      <c r="A3283" s="4">
        <v>45436</v>
      </c>
      <c r="B3283">
        <v>28.718999999999998</v>
      </c>
      <c r="C3283">
        <v>27.602</v>
      </c>
      <c r="D3283">
        <v>26.712</v>
      </c>
      <c r="E3283">
        <v>26.37</v>
      </c>
      <c r="F3283">
        <v>27.120999999999995</v>
      </c>
      <c r="G3283">
        <v>29.483999999999998</v>
      </c>
      <c r="H3283">
        <v>32.064999999999998</v>
      </c>
      <c r="I3283">
        <v>34.997999999999998</v>
      </c>
      <c r="J3283">
        <v>35.115000000000002</v>
      </c>
      <c r="K3283">
        <v>34.551999999999992</v>
      </c>
      <c r="L3283">
        <v>36.253999999999998</v>
      </c>
      <c r="M3283">
        <v>36.304999999999993</v>
      </c>
      <c r="N3283">
        <v>34.483000000000004</v>
      </c>
      <c r="O3283">
        <v>35.79</v>
      </c>
      <c r="P3283">
        <v>35.948</v>
      </c>
      <c r="Q3283">
        <v>35.577999999999996</v>
      </c>
      <c r="R3283">
        <v>34.916000000000004</v>
      </c>
      <c r="S3283">
        <v>35.509</v>
      </c>
      <c r="T3283">
        <v>35.881</v>
      </c>
      <c r="U3283">
        <v>34.717999999999996</v>
      </c>
      <c r="V3283">
        <v>32.917999999999999</v>
      </c>
      <c r="W3283">
        <v>30.64</v>
      </c>
      <c r="X3283">
        <v>28.01</v>
      </c>
      <c r="Y3283">
        <v>26.111999999999998</v>
      </c>
      <c r="AA3283" s="5">
        <f t="shared" si="12"/>
        <v>775.8</v>
      </c>
    </row>
    <row r="3284" spans="1:27" x14ac:dyDescent="0.25">
      <c r="A3284" s="4">
        <v>45437</v>
      </c>
      <c r="B3284">
        <v>24.018000000000001</v>
      </c>
      <c r="C3284">
        <v>22.857999999999997</v>
      </c>
      <c r="D3284">
        <v>22.382000000000001</v>
      </c>
      <c r="E3284">
        <v>22.045999999999999</v>
      </c>
      <c r="F3284">
        <v>21.968</v>
      </c>
      <c r="G3284">
        <v>22.304000000000002</v>
      </c>
      <c r="H3284">
        <v>21.61</v>
      </c>
      <c r="I3284">
        <v>20.954999999999998</v>
      </c>
      <c r="J3284">
        <v>21.110000000000003</v>
      </c>
      <c r="K3284">
        <v>19.977</v>
      </c>
      <c r="L3284">
        <v>20.865000000000002</v>
      </c>
      <c r="M3284">
        <v>21.126000000000001</v>
      </c>
      <c r="N3284">
        <v>22.138000000000002</v>
      </c>
      <c r="O3284">
        <v>24.355999999999998</v>
      </c>
      <c r="P3284">
        <v>25.864000000000001</v>
      </c>
      <c r="Q3284">
        <v>26.297999999999998</v>
      </c>
      <c r="R3284">
        <v>27.726999999999997</v>
      </c>
      <c r="S3284">
        <v>28.390999999999998</v>
      </c>
      <c r="T3284">
        <v>28.215</v>
      </c>
      <c r="U3284">
        <v>27.779999999999998</v>
      </c>
      <c r="V3284">
        <v>27.326000000000001</v>
      </c>
      <c r="W3284">
        <v>25.827999999999999</v>
      </c>
      <c r="X3284">
        <v>23.402000000000001</v>
      </c>
      <c r="Y3284">
        <v>23.018999999999998</v>
      </c>
      <c r="AA3284" s="5">
        <f t="shared" si="12"/>
        <v>571.56299999999999</v>
      </c>
    </row>
    <row r="3285" spans="1:27" x14ac:dyDescent="0.25">
      <c r="A3285" s="4">
        <v>45438</v>
      </c>
      <c r="B3285">
        <v>22.158000000000001</v>
      </c>
      <c r="C3285">
        <v>21.72</v>
      </c>
      <c r="D3285">
        <v>21.533000000000001</v>
      </c>
      <c r="E3285">
        <v>21.103999999999999</v>
      </c>
      <c r="F3285">
        <v>21.12</v>
      </c>
      <c r="G3285">
        <v>22.654</v>
      </c>
      <c r="H3285">
        <v>23.480000000000004</v>
      </c>
      <c r="I3285">
        <v>22.817999999999998</v>
      </c>
      <c r="J3285">
        <v>22.167999999999999</v>
      </c>
      <c r="K3285">
        <v>22.420999999999999</v>
      </c>
      <c r="L3285">
        <v>23.156000000000002</v>
      </c>
      <c r="M3285">
        <v>23.270999999999997</v>
      </c>
      <c r="N3285">
        <v>21.148000000000003</v>
      </c>
      <c r="O3285">
        <v>21.111999999999998</v>
      </c>
      <c r="P3285">
        <v>22.259</v>
      </c>
      <c r="Q3285">
        <v>23.605</v>
      </c>
      <c r="R3285">
        <v>25.361999999999998</v>
      </c>
      <c r="S3285">
        <v>26.788000000000004</v>
      </c>
      <c r="T3285">
        <v>28.552</v>
      </c>
      <c r="U3285">
        <v>27.389000000000003</v>
      </c>
      <c r="V3285">
        <v>27.068999999999999</v>
      </c>
      <c r="W3285">
        <v>25.89</v>
      </c>
      <c r="X3285">
        <v>23.884</v>
      </c>
      <c r="Y3285">
        <v>22.404999999999998</v>
      </c>
      <c r="AA3285" s="5">
        <f t="shared" si="12"/>
        <v>563.06600000000014</v>
      </c>
    </row>
    <row r="3286" spans="1:27" x14ac:dyDescent="0.25">
      <c r="A3286" s="4">
        <v>45439</v>
      </c>
      <c r="B3286">
        <v>22.064</v>
      </c>
      <c r="C3286">
        <v>21.835000000000001</v>
      </c>
      <c r="D3286">
        <v>21.821999999999999</v>
      </c>
      <c r="E3286">
        <v>21.358999999999998</v>
      </c>
      <c r="F3286">
        <v>21.629000000000001</v>
      </c>
      <c r="G3286">
        <v>23.436</v>
      </c>
      <c r="H3286">
        <v>24.257999999999999</v>
      </c>
      <c r="I3286">
        <v>23.759</v>
      </c>
      <c r="J3286">
        <v>23.686999999999998</v>
      </c>
      <c r="K3286">
        <v>22.864000000000001</v>
      </c>
      <c r="L3286">
        <v>25.573999999999998</v>
      </c>
      <c r="M3286">
        <v>26.992000000000001</v>
      </c>
      <c r="N3286">
        <v>27.427</v>
      </c>
      <c r="O3286">
        <v>27.524000000000001</v>
      </c>
      <c r="P3286">
        <v>26.691000000000003</v>
      </c>
      <c r="Q3286">
        <v>26.062999999999999</v>
      </c>
      <c r="R3286">
        <v>24.95</v>
      </c>
      <c r="S3286">
        <v>26.088999999999999</v>
      </c>
      <c r="T3286">
        <v>26.709</v>
      </c>
      <c r="U3286">
        <v>26.332000000000001</v>
      </c>
      <c r="V3286">
        <v>26.974</v>
      </c>
      <c r="W3286">
        <v>26.552999999999997</v>
      </c>
      <c r="X3286">
        <v>24.044</v>
      </c>
      <c r="Y3286">
        <v>24.422000000000001</v>
      </c>
      <c r="AA3286" s="5">
        <f t="shared" si="12"/>
        <v>593.05700000000002</v>
      </c>
    </row>
    <row r="3287" spans="1:27" x14ac:dyDescent="0.25">
      <c r="A3287" s="4">
        <v>45440</v>
      </c>
      <c r="B3287">
        <v>23.872999999999998</v>
      </c>
      <c r="C3287">
        <v>23.451000000000001</v>
      </c>
      <c r="D3287">
        <v>23.178999999999998</v>
      </c>
      <c r="E3287">
        <v>23.313000000000002</v>
      </c>
      <c r="F3287">
        <v>23.811</v>
      </c>
      <c r="G3287">
        <v>26.233000000000004</v>
      </c>
      <c r="H3287">
        <v>28.682000000000002</v>
      </c>
      <c r="I3287">
        <v>31.975999999999999</v>
      </c>
      <c r="J3287">
        <v>33.694000000000003</v>
      </c>
      <c r="K3287">
        <v>34.329000000000001</v>
      </c>
      <c r="L3287">
        <v>35.914999999999999</v>
      </c>
      <c r="M3287">
        <v>38.724999999999994</v>
      </c>
      <c r="N3287">
        <v>39.650999999999996</v>
      </c>
      <c r="O3287">
        <v>41.962000000000003</v>
      </c>
      <c r="P3287">
        <v>41.474000000000004</v>
      </c>
      <c r="Q3287">
        <v>40.61</v>
      </c>
      <c r="R3287">
        <v>38.358000000000004</v>
      </c>
      <c r="S3287">
        <v>37.055999999999997</v>
      </c>
      <c r="T3287">
        <v>36.847999999999999</v>
      </c>
      <c r="U3287">
        <v>34.838999999999999</v>
      </c>
      <c r="V3287">
        <v>33.959000000000003</v>
      </c>
      <c r="W3287">
        <v>32.675000000000004</v>
      </c>
      <c r="X3287">
        <v>30.225000000000001</v>
      </c>
      <c r="Y3287">
        <v>28.654000000000003</v>
      </c>
      <c r="AA3287" s="5">
        <f t="shared" si="12"/>
        <v>783.49200000000008</v>
      </c>
    </row>
    <row r="3288" spans="1:27" x14ac:dyDescent="0.25">
      <c r="A3288" s="4">
        <v>45441</v>
      </c>
      <c r="B3288">
        <v>27.564</v>
      </c>
      <c r="C3288">
        <v>26.123999999999999</v>
      </c>
      <c r="D3288">
        <v>25.806000000000001</v>
      </c>
      <c r="E3288">
        <v>25.011999999999997</v>
      </c>
      <c r="F3288">
        <v>24.692</v>
      </c>
      <c r="G3288">
        <v>28.029999999999998</v>
      </c>
      <c r="H3288">
        <v>31.268999999999998</v>
      </c>
      <c r="I3288">
        <v>33.988999999999997</v>
      </c>
      <c r="J3288">
        <v>36.275999999999996</v>
      </c>
      <c r="K3288">
        <v>37.427999999999997</v>
      </c>
      <c r="L3288">
        <v>38.911000000000008</v>
      </c>
      <c r="M3288">
        <v>38.043999999999997</v>
      </c>
      <c r="N3288">
        <v>39.643999999999998</v>
      </c>
      <c r="O3288">
        <v>40.700000000000003</v>
      </c>
      <c r="P3288">
        <v>40.791000000000004</v>
      </c>
      <c r="Q3288">
        <v>40.251999999999995</v>
      </c>
      <c r="R3288">
        <v>41.18</v>
      </c>
      <c r="S3288">
        <v>37.541000000000004</v>
      </c>
      <c r="T3288">
        <v>36.464999999999996</v>
      </c>
      <c r="U3288">
        <v>34.959000000000003</v>
      </c>
      <c r="V3288">
        <v>34.484999999999999</v>
      </c>
      <c r="W3288">
        <v>32.78</v>
      </c>
      <c r="X3288">
        <v>30.642000000000003</v>
      </c>
      <c r="Y3288">
        <v>29.532</v>
      </c>
      <c r="AA3288" s="5">
        <f t="shared" si="12"/>
        <v>812.11599999999999</v>
      </c>
    </row>
    <row r="3289" spans="1:27" x14ac:dyDescent="0.25">
      <c r="A3289" s="4">
        <v>45442</v>
      </c>
      <c r="B3289">
        <v>28.084</v>
      </c>
      <c r="C3289">
        <v>26.880999999999997</v>
      </c>
      <c r="D3289">
        <v>26.498999999999999</v>
      </c>
      <c r="E3289">
        <v>25.869999999999997</v>
      </c>
      <c r="F3289">
        <v>25.436</v>
      </c>
      <c r="G3289">
        <v>28.922000000000001</v>
      </c>
      <c r="H3289">
        <v>31.576000000000004</v>
      </c>
      <c r="I3289">
        <v>34.062999999999995</v>
      </c>
      <c r="J3289">
        <v>33.802</v>
      </c>
      <c r="K3289">
        <v>33.127000000000002</v>
      </c>
      <c r="L3289">
        <v>33.786000000000001</v>
      </c>
      <c r="M3289">
        <v>34.323</v>
      </c>
      <c r="N3289">
        <v>35.017999999999994</v>
      </c>
      <c r="O3289">
        <v>34.864000000000004</v>
      </c>
      <c r="P3289">
        <v>35.856999999999999</v>
      </c>
      <c r="Q3289">
        <v>35.518999999999998</v>
      </c>
      <c r="R3289">
        <v>34.379000000000005</v>
      </c>
      <c r="S3289">
        <v>33.58</v>
      </c>
      <c r="T3289">
        <v>34.091000000000001</v>
      </c>
      <c r="U3289">
        <v>34.012000000000008</v>
      </c>
      <c r="V3289">
        <v>32.656999999999996</v>
      </c>
      <c r="W3289">
        <v>32.150999999999996</v>
      </c>
      <c r="X3289">
        <v>31.851999999999997</v>
      </c>
      <c r="Y3289">
        <v>28.87</v>
      </c>
      <c r="AA3289" s="5">
        <f t="shared" si="12"/>
        <v>765.21900000000005</v>
      </c>
    </row>
    <row r="3290" spans="1:27" x14ac:dyDescent="0.25">
      <c r="A3290" s="4">
        <v>45443</v>
      </c>
      <c r="B3290">
        <v>26.119999999999997</v>
      </c>
      <c r="C3290">
        <v>25.504000000000001</v>
      </c>
      <c r="D3290">
        <v>24.718</v>
      </c>
      <c r="E3290">
        <v>24.472999999999999</v>
      </c>
      <c r="F3290">
        <v>24.491</v>
      </c>
      <c r="G3290">
        <v>27.308</v>
      </c>
      <c r="H3290">
        <v>29.218</v>
      </c>
      <c r="I3290">
        <v>30.643999999999998</v>
      </c>
      <c r="J3290">
        <v>30.534999999999997</v>
      </c>
      <c r="K3290">
        <v>29.855</v>
      </c>
      <c r="L3290">
        <v>30.504999999999999</v>
      </c>
      <c r="M3290">
        <v>32.332999999999998</v>
      </c>
      <c r="N3290">
        <v>31.070999999999998</v>
      </c>
      <c r="O3290">
        <v>32.789000000000001</v>
      </c>
      <c r="P3290">
        <v>33.061999999999998</v>
      </c>
      <c r="Q3290">
        <v>33.088999999999999</v>
      </c>
      <c r="R3290">
        <v>32.513999999999996</v>
      </c>
      <c r="S3290">
        <v>32.015000000000001</v>
      </c>
      <c r="T3290">
        <v>33.69</v>
      </c>
      <c r="U3290">
        <v>34.165999999999997</v>
      </c>
      <c r="V3290">
        <v>31.591000000000001</v>
      </c>
      <c r="W3290">
        <v>29.666</v>
      </c>
      <c r="X3290">
        <v>27.279999999999998</v>
      </c>
      <c r="Y3290">
        <v>25.243999999999996</v>
      </c>
      <c r="AA3290" s="5">
        <f t="shared" si="12"/>
        <v>711.88099999999997</v>
      </c>
    </row>
    <row r="3291" spans="1:27" x14ac:dyDescent="0.25">
      <c r="A3291" s="4">
        <v>45444</v>
      </c>
      <c r="B3291">
        <v>23.953999999999997</v>
      </c>
      <c r="C3291">
        <v>23.026999999999997</v>
      </c>
      <c r="D3291">
        <v>23.041000000000004</v>
      </c>
      <c r="E3291">
        <v>22.907</v>
      </c>
      <c r="F3291">
        <v>22.583000000000002</v>
      </c>
      <c r="G3291">
        <v>23.666999999999998</v>
      </c>
      <c r="H3291">
        <v>23.749999999999996</v>
      </c>
      <c r="I3291">
        <v>22.94</v>
      </c>
      <c r="J3291">
        <v>21.316999999999997</v>
      </c>
      <c r="K3291">
        <v>20.234999999999999</v>
      </c>
      <c r="L3291">
        <v>19.300999999999998</v>
      </c>
      <c r="M3291">
        <v>19.094999999999999</v>
      </c>
      <c r="N3291">
        <v>19.365000000000002</v>
      </c>
      <c r="O3291">
        <v>19.789000000000001</v>
      </c>
      <c r="P3291">
        <v>20.358999999999998</v>
      </c>
      <c r="Q3291">
        <v>21.295000000000002</v>
      </c>
      <c r="R3291">
        <v>23.201999999999998</v>
      </c>
      <c r="S3291">
        <v>24.323999999999998</v>
      </c>
      <c r="T3291">
        <v>26.907</v>
      </c>
      <c r="U3291">
        <v>26.805999999999997</v>
      </c>
      <c r="V3291">
        <v>26.492000000000001</v>
      </c>
      <c r="W3291">
        <v>25.026000000000003</v>
      </c>
      <c r="X3291">
        <v>23.044000000000004</v>
      </c>
      <c r="Y3291">
        <v>22.214000000000002</v>
      </c>
      <c r="AA3291" s="5">
        <f t="shared" si="12"/>
        <v>544.6400000000001</v>
      </c>
    </row>
    <row r="3292" spans="1:27" x14ac:dyDescent="0.25">
      <c r="A3292" s="4">
        <v>45445</v>
      </c>
      <c r="B3292">
        <v>21.742999999999999</v>
      </c>
      <c r="C3292">
        <v>21.386000000000003</v>
      </c>
      <c r="D3292">
        <v>20.817</v>
      </c>
      <c r="E3292">
        <v>20.477</v>
      </c>
      <c r="F3292">
        <v>20.189</v>
      </c>
      <c r="G3292">
        <v>20.373999999999999</v>
      </c>
      <c r="H3292">
        <v>19.574999999999999</v>
      </c>
      <c r="I3292">
        <v>19.245000000000005</v>
      </c>
      <c r="J3292">
        <v>18.507999999999999</v>
      </c>
      <c r="K3292">
        <v>18.670999999999999</v>
      </c>
      <c r="L3292">
        <v>20.187999999999999</v>
      </c>
      <c r="M3292">
        <v>21.619</v>
      </c>
      <c r="N3292">
        <v>21.494000000000003</v>
      </c>
      <c r="O3292">
        <v>21.156999999999996</v>
      </c>
      <c r="P3292">
        <v>22.817999999999998</v>
      </c>
      <c r="Q3292">
        <v>24.821999999999996</v>
      </c>
      <c r="R3292">
        <v>26.984000000000002</v>
      </c>
      <c r="S3292">
        <v>28.031999999999996</v>
      </c>
      <c r="T3292">
        <v>27.637999999999998</v>
      </c>
      <c r="U3292">
        <v>26.525000000000002</v>
      </c>
      <c r="V3292">
        <v>26.577999999999996</v>
      </c>
      <c r="W3292">
        <v>26.213000000000005</v>
      </c>
      <c r="X3292">
        <v>24.586999999999996</v>
      </c>
      <c r="Y3292">
        <v>24.341999999999999</v>
      </c>
      <c r="AA3292" s="5">
        <f t="shared" si="12"/>
        <v>543.98199999999986</v>
      </c>
    </row>
    <row r="3293" spans="1:27" x14ac:dyDescent="0.25">
      <c r="A3293" s="4">
        <v>45446</v>
      </c>
      <c r="B3293">
        <v>24.408999999999999</v>
      </c>
      <c r="C3293">
        <v>25.300999999999998</v>
      </c>
      <c r="D3293">
        <v>26.594000000000001</v>
      </c>
      <c r="E3293">
        <v>26.880000000000003</v>
      </c>
      <c r="F3293">
        <v>27.067</v>
      </c>
      <c r="G3293">
        <v>31.116999999999997</v>
      </c>
      <c r="H3293">
        <v>35.173999999999999</v>
      </c>
      <c r="I3293">
        <v>39.126999999999995</v>
      </c>
      <c r="J3293">
        <v>41.666999999999994</v>
      </c>
      <c r="K3293">
        <v>41.583999999999996</v>
      </c>
      <c r="L3293">
        <v>42.974000000000004</v>
      </c>
      <c r="M3293">
        <v>42.388999999999996</v>
      </c>
      <c r="N3293">
        <v>43.015999999999998</v>
      </c>
      <c r="O3293">
        <v>44.595000000000006</v>
      </c>
      <c r="P3293">
        <v>45.673000000000002</v>
      </c>
      <c r="Q3293">
        <v>44.862999999999992</v>
      </c>
      <c r="R3293">
        <v>45.190999999999995</v>
      </c>
      <c r="S3293">
        <v>43.238999999999997</v>
      </c>
      <c r="T3293">
        <v>42.731999999999999</v>
      </c>
      <c r="U3293">
        <v>41.907000000000004</v>
      </c>
      <c r="V3293">
        <v>40.564000000000007</v>
      </c>
      <c r="W3293">
        <v>39.454999999999998</v>
      </c>
      <c r="X3293">
        <v>35.722999999999999</v>
      </c>
      <c r="Y3293">
        <v>34.419999999999995</v>
      </c>
      <c r="AA3293" s="5">
        <f t="shared" si="12"/>
        <v>905.66099999999994</v>
      </c>
    </row>
    <row r="3294" spans="1:27" x14ac:dyDescent="0.25">
      <c r="A3294" s="4">
        <v>45447</v>
      </c>
      <c r="B3294">
        <v>33.157000000000004</v>
      </c>
      <c r="C3294">
        <v>31.917000000000002</v>
      </c>
      <c r="D3294">
        <v>31.213999999999999</v>
      </c>
      <c r="E3294">
        <v>30.318000000000001</v>
      </c>
      <c r="F3294">
        <v>30.436</v>
      </c>
      <c r="G3294">
        <v>33.488</v>
      </c>
      <c r="H3294">
        <v>36.946999999999996</v>
      </c>
      <c r="I3294">
        <v>40.582999999999998</v>
      </c>
      <c r="J3294">
        <v>41.974000000000004</v>
      </c>
      <c r="K3294">
        <v>42.489000000000004</v>
      </c>
      <c r="L3294">
        <v>43.323</v>
      </c>
      <c r="M3294">
        <v>45.145999999999994</v>
      </c>
      <c r="N3294">
        <v>45.100000000000009</v>
      </c>
      <c r="O3294">
        <v>47.068999999999996</v>
      </c>
      <c r="P3294">
        <v>47.972000000000008</v>
      </c>
      <c r="Q3294">
        <v>48.062000000000005</v>
      </c>
      <c r="R3294">
        <v>46.389000000000003</v>
      </c>
      <c r="S3294">
        <v>44.245999999999995</v>
      </c>
      <c r="T3294">
        <v>43.981000000000002</v>
      </c>
      <c r="U3294">
        <v>42.856000000000002</v>
      </c>
      <c r="V3294">
        <v>41.800999999999988</v>
      </c>
      <c r="W3294">
        <v>39.936</v>
      </c>
      <c r="X3294">
        <v>36.981000000000002</v>
      </c>
      <c r="Y3294">
        <v>35.805</v>
      </c>
      <c r="AA3294" s="5">
        <f t="shared" si="12"/>
        <v>961.19</v>
      </c>
    </row>
    <row r="3295" spans="1:27" x14ac:dyDescent="0.25">
      <c r="A3295" s="4">
        <v>45448</v>
      </c>
      <c r="B3295">
        <v>34.509</v>
      </c>
      <c r="C3295">
        <v>33.204000000000001</v>
      </c>
      <c r="D3295">
        <v>32.119</v>
      </c>
      <c r="E3295">
        <v>31.881999999999998</v>
      </c>
      <c r="F3295">
        <v>32.476999999999997</v>
      </c>
      <c r="G3295">
        <v>36.160000000000004</v>
      </c>
      <c r="H3295">
        <v>39.353000000000002</v>
      </c>
      <c r="I3295">
        <v>43.973000000000006</v>
      </c>
      <c r="J3295">
        <v>46.548999999999999</v>
      </c>
      <c r="K3295">
        <v>45.344999999999999</v>
      </c>
      <c r="L3295">
        <v>45.665999999999997</v>
      </c>
      <c r="M3295">
        <v>43.687000000000005</v>
      </c>
      <c r="N3295">
        <v>46.326000000000001</v>
      </c>
      <c r="O3295">
        <v>48.722999999999992</v>
      </c>
      <c r="P3295">
        <v>50.300999999999995</v>
      </c>
      <c r="Q3295">
        <v>50.143999999999998</v>
      </c>
      <c r="R3295">
        <v>48.283000000000008</v>
      </c>
      <c r="S3295">
        <v>46.207999999999998</v>
      </c>
      <c r="T3295">
        <v>44.631999999999998</v>
      </c>
      <c r="U3295">
        <v>42.661000000000008</v>
      </c>
      <c r="V3295">
        <v>42.082999999999998</v>
      </c>
      <c r="W3295">
        <v>39.755999999999993</v>
      </c>
      <c r="X3295">
        <v>37.401999999999994</v>
      </c>
      <c r="Y3295">
        <v>35.854999999999997</v>
      </c>
      <c r="AA3295" s="5">
        <f t="shared" si="12"/>
        <v>997.29800000000012</v>
      </c>
    </row>
    <row r="3296" spans="1:27" x14ac:dyDescent="0.25">
      <c r="A3296" s="4">
        <v>45449</v>
      </c>
      <c r="B3296">
        <v>35.199999999999996</v>
      </c>
      <c r="C3296">
        <v>34.111000000000004</v>
      </c>
      <c r="D3296">
        <v>33.782000000000004</v>
      </c>
      <c r="E3296">
        <v>33.183</v>
      </c>
      <c r="F3296">
        <v>33.433999999999997</v>
      </c>
      <c r="G3296">
        <v>37.158000000000001</v>
      </c>
      <c r="H3296">
        <v>40.281000000000006</v>
      </c>
      <c r="I3296">
        <v>44.087000000000003</v>
      </c>
      <c r="J3296">
        <v>45.501999999999995</v>
      </c>
      <c r="K3296">
        <v>44.315000000000005</v>
      </c>
      <c r="L3296">
        <v>45.82800000000001</v>
      </c>
      <c r="M3296">
        <v>44.82500000000001</v>
      </c>
      <c r="N3296">
        <v>43.776000000000003</v>
      </c>
      <c r="O3296">
        <v>46.513999999999996</v>
      </c>
      <c r="P3296">
        <v>46.672000000000004</v>
      </c>
      <c r="Q3296">
        <v>44.825000000000003</v>
      </c>
      <c r="R3296">
        <v>44.244999999999997</v>
      </c>
      <c r="S3296">
        <v>43.046000000000006</v>
      </c>
      <c r="T3296">
        <v>42.682000000000002</v>
      </c>
      <c r="U3296">
        <v>42.820999999999991</v>
      </c>
      <c r="V3296">
        <v>40.630000000000003</v>
      </c>
      <c r="W3296">
        <v>38.518999999999998</v>
      </c>
      <c r="X3296">
        <v>35.756</v>
      </c>
      <c r="Y3296">
        <v>34.234999999999999</v>
      </c>
      <c r="AA3296" s="5">
        <f t="shared" si="12"/>
        <v>975.42700000000013</v>
      </c>
    </row>
    <row r="3297" spans="1:27" x14ac:dyDescent="0.25">
      <c r="A3297" s="4">
        <v>45450</v>
      </c>
      <c r="B3297">
        <v>33.330999999999996</v>
      </c>
      <c r="C3297">
        <v>31.541</v>
      </c>
      <c r="D3297">
        <v>31.471</v>
      </c>
      <c r="E3297">
        <v>32.122999999999998</v>
      </c>
      <c r="F3297">
        <v>31.65</v>
      </c>
      <c r="G3297">
        <v>34.679000000000009</v>
      </c>
      <c r="H3297">
        <v>36.963000000000001</v>
      </c>
      <c r="I3297">
        <v>40.201999999999998</v>
      </c>
      <c r="J3297">
        <v>40.765000000000001</v>
      </c>
      <c r="K3297">
        <v>41.632000000000005</v>
      </c>
      <c r="L3297">
        <v>41.741999999999997</v>
      </c>
      <c r="M3297">
        <v>45.120999999999995</v>
      </c>
      <c r="N3297">
        <v>45.512999999999991</v>
      </c>
      <c r="O3297">
        <v>44.225000000000001</v>
      </c>
      <c r="P3297">
        <v>43.786999999999992</v>
      </c>
      <c r="Q3297">
        <v>41.413000000000004</v>
      </c>
      <c r="R3297">
        <v>40.768000000000008</v>
      </c>
      <c r="S3297">
        <v>37.395000000000003</v>
      </c>
      <c r="T3297">
        <v>36.897999999999996</v>
      </c>
      <c r="U3297">
        <v>36.294000000000004</v>
      </c>
      <c r="V3297">
        <v>35.143999999999991</v>
      </c>
      <c r="W3297">
        <v>33.467999999999996</v>
      </c>
      <c r="X3297">
        <v>30.942</v>
      </c>
      <c r="Y3297">
        <v>29.157999999999998</v>
      </c>
      <c r="AA3297" s="5">
        <f t="shared" si="12"/>
        <v>896.22500000000002</v>
      </c>
    </row>
    <row r="3298" spans="1:27" x14ac:dyDescent="0.25">
      <c r="A3298" s="4">
        <v>45451</v>
      </c>
      <c r="B3298">
        <v>27.385999999999999</v>
      </c>
      <c r="C3298">
        <v>25.914999999999999</v>
      </c>
      <c r="D3298">
        <v>25.753</v>
      </c>
      <c r="E3298">
        <v>25.098000000000003</v>
      </c>
      <c r="F3298">
        <v>24.802999999999997</v>
      </c>
      <c r="G3298">
        <v>25.077000000000002</v>
      </c>
      <c r="H3298">
        <v>25.735999999999997</v>
      </c>
      <c r="I3298">
        <v>25.154999999999998</v>
      </c>
      <c r="J3298">
        <v>23.327000000000002</v>
      </c>
      <c r="K3298">
        <v>22.707999999999995</v>
      </c>
      <c r="L3298">
        <v>22.314999999999998</v>
      </c>
      <c r="M3298">
        <v>23.274000000000001</v>
      </c>
      <c r="N3298">
        <v>23.453000000000003</v>
      </c>
      <c r="O3298">
        <v>24.976000000000003</v>
      </c>
      <c r="P3298">
        <v>24.509999999999994</v>
      </c>
      <c r="Q3298">
        <v>25.111000000000001</v>
      </c>
      <c r="R3298">
        <v>26.657</v>
      </c>
      <c r="S3298">
        <v>27.721</v>
      </c>
      <c r="T3298">
        <v>30.125</v>
      </c>
      <c r="U3298">
        <v>29.773</v>
      </c>
      <c r="V3298">
        <v>28.981000000000002</v>
      </c>
      <c r="W3298">
        <v>27.532</v>
      </c>
      <c r="X3298">
        <v>26.053000000000001</v>
      </c>
      <c r="Y3298">
        <v>24.875999999999998</v>
      </c>
      <c r="AA3298" s="5">
        <f t="shared" si="12"/>
        <v>616.31500000000005</v>
      </c>
    </row>
    <row r="3299" spans="1:27" x14ac:dyDescent="0.25">
      <c r="A3299" s="4">
        <v>45452</v>
      </c>
      <c r="B3299">
        <v>24.093</v>
      </c>
      <c r="C3299">
        <v>23.880000000000003</v>
      </c>
      <c r="D3299">
        <v>23.316999999999997</v>
      </c>
      <c r="E3299">
        <v>22.811</v>
      </c>
      <c r="F3299">
        <v>23.553999999999998</v>
      </c>
      <c r="G3299">
        <v>24.370999999999999</v>
      </c>
      <c r="H3299">
        <v>24.163999999999998</v>
      </c>
      <c r="I3299">
        <v>24.026</v>
      </c>
      <c r="J3299">
        <v>24.970000000000002</v>
      </c>
      <c r="K3299">
        <v>25.337999999999997</v>
      </c>
      <c r="L3299">
        <v>21.703000000000003</v>
      </c>
      <c r="M3299">
        <v>20.547999999999995</v>
      </c>
      <c r="N3299">
        <v>21.326000000000001</v>
      </c>
      <c r="O3299">
        <v>22.427</v>
      </c>
      <c r="P3299">
        <v>23.683999999999997</v>
      </c>
      <c r="Q3299">
        <v>24.13</v>
      </c>
      <c r="R3299">
        <v>24.459</v>
      </c>
      <c r="S3299">
        <v>26.413</v>
      </c>
      <c r="T3299">
        <v>27.582000000000001</v>
      </c>
      <c r="U3299">
        <v>27.830000000000002</v>
      </c>
      <c r="V3299">
        <v>27.5</v>
      </c>
      <c r="W3299">
        <v>26.738</v>
      </c>
      <c r="X3299">
        <v>25.79</v>
      </c>
      <c r="Y3299">
        <v>25.064999999999998</v>
      </c>
      <c r="AA3299" s="5">
        <f t="shared" si="12"/>
        <v>585.71900000000005</v>
      </c>
    </row>
    <row r="3300" spans="1:27" x14ac:dyDescent="0.25">
      <c r="A3300" s="4">
        <v>45453</v>
      </c>
      <c r="B3300">
        <v>24.327999999999999</v>
      </c>
      <c r="C3300">
        <v>24.108000000000001</v>
      </c>
      <c r="D3300">
        <v>23.754000000000001</v>
      </c>
      <c r="E3300">
        <v>23.278000000000002</v>
      </c>
      <c r="F3300">
        <v>24.239999999999995</v>
      </c>
      <c r="G3300">
        <v>27.885000000000002</v>
      </c>
      <c r="H3300">
        <v>31.848000000000003</v>
      </c>
      <c r="I3300">
        <v>34.389000000000003</v>
      </c>
      <c r="J3300">
        <v>35.271999999999998</v>
      </c>
      <c r="K3300">
        <v>36.07500000000001</v>
      </c>
      <c r="L3300">
        <v>35.564999999999998</v>
      </c>
      <c r="M3300">
        <v>35.411999999999999</v>
      </c>
      <c r="N3300">
        <v>35.399999999999991</v>
      </c>
      <c r="O3300">
        <v>37.501000000000005</v>
      </c>
      <c r="P3300">
        <v>37.814</v>
      </c>
      <c r="Q3300">
        <v>38.677999999999997</v>
      </c>
      <c r="R3300">
        <v>37.787000000000006</v>
      </c>
      <c r="S3300">
        <v>36.451999999999998</v>
      </c>
      <c r="T3300">
        <v>36.623999999999995</v>
      </c>
      <c r="U3300">
        <v>35.913000000000004</v>
      </c>
      <c r="V3300">
        <v>35.879999999999995</v>
      </c>
      <c r="W3300">
        <v>35.338999999999999</v>
      </c>
      <c r="X3300">
        <v>31.301000000000002</v>
      </c>
      <c r="Y3300">
        <v>30.290000000000003</v>
      </c>
      <c r="AA3300" s="5">
        <f t="shared" si="12"/>
        <v>785.13299999999992</v>
      </c>
    </row>
    <row r="3301" spans="1:27" x14ac:dyDescent="0.25">
      <c r="A3301" s="4">
        <v>45454</v>
      </c>
      <c r="B3301">
        <v>28.921000000000003</v>
      </c>
      <c r="C3301">
        <v>28.093000000000004</v>
      </c>
      <c r="D3301">
        <v>27.310000000000002</v>
      </c>
      <c r="E3301">
        <v>26.376999999999999</v>
      </c>
      <c r="F3301">
        <v>26.553000000000001</v>
      </c>
      <c r="G3301">
        <v>29.760000000000005</v>
      </c>
      <c r="H3301">
        <v>33.216999999999999</v>
      </c>
      <c r="I3301">
        <v>37.188000000000002</v>
      </c>
      <c r="J3301">
        <v>39.460999999999999</v>
      </c>
      <c r="K3301">
        <v>39.585999999999999</v>
      </c>
      <c r="L3301">
        <v>40.593999999999994</v>
      </c>
      <c r="M3301">
        <v>40.929000000000002</v>
      </c>
      <c r="N3301">
        <v>40.204000000000001</v>
      </c>
      <c r="O3301">
        <v>42.104999999999997</v>
      </c>
      <c r="P3301">
        <v>41.493000000000002</v>
      </c>
      <c r="Q3301">
        <v>41.181999999999995</v>
      </c>
      <c r="R3301">
        <v>39.734000000000002</v>
      </c>
      <c r="S3301">
        <v>38.014000000000003</v>
      </c>
      <c r="T3301">
        <v>37.472999999999999</v>
      </c>
      <c r="U3301">
        <v>37.041999999999994</v>
      </c>
      <c r="V3301">
        <v>36.670999999999999</v>
      </c>
      <c r="W3301">
        <v>34.905999999999999</v>
      </c>
      <c r="X3301">
        <v>32.896999999999991</v>
      </c>
      <c r="Y3301">
        <v>30.954000000000001</v>
      </c>
      <c r="AA3301" s="5">
        <f t="shared" si="12"/>
        <v>850.66399999999999</v>
      </c>
    </row>
    <row r="3302" spans="1:27" x14ac:dyDescent="0.25">
      <c r="A3302" s="4">
        <v>45455</v>
      </c>
      <c r="B3302">
        <v>29.575999999999997</v>
      </c>
      <c r="C3302">
        <v>28.094999999999999</v>
      </c>
      <c r="D3302">
        <v>28.017999999999994</v>
      </c>
      <c r="E3302">
        <v>27.619</v>
      </c>
      <c r="F3302">
        <v>27.407000000000004</v>
      </c>
      <c r="G3302">
        <v>30.226000000000003</v>
      </c>
      <c r="H3302">
        <v>33.354999999999997</v>
      </c>
      <c r="I3302">
        <v>36.643999999999991</v>
      </c>
      <c r="J3302">
        <v>37.884999999999998</v>
      </c>
      <c r="K3302">
        <v>39.993000000000002</v>
      </c>
      <c r="L3302">
        <v>38.937999999999995</v>
      </c>
      <c r="M3302">
        <v>38.454000000000001</v>
      </c>
      <c r="N3302">
        <v>38.155999999999999</v>
      </c>
      <c r="O3302">
        <v>40.184999999999995</v>
      </c>
      <c r="P3302">
        <v>41.491</v>
      </c>
      <c r="Q3302">
        <v>40.701999999999991</v>
      </c>
      <c r="R3302">
        <v>40.650000000000006</v>
      </c>
      <c r="S3302">
        <v>39.035000000000004</v>
      </c>
      <c r="T3302">
        <v>39.528999999999996</v>
      </c>
      <c r="U3302">
        <v>38.952000000000005</v>
      </c>
      <c r="V3302">
        <v>37.448999999999998</v>
      </c>
      <c r="W3302">
        <v>36.246000000000002</v>
      </c>
      <c r="X3302">
        <v>33.981000000000002</v>
      </c>
      <c r="Y3302">
        <v>33.234000000000002</v>
      </c>
      <c r="AA3302" s="5">
        <f t="shared" si="12"/>
        <v>855.81999999999994</v>
      </c>
    </row>
    <row r="3303" spans="1:27" x14ac:dyDescent="0.25">
      <c r="A3303" s="4">
        <v>45456</v>
      </c>
      <c r="B3303">
        <v>31.553999999999998</v>
      </c>
      <c r="C3303">
        <v>30.542000000000002</v>
      </c>
      <c r="D3303">
        <v>29.474999999999998</v>
      </c>
      <c r="E3303">
        <v>28.785000000000004</v>
      </c>
      <c r="F3303">
        <v>28.303000000000004</v>
      </c>
      <c r="G3303">
        <v>30.990000000000002</v>
      </c>
      <c r="H3303">
        <v>34.070999999999998</v>
      </c>
      <c r="I3303">
        <v>37.521999999999998</v>
      </c>
      <c r="J3303">
        <v>39.934000000000005</v>
      </c>
      <c r="K3303">
        <v>40.432000000000002</v>
      </c>
      <c r="L3303">
        <v>44.826999999999991</v>
      </c>
      <c r="M3303">
        <v>44.130999999999993</v>
      </c>
      <c r="N3303">
        <v>42.453999999999994</v>
      </c>
      <c r="O3303">
        <v>43.459000000000003</v>
      </c>
      <c r="P3303">
        <v>44.606000000000002</v>
      </c>
      <c r="Q3303">
        <v>44.412000000000006</v>
      </c>
      <c r="R3303">
        <v>44.470999999999997</v>
      </c>
      <c r="S3303">
        <v>42.519000000000005</v>
      </c>
      <c r="T3303">
        <v>42.059999999999995</v>
      </c>
      <c r="U3303">
        <v>42.015999999999998</v>
      </c>
      <c r="V3303">
        <v>40.37700000000001</v>
      </c>
      <c r="W3303">
        <v>38.537999999999997</v>
      </c>
      <c r="X3303">
        <v>35.927999999999997</v>
      </c>
      <c r="Y3303">
        <v>34.362000000000002</v>
      </c>
      <c r="AA3303" s="5">
        <f t="shared" si="12"/>
        <v>915.76800000000003</v>
      </c>
    </row>
    <row r="3304" spans="1:27" x14ac:dyDescent="0.25">
      <c r="A3304" s="4">
        <v>45457</v>
      </c>
      <c r="B3304">
        <v>32.274000000000001</v>
      </c>
      <c r="C3304">
        <v>31.016999999999999</v>
      </c>
      <c r="D3304">
        <v>30.13</v>
      </c>
      <c r="E3304">
        <v>29.470000000000002</v>
      </c>
      <c r="F3304">
        <v>28.963000000000001</v>
      </c>
      <c r="G3304">
        <v>31.904000000000003</v>
      </c>
      <c r="H3304">
        <v>35.723999999999997</v>
      </c>
      <c r="I3304">
        <v>40.109000000000002</v>
      </c>
      <c r="J3304">
        <v>43.135000000000005</v>
      </c>
      <c r="K3304">
        <v>43.67</v>
      </c>
      <c r="L3304">
        <v>43.497</v>
      </c>
      <c r="M3304">
        <v>43.856999999999999</v>
      </c>
      <c r="N3304">
        <v>45.327000000000005</v>
      </c>
      <c r="O3304">
        <v>44.431000000000004</v>
      </c>
      <c r="P3304">
        <v>45.686999999999998</v>
      </c>
      <c r="Q3304">
        <v>47.186999999999998</v>
      </c>
      <c r="R3304">
        <v>44.060000000000009</v>
      </c>
      <c r="S3304">
        <v>39.421000000000006</v>
      </c>
      <c r="T3304">
        <v>36.694000000000003</v>
      </c>
      <c r="U3304">
        <v>35.814</v>
      </c>
      <c r="V3304">
        <v>34.834000000000003</v>
      </c>
      <c r="W3304">
        <v>32.859000000000002</v>
      </c>
      <c r="X3304">
        <v>30.686</v>
      </c>
      <c r="Y3304">
        <v>28.482000000000003</v>
      </c>
      <c r="AA3304" s="5">
        <f t="shared" si="12"/>
        <v>899.2320000000002</v>
      </c>
    </row>
    <row r="3305" spans="1:27" x14ac:dyDescent="0.25">
      <c r="A3305" s="4">
        <v>45458</v>
      </c>
      <c r="B3305">
        <v>26.825999999999997</v>
      </c>
      <c r="C3305">
        <v>25.936999999999998</v>
      </c>
      <c r="D3305">
        <v>25.855</v>
      </c>
      <c r="E3305">
        <v>24.935000000000002</v>
      </c>
      <c r="F3305">
        <v>24.788</v>
      </c>
      <c r="G3305">
        <v>24.792000000000002</v>
      </c>
      <c r="H3305">
        <v>24.525000000000002</v>
      </c>
      <c r="I3305">
        <v>23.643999999999998</v>
      </c>
      <c r="J3305">
        <v>22.598000000000003</v>
      </c>
      <c r="K3305">
        <v>21.643000000000001</v>
      </c>
      <c r="L3305">
        <v>22.474999999999998</v>
      </c>
      <c r="M3305">
        <v>21.18</v>
      </c>
      <c r="N3305">
        <v>22.440000000000005</v>
      </c>
      <c r="O3305">
        <v>22.99</v>
      </c>
      <c r="P3305">
        <v>23.438000000000002</v>
      </c>
      <c r="Q3305">
        <v>24.396000000000004</v>
      </c>
      <c r="R3305">
        <v>26.003</v>
      </c>
      <c r="S3305">
        <v>26.181999999999995</v>
      </c>
      <c r="T3305">
        <v>27.729999999999997</v>
      </c>
      <c r="U3305">
        <v>28.351999999999997</v>
      </c>
      <c r="V3305">
        <v>27.929999999999996</v>
      </c>
      <c r="W3305">
        <v>25.994</v>
      </c>
      <c r="X3305">
        <v>24.54</v>
      </c>
      <c r="Y3305">
        <v>23.163</v>
      </c>
      <c r="AA3305" s="5">
        <f t="shared" si="12"/>
        <v>592.35599999999999</v>
      </c>
    </row>
    <row r="3306" spans="1:27" x14ac:dyDescent="0.25">
      <c r="A3306" s="4">
        <v>45459</v>
      </c>
      <c r="B3306">
        <v>22.552</v>
      </c>
      <c r="C3306">
        <v>23.415000000000003</v>
      </c>
      <c r="D3306">
        <v>22.915000000000003</v>
      </c>
      <c r="E3306">
        <v>22.320000000000004</v>
      </c>
      <c r="F3306">
        <v>22.597000000000005</v>
      </c>
      <c r="G3306">
        <v>22.289000000000001</v>
      </c>
      <c r="H3306">
        <v>21.320999999999998</v>
      </c>
      <c r="I3306">
        <v>20.042999999999999</v>
      </c>
      <c r="J3306">
        <v>18.75</v>
      </c>
      <c r="K3306">
        <v>18.334</v>
      </c>
      <c r="L3306">
        <v>18.470000000000002</v>
      </c>
      <c r="M3306">
        <v>19.579999999999998</v>
      </c>
      <c r="N3306">
        <v>20.155000000000005</v>
      </c>
      <c r="O3306">
        <v>22.314999999999998</v>
      </c>
      <c r="P3306">
        <v>21.834</v>
      </c>
      <c r="Q3306">
        <v>23.107999999999997</v>
      </c>
      <c r="R3306">
        <v>24.823</v>
      </c>
      <c r="S3306">
        <v>26.04</v>
      </c>
      <c r="T3306">
        <v>27.503</v>
      </c>
      <c r="U3306">
        <v>27.783000000000001</v>
      </c>
      <c r="V3306">
        <v>27.389000000000003</v>
      </c>
      <c r="W3306">
        <v>26.606999999999999</v>
      </c>
      <c r="X3306">
        <v>25.461000000000002</v>
      </c>
      <c r="Y3306">
        <v>26.855</v>
      </c>
      <c r="AA3306" s="5">
        <f t="shared" si="12"/>
        <v>552.45900000000006</v>
      </c>
    </row>
    <row r="3307" spans="1:27" x14ac:dyDescent="0.25">
      <c r="A3307" s="4">
        <v>45460</v>
      </c>
      <c r="B3307">
        <v>26.566999999999997</v>
      </c>
      <c r="C3307">
        <v>26.383999999999997</v>
      </c>
      <c r="D3307">
        <v>26.530999999999999</v>
      </c>
      <c r="E3307">
        <v>26.608000000000001</v>
      </c>
      <c r="F3307">
        <v>27.552999999999997</v>
      </c>
      <c r="G3307">
        <v>30.983000000000001</v>
      </c>
      <c r="H3307">
        <v>34.853000000000002</v>
      </c>
      <c r="I3307">
        <v>38.285000000000004</v>
      </c>
      <c r="J3307">
        <v>39.669999999999995</v>
      </c>
      <c r="K3307">
        <v>38.765999999999998</v>
      </c>
      <c r="L3307">
        <v>40.068000000000005</v>
      </c>
      <c r="M3307">
        <v>39.923999999999999</v>
      </c>
      <c r="N3307">
        <v>38.348000000000006</v>
      </c>
      <c r="O3307">
        <v>40.427</v>
      </c>
      <c r="P3307">
        <v>43.198999999999991</v>
      </c>
      <c r="Q3307">
        <v>43.514999999999993</v>
      </c>
      <c r="R3307">
        <v>43.068999999999996</v>
      </c>
      <c r="S3307">
        <v>41.492999999999995</v>
      </c>
      <c r="T3307">
        <v>42.21</v>
      </c>
      <c r="U3307">
        <v>43.335999999999991</v>
      </c>
      <c r="V3307">
        <v>41.834000000000003</v>
      </c>
      <c r="W3307">
        <v>40.078000000000003</v>
      </c>
      <c r="X3307">
        <v>38.449000000000005</v>
      </c>
      <c r="Y3307">
        <v>37.136000000000003</v>
      </c>
      <c r="AA3307" s="5">
        <f t="shared" si="12"/>
        <v>889.28599999999994</v>
      </c>
    </row>
    <row r="3308" spans="1:27" x14ac:dyDescent="0.25">
      <c r="A3308" s="4">
        <v>45461</v>
      </c>
      <c r="B3308">
        <v>34.867999999999995</v>
      </c>
      <c r="C3308">
        <v>33.577999999999996</v>
      </c>
      <c r="D3308">
        <v>32.525000000000006</v>
      </c>
      <c r="E3308">
        <v>32.451999999999998</v>
      </c>
      <c r="F3308">
        <v>32.438000000000002</v>
      </c>
      <c r="G3308">
        <v>36.776000000000003</v>
      </c>
      <c r="H3308">
        <v>39.722000000000001</v>
      </c>
      <c r="I3308">
        <v>43.320999999999998</v>
      </c>
      <c r="J3308">
        <v>44.018000000000001</v>
      </c>
      <c r="K3308">
        <v>44.368999999999993</v>
      </c>
      <c r="L3308">
        <v>44.728000000000002</v>
      </c>
      <c r="M3308">
        <v>44.672000000000004</v>
      </c>
      <c r="N3308">
        <v>44.504999999999995</v>
      </c>
      <c r="O3308">
        <v>47.694000000000003</v>
      </c>
      <c r="P3308">
        <v>48.393000000000008</v>
      </c>
      <c r="Q3308">
        <v>47.464999999999996</v>
      </c>
      <c r="R3308">
        <v>47.114000000000004</v>
      </c>
      <c r="S3308">
        <v>44.861999999999995</v>
      </c>
      <c r="T3308">
        <v>47.137</v>
      </c>
      <c r="U3308">
        <v>46.382000000000005</v>
      </c>
      <c r="V3308">
        <v>45.151000000000003</v>
      </c>
      <c r="W3308">
        <v>43.603999999999999</v>
      </c>
      <c r="X3308">
        <v>40.281000000000006</v>
      </c>
      <c r="Y3308">
        <v>38.387999999999998</v>
      </c>
      <c r="AA3308" s="5">
        <f t="shared" si="12"/>
        <v>1004.4430000000001</v>
      </c>
    </row>
    <row r="3309" spans="1:27" x14ac:dyDescent="0.25">
      <c r="A3309" s="4">
        <v>45462</v>
      </c>
      <c r="B3309">
        <v>36.009</v>
      </c>
      <c r="C3309">
        <v>34.792999999999999</v>
      </c>
      <c r="D3309">
        <v>33.521999999999998</v>
      </c>
      <c r="E3309">
        <v>33.019000000000005</v>
      </c>
      <c r="F3309">
        <v>33.414999999999999</v>
      </c>
      <c r="G3309">
        <v>36.786999999999999</v>
      </c>
      <c r="H3309">
        <v>39.204000000000001</v>
      </c>
      <c r="I3309">
        <v>42.398000000000003</v>
      </c>
      <c r="J3309">
        <v>43.25</v>
      </c>
      <c r="K3309">
        <v>41.997</v>
      </c>
      <c r="L3309">
        <v>41.927999999999997</v>
      </c>
      <c r="M3309">
        <v>42.427</v>
      </c>
      <c r="N3309">
        <v>42.868000000000002</v>
      </c>
      <c r="O3309">
        <v>45.672000000000004</v>
      </c>
      <c r="P3309">
        <v>46.770999999999994</v>
      </c>
      <c r="Q3309">
        <v>47.113</v>
      </c>
      <c r="R3309">
        <v>47.564999999999998</v>
      </c>
      <c r="S3309">
        <v>47.048999999999999</v>
      </c>
      <c r="T3309">
        <v>46.730999999999995</v>
      </c>
      <c r="U3309">
        <v>46.635000000000005</v>
      </c>
      <c r="V3309">
        <v>45.015000000000001</v>
      </c>
      <c r="W3309">
        <v>43.209000000000003</v>
      </c>
      <c r="X3309">
        <v>39.760000000000005</v>
      </c>
      <c r="Y3309">
        <v>37.547000000000004</v>
      </c>
      <c r="AA3309" s="5">
        <f t="shared" si="12"/>
        <v>994.68399999999997</v>
      </c>
    </row>
    <row r="3310" spans="1:27" x14ac:dyDescent="0.25">
      <c r="A3310" s="4">
        <v>45463</v>
      </c>
      <c r="B3310">
        <v>35.902999999999999</v>
      </c>
      <c r="C3310">
        <v>34.094999999999999</v>
      </c>
      <c r="D3310">
        <v>33.143999999999998</v>
      </c>
      <c r="E3310">
        <v>32.408999999999999</v>
      </c>
      <c r="F3310">
        <v>32.448999999999998</v>
      </c>
      <c r="G3310">
        <v>36.523000000000003</v>
      </c>
      <c r="H3310">
        <v>39.963000000000001</v>
      </c>
      <c r="I3310">
        <v>45.274999999999999</v>
      </c>
      <c r="J3310">
        <v>47.881999999999998</v>
      </c>
      <c r="K3310">
        <v>47.234999999999992</v>
      </c>
      <c r="L3310">
        <v>46.777999999999999</v>
      </c>
      <c r="M3310">
        <v>47.932000000000002</v>
      </c>
      <c r="N3310">
        <v>48.771999999999998</v>
      </c>
      <c r="O3310">
        <v>50.56</v>
      </c>
      <c r="P3310">
        <v>51.514999999999993</v>
      </c>
      <c r="Q3310">
        <v>51.125999999999998</v>
      </c>
      <c r="R3310">
        <v>49.665999999999997</v>
      </c>
      <c r="S3310">
        <v>47.936999999999998</v>
      </c>
      <c r="T3310">
        <v>47.777000000000001</v>
      </c>
      <c r="U3310">
        <v>47.752000000000002</v>
      </c>
      <c r="V3310">
        <v>46.561999999999998</v>
      </c>
      <c r="W3310">
        <v>44.399000000000001</v>
      </c>
      <c r="X3310">
        <v>41.395000000000003</v>
      </c>
      <c r="Y3310">
        <v>38.375999999999998</v>
      </c>
      <c r="AA3310" s="5">
        <f t="shared" si="12"/>
        <v>1045.4250000000002</v>
      </c>
    </row>
    <row r="3311" spans="1:27" x14ac:dyDescent="0.25">
      <c r="A3311" s="4">
        <v>45464</v>
      </c>
      <c r="B3311">
        <v>36.620000000000005</v>
      </c>
      <c r="C3311">
        <v>34.820999999999998</v>
      </c>
      <c r="D3311">
        <v>34.223999999999997</v>
      </c>
      <c r="E3311">
        <v>33.217999999999996</v>
      </c>
      <c r="F3311">
        <v>33.403999999999996</v>
      </c>
      <c r="G3311">
        <v>36.85</v>
      </c>
      <c r="H3311">
        <v>40.763000000000012</v>
      </c>
      <c r="I3311">
        <v>43.98</v>
      </c>
      <c r="J3311">
        <v>45.699000000000005</v>
      </c>
      <c r="K3311">
        <v>45.918999999999997</v>
      </c>
      <c r="L3311">
        <v>45.244999999999997</v>
      </c>
      <c r="M3311">
        <v>45.295999999999992</v>
      </c>
      <c r="N3311">
        <v>47.835999999999999</v>
      </c>
      <c r="O3311">
        <v>48.74799999999999</v>
      </c>
      <c r="P3311">
        <v>48.411000000000008</v>
      </c>
      <c r="Q3311">
        <v>49.731000000000002</v>
      </c>
      <c r="R3311">
        <v>48.996000000000002</v>
      </c>
      <c r="S3311">
        <v>47.869</v>
      </c>
      <c r="T3311">
        <v>48.058</v>
      </c>
      <c r="U3311">
        <v>47.632000000000005</v>
      </c>
      <c r="V3311">
        <v>46.448</v>
      </c>
      <c r="W3311">
        <v>43.936000000000007</v>
      </c>
      <c r="X3311">
        <v>40.661000000000001</v>
      </c>
      <c r="Y3311">
        <v>37.905999999999999</v>
      </c>
      <c r="AA3311" s="5">
        <f t="shared" si="12"/>
        <v>1032.2710000000002</v>
      </c>
    </row>
    <row r="3312" spans="1:27" x14ac:dyDescent="0.25">
      <c r="A3312" s="4">
        <v>45465</v>
      </c>
      <c r="B3312">
        <v>35.686</v>
      </c>
      <c r="C3312">
        <v>34.129999999999995</v>
      </c>
      <c r="D3312">
        <v>32.904000000000003</v>
      </c>
      <c r="E3312">
        <v>32.184999999999995</v>
      </c>
      <c r="F3312">
        <v>32.064</v>
      </c>
      <c r="G3312">
        <v>32.814</v>
      </c>
      <c r="H3312">
        <v>33.725000000000001</v>
      </c>
      <c r="I3312">
        <v>33.966999999999999</v>
      </c>
      <c r="J3312">
        <v>33.395000000000003</v>
      </c>
      <c r="K3312">
        <v>32.901000000000003</v>
      </c>
      <c r="L3312">
        <v>32.875</v>
      </c>
      <c r="M3312">
        <v>33.574999999999996</v>
      </c>
      <c r="N3312">
        <v>34.100999999999999</v>
      </c>
      <c r="O3312">
        <v>35.963000000000001</v>
      </c>
      <c r="P3312">
        <v>37.842999999999996</v>
      </c>
      <c r="Q3312">
        <v>37.835999999999999</v>
      </c>
      <c r="R3312">
        <v>39.479000000000006</v>
      </c>
      <c r="S3312">
        <v>40.411000000000001</v>
      </c>
      <c r="T3312">
        <v>41.013999999999996</v>
      </c>
      <c r="U3312">
        <v>39.068000000000005</v>
      </c>
      <c r="V3312">
        <v>37.259</v>
      </c>
      <c r="W3312">
        <v>35.478999999999999</v>
      </c>
      <c r="X3312">
        <v>33.034999999999997</v>
      </c>
      <c r="Y3312">
        <v>32.505000000000003</v>
      </c>
      <c r="AA3312" s="5">
        <f t="shared" si="12"/>
        <v>844.21400000000006</v>
      </c>
    </row>
    <row r="3313" spans="1:27" x14ac:dyDescent="0.25">
      <c r="A3313" s="4">
        <v>45466</v>
      </c>
      <c r="B3313">
        <v>32.088000000000001</v>
      </c>
      <c r="C3313">
        <v>31.11</v>
      </c>
      <c r="D3313">
        <v>30.908000000000001</v>
      </c>
      <c r="E3313">
        <v>30.470000000000002</v>
      </c>
      <c r="F3313">
        <v>30.549000000000003</v>
      </c>
      <c r="G3313">
        <v>31.210999999999999</v>
      </c>
      <c r="H3313">
        <v>30.448</v>
      </c>
      <c r="I3313">
        <v>30.797000000000001</v>
      </c>
      <c r="J3313">
        <v>30.506000000000004</v>
      </c>
      <c r="K3313">
        <v>29.260000000000005</v>
      </c>
      <c r="L3313">
        <v>29.910999999999998</v>
      </c>
      <c r="M3313">
        <v>32.381999999999998</v>
      </c>
      <c r="N3313">
        <v>32.972999999999999</v>
      </c>
      <c r="O3313">
        <v>34.137999999999998</v>
      </c>
      <c r="P3313">
        <v>35.476999999999997</v>
      </c>
      <c r="Q3313">
        <v>37.130000000000003</v>
      </c>
      <c r="R3313">
        <v>37.586999999999996</v>
      </c>
      <c r="S3313">
        <v>37.341999999999999</v>
      </c>
      <c r="T3313">
        <v>37.481000000000002</v>
      </c>
      <c r="U3313">
        <v>36.271000000000001</v>
      </c>
      <c r="V3313">
        <v>36.278999999999996</v>
      </c>
      <c r="W3313">
        <v>36.024000000000001</v>
      </c>
      <c r="X3313">
        <v>33.893999999999998</v>
      </c>
      <c r="Y3313">
        <v>33.462999999999994</v>
      </c>
      <c r="AA3313" s="5">
        <f t="shared" si="12"/>
        <v>797.69899999999996</v>
      </c>
    </row>
    <row r="3314" spans="1:27" x14ac:dyDescent="0.25">
      <c r="A3314" s="4">
        <v>45467</v>
      </c>
      <c r="B3314">
        <v>32.465000000000003</v>
      </c>
      <c r="C3314">
        <v>31.809000000000001</v>
      </c>
      <c r="D3314">
        <v>31.415000000000003</v>
      </c>
      <c r="E3314">
        <v>31.628</v>
      </c>
      <c r="F3314">
        <v>32.196999999999996</v>
      </c>
      <c r="G3314">
        <v>36.44</v>
      </c>
      <c r="H3314">
        <v>39.916999999999994</v>
      </c>
      <c r="I3314">
        <v>42.66</v>
      </c>
      <c r="J3314">
        <v>43.132000000000005</v>
      </c>
      <c r="K3314">
        <v>42.076000000000001</v>
      </c>
      <c r="L3314">
        <v>43.036999999999992</v>
      </c>
      <c r="M3314">
        <v>42.109000000000002</v>
      </c>
      <c r="N3314">
        <v>40.917999999999999</v>
      </c>
      <c r="O3314">
        <v>42.210999999999999</v>
      </c>
      <c r="P3314">
        <v>43.234000000000002</v>
      </c>
      <c r="Q3314">
        <v>42.647999999999996</v>
      </c>
      <c r="R3314">
        <v>42.003000000000007</v>
      </c>
      <c r="S3314">
        <v>38.071999999999996</v>
      </c>
      <c r="T3314">
        <v>39.167000000000002</v>
      </c>
      <c r="U3314">
        <v>40.045999999999999</v>
      </c>
      <c r="V3314">
        <v>40.331999999999994</v>
      </c>
      <c r="W3314">
        <v>39.24</v>
      </c>
      <c r="X3314">
        <v>36.567999999999998</v>
      </c>
      <c r="Y3314">
        <v>34.481000000000002</v>
      </c>
      <c r="AA3314" s="5">
        <f t="shared" si="12"/>
        <v>927.80500000000018</v>
      </c>
    </row>
    <row r="3315" spans="1:27" x14ac:dyDescent="0.25">
      <c r="A3315" s="4">
        <v>45468</v>
      </c>
      <c r="B3315">
        <v>31.536999999999999</v>
      </c>
      <c r="C3315">
        <v>29.289000000000001</v>
      </c>
      <c r="D3315">
        <v>28.239000000000001</v>
      </c>
      <c r="E3315">
        <v>27.736999999999995</v>
      </c>
      <c r="F3315">
        <v>27.758999999999997</v>
      </c>
      <c r="G3315">
        <v>31.500999999999998</v>
      </c>
      <c r="H3315">
        <v>34.438000000000002</v>
      </c>
      <c r="I3315">
        <v>37.409999999999997</v>
      </c>
      <c r="J3315">
        <v>39.618999999999993</v>
      </c>
      <c r="K3315">
        <v>40.224000000000004</v>
      </c>
      <c r="L3315">
        <v>41.408999999999992</v>
      </c>
      <c r="M3315">
        <v>42.963999999999999</v>
      </c>
      <c r="N3315">
        <v>41.821000000000005</v>
      </c>
      <c r="O3315">
        <v>46.054999999999993</v>
      </c>
      <c r="P3315">
        <v>45.493000000000002</v>
      </c>
      <c r="Q3315">
        <v>44.664999999999999</v>
      </c>
      <c r="R3315">
        <v>43.804999999999993</v>
      </c>
      <c r="S3315">
        <v>43.727999999999994</v>
      </c>
      <c r="T3315">
        <v>43.088000000000001</v>
      </c>
      <c r="U3315">
        <v>44.463000000000001</v>
      </c>
      <c r="V3315">
        <v>41.841000000000001</v>
      </c>
      <c r="W3315">
        <v>39.948999999999998</v>
      </c>
      <c r="X3315">
        <v>36.86</v>
      </c>
      <c r="Y3315">
        <v>35.842999999999996</v>
      </c>
      <c r="AA3315" s="5">
        <f t="shared" si="12"/>
        <v>919.73699999999974</v>
      </c>
    </row>
    <row r="3316" spans="1:27" x14ac:dyDescent="0.25">
      <c r="A3316" s="4">
        <v>45469</v>
      </c>
      <c r="B3316">
        <v>33.129000000000005</v>
      </c>
      <c r="C3316">
        <v>31.862999999999996</v>
      </c>
      <c r="D3316">
        <v>31.298000000000005</v>
      </c>
      <c r="E3316">
        <v>30.573</v>
      </c>
      <c r="F3316">
        <v>30.846999999999998</v>
      </c>
      <c r="G3316">
        <v>34.688000000000002</v>
      </c>
      <c r="H3316">
        <v>38.138000000000005</v>
      </c>
      <c r="I3316">
        <v>43.663999999999994</v>
      </c>
      <c r="J3316">
        <v>44.912000000000006</v>
      </c>
      <c r="K3316">
        <v>44.481999999999999</v>
      </c>
      <c r="L3316">
        <v>43.798000000000002</v>
      </c>
      <c r="M3316">
        <v>44.789999999999992</v>
      </c>
      <c r="N3316">
        <v>46.379000000000005</v>
      </c>
      <c r="O3316">
        <v>50.453000000000003</v>
      </c>
      <c r="P3316">
        <v>52.243000000000002</v>
      </c>
      <c r="Q3316">
        <v>51.378</v>
      </c>
      <c r="R3316">
        <v>51.524999999999999</v>
      </c>
      <c r="S3316">
        <v>50.260000000000005</v>
      </c>
      <c r="T3316">
        <v>48.48599999999999</v>
      </c>
      <c r="U3316">
        <v>42.720000000000006</v>
      </c>
      <c r="V3316">
        <v>40.288000000000004</v>
      </c>
      <c r="W3316">
        <v>38.488</v>
      </c>
      <c r="X3316">
        <v>35.965999999999994</v>
      </c>
      <c r="Y3316">
        <v>34.33</v>
      </c>
      <c r="AA3316" s="5">
        <f t="shared" si="12"/>
        <v>994.69800000000009</v>
      </c>
    </row>
    <row r="3317" spans="1:27" x14ac:dyDescent="0.25">
      <c r="A3317" s="4">
        <v>45470</v>
      </c>
      <c r="B3317">
        <v>33.182000000000002</v>
      </c>
      <c r="C3317">
        <v>31.878999999999998</v>
      </c>
      <c r="D3317">
        <v>31.009</v>
      </c>
      <c r="E3317">
        <v>30.471999999999998</v>
      </c>
      <c r="F3317">
        <v>30.616</v>
      </c>
      <c r="G3317">
        <v>34.668999999999997</v>
      </c>
      <c r="H3317">
        <v>38.519000000000005</v>
      </c>
      <c r="I3317">
        <v>42.044000000000004</v>
      </c>
      <c r="J3317">
        <v>44.133999999999993</v>
      </c>
      <c r="K3317">
        <v>44.457000000000008</v>
      </c>
      <c r="L3317">
        <v>44.596000000000004</v>
      </c>
      <c r="M3317">
        <v>44.989000000000004</v>
      </c>
      <c r="N3317">
        <v>44.472999999999999</v>
      </c>
      <c r="O3317">
        <v>47.214999999999996</v>
      </c>
      <c r="P3317">
        <v>47.469000000000001</v>
      </c>
      <c r="Q3317">
        <v>47.391999999999996</v>
      </c>
      <c r="R3317">
        <v>46.42</v>
      </c>
      <c r="S3317">
        <v>47.720999999999997</v>
      </c>
      <c r="T3317">
        <v>48.514000000000003</v>
      </c>
      <c r="U3317">
        <v>48.621000000000002</v>
      </c>
      <c r="V3317">
        <v>44.522000000000006</v>
      </c>
      <c r="W3317">
        <v>40.309999999999995</v>
      </c>
      <c r="X3317">
        <v>36.424000000000007</v>
      </c>
      <c r="Y3317">
        <v>34.000999999999998</v>
      </c>
      <c r="AA3317" s="5">
        <f t="shared" si="12"/>
        <v>983.64799999999991</v>
      </c>
    </row>
    <row r="3318" spans="1:27" x14ac:dyDescent="0.25">
      <c r="A3318" s="4">
        <v>45471</v>
      </c>
      <c r="B3318">
        <v>33.122999999999998</v>
      </c>
      <c r="C3318">
        <v>31.41</v>
      </c>
      <c r="D3318">
        <v>30.194999999999997</v>
      </c>
      <c r="E3318">
        <v>29.835000000000004</v>
      </c>
      <c r="F3318">
        <v>29.68</v>
      </c>
      <c r="G3318">
        <v>31.740999999999996</v>
      </c>
      <c r="H3318">
        <v>34.958999999999996</v>
      </c>
      <c r="I3318">
        <v>38.670999999999999</v>
      </c>
      <c r="J3318">
        <v>38.07</v>
      </c>
      <c r="K3318">
        <v>37.846000000000004</v>
      </c>
      <c r="L3318">
        <v>38.528999999999996</v>
      </c>
      <c r="M3318">
        <v>40.288999999999994</v>
      </c>
      <c r="N3318">
        <v>39.723999999999997</v>
      </c>
      <c r="O3318">
        <v>41.367000000000004</v>
      </c>
      <c r="P3318">
        <v>41.398999999999994</v>
      </c>
      <c r="Q3318">
        <v>41.045000000000002</v>
      </c>
      <c r="R3318">
        <v>42.474000000000004</v>
      </c>
      <c r="S3318">
        <v>41.001000000000005</v>
      </c>
      <c r="T3318">
        <v>41.320999999999998</v>
      </c>
      <c r="U3318">
        <v>41.253000000000007</v>
      </c>
      <c r="V3318">
        <v>39.361999999999995</v>
      </c>
      <c r="W3318">
        <v>37.394999999999996</v>
      </c>
      <c r="X3318">
        <v>33.977000000000004</v>
      </c>
      <c r="Y3318">
        <v>32.703000000000003</v>
      </c>
      <c r="AA3318" s="5">
        <f t="shared" ref="AA3318:AA3381" si="13">SUM(B3318:Z3318)</f>
        <v>887.36899999999991</v>
      </c>
    </row>
    <row r="3319" spans="1:27" x14ac:dyDescent="0.25">
      <c r="A3319" s="4">
        <v>45472</v>
      </c>
      <c r="B3319">
        <v>30.576999999999998</v>
      </c>
      <c r="C3319">
        <v>29.468999999999998</v>
      </c>
      <c r="D3319">
        <v>28.907</v>
      </c>
      <c r="E3319">
        <v>27.935000000000002</v>
      </c>
      <c r="F3319">
        <v>28.286000000000001</v>
      </c>
      <c r="G3319">
        <v>29.511000000000003</v>
      </c>
      <c r="H3319">
        <v>30.904</v>
      </c>
      <c r="I3319">
        <v>32.265999999999998</v>
      </c>
      <c r="J3319">
        <v>32.896999999999998</v>
      </c>
      <c r="K3319">
        <v>33.738</v>
      </c>
      <c r="L3319">
        <v>34.233999999999995</v>
      </c>
      <c r="M3319">
        <v>33.81</v>
      </c>
      <c r="N3319">
        <v>34.295999999999999</v>
      </c>
      <c r="O3319">
        <v>34.477999999999994</v>
      </c>
      <c r="P3319">
        <v>35.021000000000001</v>
      </c>
      <c r="Q3319">
        <v>34.733000000000004</v>
      </c>
      <c r="R3319">
        <v>34.439</v>
      </c>
      <c r="S3319">
        <v>35.882999999999996</v>
      </c>
      <c r="T3319">
        <v>36.29</v>
      </c>
      <c r="U3319">
        <v>35.958999999999996</v>
      </c>
      <c r="V3319">
        <v>34.691999999999993</v>
      </c>
      <c r="W3319">
        <v>33.344999999999999</v>
      </c>
      <c r="X3319">
        <v>30.600999999999992</v>
      </c>
      <c r="Y3319">
        <v>30.761000000000003</v>
      </c>
      <c r="AA3319" s="5">
        <f t="shared" si="13"/>
        <v>783.03199999999993</v>
      </c>
    </row>
    <row r="3320" spans="1:27" x14ac:dyDescent="0.25">
      <c r="A3320" s="4">
        <v>45473</v>
      </c>
      <c r="B3320">
        <v>29.918999999999997</v>
      </c>
      <c r="C3320">
        <v>29.588999999999999</v>
      </c>
      <c r="D3320">
        <v>29.204000000000001</v>
      </c>
      <c r="E3320">
        <v>28.79</v>
      </c>
      <c r="F3320">
        <v>29.102</v>
      </c>
      <c r="G3320">
        <v>29.139999999999997</v>
      </c>
      <c r="H3320">
        <v>28.686</v>
      </c>
      <c r="I3320">
        <v>28.326000000000001</v>
      </c>
      <c r="J3320">
        <v>29.509999999999998</v>
      </c>
      <c r="K3320">
        <v>29.601000000000003</v>
      </c>
      <c r="L3320">
        <v>28.797000000000004</v>
      </c>
      <c r="M3320">
        <v>29.317</v>
      </c>
      <c r="N3320">
        <v>30.5</v>
      </c>
      <c r="O3320">
        <v>33.985999999999997</v>
      </c>
      <c r="P3320">
        <v>37.564999999999998</v>
      </c>
      <c r="Q3320">
        <v>40.110999999999997</v>
      </c>
      <c r="R3320">
        <v>40.070999999999998</v>
      </c>
      <c r="S3320">
        <v>37.977000000000004</v>
      </c>
      <c r="T3320">
        <v>37.021999999999998</v>
      </c>
      <c r="U3320">
        <v>35.32</v>
      </c>
      <c r="V3320">
        <v>34.088999999999999</v>
      </c>
      <c r="W3320">
        <v>32.952000000000005</v>
      </c>
      <c r="X3320">
        <v>30.285</v>
      </c>
      <c r="Y3320">
        <v>29.713000000000001</v>
      </c>
      <c r="AA3320" s="5">
        <f t="shared" si="13"/>
        <v>769.572</v>
      </c>
    </row>
    <row r="3321" spans="1:27" x14ac:dyDescent="0.25">
      <c r="A3321" s="4">
        <v>45474</v>
      </c>
      <c r="B3321">
        <v>33.635000000000005</v>
      </c>
      <c r="C3321">
        <v>33.300000000000004</v>
      </c>
      <c r="D3321">
        <v>32.869</v>
      </c>
      <c r="E3321">
        <v>32.344999999999999</v>
      </c>
      <c r="F3321">
        <v>33.317999999999998</v>
      </c>
      <c r="G3321">
        <v>36.603000000000002</v>
      </c>
      <c r="H3321">
        <v>40.996000000000002</v>
      </c>
      <c r="I3321">
        <v>44.701000000000001</v>
      </c>
      <c r="J3321">
        <v>46.379000000000005</v>
      </c>
      <c r="K3321">
        <v>47.329000000000015</v>
      </c>
      <c r="L3321">
        <v>48.188000000000002</v>
      </c>
      <c r="M3321">
        <v>48.812000000000005</v>
      </c>
      <c r="N3321">
        <v>48.547000000000004</v>
      </c>
      <c r="O3321">
        <v>50.194000000000003</v>
      </c>
      <c r="P3321">
        <v>51.353000000000002</v>
      </c>
      <c r="Q3321">
        <v>51.267000000000003</v>
      </c>
      <c r="R3321">
        <v>50.378</v>
      </c>
      <c r="S3321">
        <v>47.272999999999996</v>
      </c>
      <c r="T3321">
        <v>46.786999999999999</v>
      </c>
      <c r="U3321">
        <v>46.381</v>
      </c>
      <c r="V3321">
        <v>45.152000000000001</v>
      </c>
      <c r="W3321">
        <v>43.551000000000002</v>
      </c>
      <c r="X3321">
        <v>40.06</v>
      </c>
      <c r="Y3321">
        <v>39.244</v>
      </c>
      <c r="AA3321" s="5">
        <f t="shared" si="13"/>
        <v>1038.662</v>
      </c>
    </row>
    <row r="3322" spans="1:27" x14ac:dyDescent="0.25">
      <c r="A3322" s="4">
        <v>45475</v>
      </c>
      <c r="B3322">
        <v>37.717999999999996</v>
      </c>
      <c r="C3322">
        <v>36.269000000000005</v>
      </c>
      <c r="D3322">
        <v>35.268999999999998</v>
      </c>
      <c r="E3322">
        <v>34.927</v>
      </c>
      <c r="F3322">
        <v>35.224000000000004</v>
      </c>
      <c r="G3322">
        <v>37.963999999999999</v>
      </c>
      <c r="H3322">
        <v>41.413000000000004</v>
      </c>
      <c r="I3322">
        <v>45.00500000000001</v>
      </c>
      <c r="J3322">
        <v>48.292000000000002</v>
      </c>
      <c r="K3322">
        <v>48.951000000000001</v>
      </c>
      <c r="L3322">
        <v>51.201000000000008</v>
      </c>
      <c r="M3322">
        <v>51.577000000000005</v>
      </c>
      <c r="N3322">
        <v>51.768999999999998</v>
      </c>
      <c r="O3322">
        <v>54.692999999999998</v>
      </c>
      <c r="P3322">
        <v>56.093000000000004</v>
      </c>
      <c r="Q3322">
        <v>55.659000000000006</v>
      </c>
      <c r="R3322">
        <v>54.17</v>
      </c>
      <c r="S3322">
        <v>51.712999999999994</v>
      </c>
      <c r="T3322">
        <v>50.652000000000001</v>
      </c>
      <c r="U3322">
        <v>49.290999999999997</v>
      </c>
      <c r="V3322">
        <v>47.396000000000001</v>
      </c>
      <c r="W3322">
        <v>45.652999999999999</v>
      </c>
      <c r="X3322">
        <v>42.741999999999997</v>
      </c>
      <c r="Y3322">
        <v>41.209999999999994</v>
      </c>
      <c r="AA3322" s="5">
        <f t="shared" si="13"/>
        <v>1104.8509999999999</v>
      </c>
    </row>
    <row r="3323" spans="1:27" x14ac:dyDescent="0.25">
      <c r="A3323" s="4">
        <v>45476</v>
      </c>
      <c r="B3323">
        <v>42.366999999999997</v>
      </c>
      <c r="C3323">
        <v>40.638999999999996</v>
      </c>
      <c r="D3323">
        <v>39.128999999999998</v>
      </c>
      <c r="E3323">
        <v>38.465999999999994</v>
      </c>
      <c r="F3323">
        <v>38.653999999999996</v>
      </c>
      <c r="G3323">
        <v>42.573000000000008</v>
      </c>
      <c r="H3323">
        <v>46.156999999999996</v>
      </c>
      <c r="I3323">
        <v>48.866</v>
      </c>
      <c r="J3323">
        <v>50.892000000000003</v>
      </c>
      <c r="K3323">
        <v>51.889000000000003</v>
      </c>
      <c r="L3323">
        <v>52.853999999999999</v>
      </c>
      <c r="M3323">
        <v>53.489000000000004</v>
      </c>
      <c r="N3323">
        <v>52.788000000000004</v>
      </c>
      <c r="O3323">
        <v>55.052999999999997</v>
      </c>
      <c r="P3323">
        <v>56.315999999999995</v>
      </c>
      <c r="Q3323">
        <v>56.408999999999999</v>
      </c>
      <c r="R3323">
        <v>55.483000000000004</v>
      </c>
      <c r="S3323">
        <v>52.328000000000003</v>
      </c>
      <c r="T3323">
        <v>51.35</v>
      </c>
      <c r="U3323">
        <v>51.411000000000008</v>
      </c>
      <c r="V3323">
        <v>50.029000000000011</v>
      </c>
      <c r="W3323">
        <v>48.14</v>
      </c>
      <c r="X3323">
        <v>44.149000000000001</v>
      </c>
      <c r="Y3323">
        <v>42.881999999999998</v>
      </c>
      <c r="AA3323" s="5">
        <f t="shared" si="13"/>
        <v>1162.3130000000006</v>
      </c>
    </row>
    <row r="3324" spans="1:27" x14ac:dyDescent="0.25">
      <c r="A3324" s="4">
        <v>45477</v>
      </c>
      <c r="B3324">
        <v>40.004999999999995</v>
      </c>
      <c r="C3324">
        <v>38.270999999999994</v>
      </c>
      <c r="D3324">
        <v>36.951000000000001</v>
      </c>
      <c r="E3324">
        <v>35.320999999999998</v>
      </c>
      <c r="F3324">
        <v>36.201000000000001</v>
      </c>
      <c r="G3324">
        <v>37.908000000000008</v>
      </c>
      <c r="H3324">
        <v>37.045000000000002</v>
      </c>
      <c r="I3324">
        <v>35.419999999999995</v>
      </c>
      <c r="J3324">
        <v>35.601000000000006</v>
      </c>
      <c r="K3324">
        <v>36.591000000000001</v>
      </c>
      <c r="L3324">
        <v>37.928999999999995</v>
      </c>
      <c r="M3324">
        <v>39.408000000000001</v>
      </c>
      <c r="N3324">
        <v>39.442999999999998</v>
      </c>
      <c r="O3324">
        <v>40.988999999999997</v>
      </c>
      <c r="P3324">
        <v>41.832000000000008</v>
      </c>
      <c r="Q3324">
        <v>41.6</v>
      </c>
      <c r="R3324">
        <v>43.731999999999999</v>
      </c>
      <c r="S3324">
        <v>43.319999999999993</v>
      </c>
      <c r="T3324">
        <v>42.53</v>
      </c>
      <c r="U3324">
        <v>42.243000000000002</v>
      </c>
      <c r="V3324">
        <v>40.993000000000002</v>
      </c>
      <c r="W3324">
        <v>40.479000000000006</v>
      </c>
      <c r="X3324">
        <v>38.061999999999998</v>
      </c>
      <c r="Y3324">
        <v>36.433</v>
      </c>
      <c r="AA3324" s="5">
        <f t="shared" si="13"/>
        <v>938.30700000000013</v>
      </c>
    </row>
    <row r="3325" spans="1:27" x14ac:dyDescent="0.25">
      <c r="A3325" s="4">
        <v>45478</v>
      </c>
      <c r="B3325">
        <v>35.040999999999997</v>
      </c>
      <c r="C3325">
        <v>34.265000000000001</v>
      </c>
      <c r="D3325">
        <v>34.257999999999996</v>
      </c>
      <c r="E3325">
        <v>35.146000000000001</v>
      </c>
      <c r="F3325">
        <v>36.204999999999998</v>
      </c>
      <c r="G3325">
        <v>38.805</v>
      </c>
      <c r="H3325">
        <v>42.319000000000003</v>
      </c>
      <c r="I3325">
        <v>45.783000000000001</v>
      </c>
      <c r="J3325">
        <v>48.657999999999994</v>
      </c>
      <c r="K3325">
        <v>49.165000000000006</v>
      </c>
      <c r="L3325">
        <v>49.766000000000005</v>
      </c>
      <c r="M3325">
        <v>50.927000000000007</v>
      </c>
      <c r="N3325">
        <v>51.375</v>
      </c>
      <c r="O3325">
        <v>53.115000000000002</v>
      </c>
      <c r="P3325">
        <v>53.373000000000005</v>
      </c>
      <c r="Q3325">
        <v>53.330000000000005</v>
      </c>
      <c r="R3325">
        <v>53.458999999999996</v>
      </c>
      <c r="S3325">
        <v>52.353999999999999</v>
      </c>
      <c r="T3325">
        <v>49.963000000000001</v>
      </c>
      <c r="U3325">
        <v>50.24199999999999</v>
      </c>
      <c r="V3325">
        <v>48.49</v>
      </c>
      <c r="W3325">
        <v>47.515000000000001</v>
      </c>
      <c r="X3325">
        <v>43.814999999999991</v>
      </c>
      <c r="Y3325">
        <v>43.332000000000001</v>
      </c>
      <c r="AA3325" s="5">
        <f t="shared" si="13"/>
        <v>1100.7010000000002</v>
      </c>
    </row>
    <row r="3326" spans="1:27" x14ac:dyDescent="0.25">
      <c r="A3326" s="4">
        <v>45479</v>
      </c>
      <c r="B3326">
        <v>42.984999999999999</v>
      </c>
      <c r="C3326">
        <v>41.773999999999994</v>
      </c>
      <c r="D3326">
        <v>40.753</v>
      </c>
      <c r="E3326">
        <v>40.226999999999997</v>
      </c>
      <c r="F3326">
        <v>40.518999999999998</v>
      </c>
      <c r="G3326">
        <v>41.662999999999997</v>
      </c>
      <c r="H3326">
        <v>42.265000000000001</v>
      </c>
      <c r="I3326">
        <v>42.658000000000001</v>
      </c>
      <c r="J3326">
        <v>43.31</v>
      </c>
      <c r="K3326">
        <v>43.427000000000007</v>
      </c>
      <c r="L3326">
        <v>42.600999999999999</v>
      </c>
      <c r="M3326">
        <v>44.483000000000011</v>
      </c>
      <c r="N3326">
        <v>44.616999999999997</v>
      </c>
      <c r="O3326">
        <v>45.152999999999992</v>
      </c>
      <c r="P3326">
        <v>45.780999999999992</v>
      </c>
      <c r="Q3326">
        <v>45.7</v>
      </c>
      <c r="R3326">
        <v>46.817999999999998</v>
      </c>
      <c r="S3326">
        <v>45.878999999999998</v>
      </c>
      <c r="T3326">
        <v>46.899000000000001</v>
      </c>
      <c r="U3326">
        <v>46.502999999999993</v>
      </c>
      <c r="V3326">
        <v>45.05</v>
      </c>
      <c r="W3326">
        <v>43.888000000000005</v>
      </c>
      <c r="X3326">
        <v>40.500000000000014</v>
      </c>
      <c r="Y3326">
        <v>39.809000000000005</v>
      </c>
      <c r="AA3326" s="5">
        <f t="shared" si="13"/>
        <v>1043.2620000000002</v>
      </c>
    </row>
    <row r="3327" spans="1:27" x14ac:dyDescent="0.25">
      <c r="A3327" s="4">
        <v>45480</v>
      </c>
      <c r="B3327">
        <v>39.363999999999997</v>
      </c>
      <c r="C3327">
        <v>38.094000000000001</v>
      </c>
      <c r="D3327">
        <v>36.509</v>
      </c>
      <c r="E3327">
        <v>35.311999999999998</v>
      </c>
      <c r="F3327">
        <v>35.646000000000001</v>
      </c>
      <c r="G3327">
        <v>35.789000000000001</v>
      </c>
      <c r="H3327">
        <v>35.658000000000001</v>
      </c>
      <c r="I3327">
        <v>35.131999999999998</v>
      </c>
      <c r="J3327">
        <v>35.544000000000004</v>
      </c>
      <c r="K3327">
        <v>37.093000000000004</v>
      </c>
      <c r="L3327">
        <v>37.041000000000004</v>
      </c>
      <c r="M3327">
        <v>37.375999999999998</v>
      </c>
      <c r="N3327">
        <v>38.196999999999996</v>
      </c>
      <c r="O3327">
        <v>38.934999999999995</v>
      </c>
      <c r="P3327">
        <v>40.464000000000006</v>
      </c>
      <c r="Q3327">
        <v>41.646000000000001</v>
      </c>
      <c r="R3327">
        <v>42.015000000000001</v>
      </c>
      <c r="S3327">
        <v>42.058000000000007</v>
      </c>
      <c r="T3327">
        <v>43.826000000000001</v>
      </c>
      <c r="U3327">
        <v>43.283000000000008</v>
      </c>
      <c r="V3327">
        <v>42.573999999999998</v>
      </c>
      <c r="W3327">
        <v>41.577999999999996</v>
      </c>
      <c r="X3327">
        <v>39.534999999999989</v>
      </c>
      <c r="Y3327">
        <v>38.573999999999998</v>
      </c>
      <c r="AA3327" s="5">
        <f t="shared" si="13"/>
        <v>931.24299999999982</v>
      </c>
    </row>
    <row r="3328" spans="1:27" x14ac:dyDescent="0.25">
      <c r="A3328" s="4">
        <v>45481</v>
      </c>
      <c r="B3328">
        <v>39.731999999999999</v>
      </c>
      <c r="C3328">
        <v>39.586999999999996</v>
      </c>
      <c r="D3328">
        <v>39.013000000000005</v>
      </c>
      <c r="E3328">
        <v>38.881</v>
      </c>
      <c r="F3328">
        <v>40.353999999999992</v>
      </c>
      <c r="G3328">
        <v>45.469000000000001</v>
      </c>
      <c r="H3328">
        <v>48.731000000000002</v>
      </c>
      <c r="I3328">
        <v>51.988999999999997</v>
      </c>
      <c r="J3328">
        <v>55.185000000000002</v>
      </c>
      <c r="K3328">
        <v>56.183</v>
      </c>
      <c r="L3328">
        <v>58.881999999999991</v>
      </c>
      <c r="M3328">
        <v>60.665999999999997</v>
      </c>
      <c r="N3328">
        <v>60.868000000000002</v>
      </c>
      <c r="O3328">
        <v>62.567</v>
      </c>
      <c r="P3328">
        <v>64.257000000000005</v>
      </c>
      <c r="Q3328">
        <v>64.510999999999996</v>
      </c>
      <c r="R3328">
        <v>63.357999999999997</v>
      </c>
      <c r="S3328">
        <v>60.454999999999998</v>
      </c>
      <c r="T3328">
        <v>60.784000000000006</v>
      </c>
      <c r="U3328">
        <v>59.744</v>
      </c>
      <c r="V3328">
        <v>57.589999999999996</v>
      </c>
      <c r="W3328">
        <v>56.012</v>
      </c>
      <c r="X3328">
        <v>52.392999999999994</v>
      </c>
      <c r="Y3328">
        <v>50.771999999999991</v>
      </c>
      <c r="AA3328" s="5">
        <f t="shared" si="13"/>
        <v>1287.9829999999997</v>
      </c>
    </row>
    <row r="3329" spans="1:27" x14ac:dyDescent="0.25">
      <c r="A3329" s="4">
        <v>45482</v>
      </c>
      <c r="B3329">
        <v>48.698000000000008</v>
      </c>
      <c r="C3329">
        <v>46.824999999999996</v>
      </c>
      <c r="D3329">
        <v>45.569000000000003</v>
      </c>
      <c r="E3329">
        <v>44.251000000000005</v>
      </c>
      <c r="F3329">
        <v>44.992999999999995</v>
      </c>
      <c r="G3329">
        <v>49.450999999999993</v>
      </c>
      <c r="H3329">
        <v>53.19</v>
      </c>
      <c r="I3329">
        <v>57.030999999999999</v>
      </c>
      <c r="J3329">
        <v>59.959999999999994</v>
      </c>
      <c r="K3329">
        <v>61.306000000000004</v>
      </c>
      <c r="L3329">
        <v>62.559999999999995</v>
      </c>
      <c r="M3329">
        <v>64.712999999999994</v>
      </c>
      <c r="N3329">
        <v>65.006</v>
      </c>
      <c r="O3329">
        <v>66.921000000000006</v>
      </c>
      <c r="P3329">
        <v>68.789999999999992</v>
      </c>
      <c r="Q3329">
        <v>67.626000000000005</v>
      </c>
      <c r="R3329">
        <v>67.492999999999995</v>
      </c>
      <c r="S3329">
        <v>64.518000000000001</v>
      </c>
      <c r="T3329">
        <v>61.619</v>
      </c>
      <c r="U3329">
        <v>59.849000000000004</v>
      </c>
      <c r="V3329">
        <v>58.448</v>
      </c>
      <c r="W3329">
        <v>56.527999999999992</v>
      </c>
      <c r="X3329">
        <v>53.573999999999998</v>
      </c>
      <c r="Y3329">
        <v>51.564999999999998</v>
      </c>
      <c r="AA3329" s="5">
        <f t="shared" si="13"/>
        <v>1380.4839999999999</v>
      </c>
    </row>
    <row r="3330" spans="1:27" x14ac:dyDescent="0.25">
      <c r="A3330" s="4">
        <v>45483</v>
      </c>
      <c r="B3330">
        <v>49.284000000000006</v>
      </c>
      <c r="C3330">
        <v>48.166999999999994</v>
      </c>
      <c r="D3330">
        <v>46.719000000000001</v>
      </c>
      <c r="E3330">
        <v>46.139999999999993</v>
      </c>
      <c r="F3330">
        <v>46.862000000000009</v>
      </c>
      <c r="G3330">
        <v>51.51700000000001</v>
      </c>
      <c r="H3330">
        <v>55.452999999999996</v>
      </c>
      <c r="I3330">
        <v>59.635000000000005</v>
      </c>
      <c r="J3330">
        <v>62.056999999999995</v>
      </c>
      <c r="K3330">
        <v>62.125</v>
      </c>
      <c r="L3330">
        <v>63.512999999999998</v>
      </c>
      <c r="M3330">
        <v>65.199000000000012</v>
      </c>
      <c r="N3330">
        <v>65.010000000000005</v>
      </c>
      <c r="O3330">
        <v>66.510000000000005</v>
      </c>
      <c r="P3330">
        <v>69.092999999999989</v>
      </c>
      <c r="Q3330">
        <v>68.362000000000009</v>
      </c>
      <c r="R3330">
        <v>68.116</v>
      </c>
      <c r="S3330">
        <v>65.388000000000005</v>
      </c>
      <c r="T3330">
        <v>62.384000000000007</v>
      </c>
      <c r="U3330">
        <v>61.393000000000008</v>
      </c>
      <c r="V3330">
        <v>60.417000000000002</v>
      </c>
      <c r="W3330">
        <v>57.47</v>
      </c>
      <c r="X3330">
        <v>53.97</v>
      </c>
      <c r="Y3330">
        <v>51.896000000000001</v>
      </c>
      <c r="AA3330" s="5">
        <f t="shared" si="13"/>
        <v>1406.6799999999998</v>
      </c>
    </row>
    <row r="3331" spans="1:27" x14ac:dyDescent="0.25">
      <c r="A3331" s="4">
        <v>45484</v>
      </c>
      <c r="B3331">
        <v>49.082000000000001</v>
      </c>
      <c r="C3331">
        <v>47.158000000000001</v>
      </c>
      <c r="D3331">
        <v>45.369</v>
      </c>
      <c r="E3331">
        <v>44.041000000000004</v>
      </c>
      <c r="F3331">
        <v>43.862000000000009</v>
      </c>
      <c r="G3331">
        <v>48.161999999999999</v>
      </c>
      <c r="H3331">
        <v>51.921999999999997</v>
      </c>
      <c r="I3331">
        <v>56.021000000000001</v>
      </c>
      <c r="J3331">
        <v>58.770999999999994</v>
      </c>
      <c r="K3331">
        <v>60.575999999999993</v>
      </c>
      <c r="L3331">
        <v>61.231000000000002</v>
      </c>
      <c r="M3331">
        <v>62.190999999999988</v>
      </c>
      <c r="N3331">
        <v>61.66</v>
      </c>
      <c r="O3331">
        <v>61.998999999999995</v>
      </c>
      <c r="P3331">
        <v>63.056999999999995</v>
      </c>
      <c r="Q3331">
        <v>61.543000000000006</v>
      </c>
      <c r="R3331">
        <v>60.634</v>
      </c>
      <c r="S3331">
        <v>58.68</v>
      </c>
      <c r="T3331">
        <v>56.644000000000005</v>
      </c>
      <c r="U3331">
        <v>55.602999999999994</v>
      </c>
      <c r="V3331">
        <v>52.902000000000001</v>
      </c>
      <c r="W3331">
        <v>51.546999999999997</v>
      </c>
      <c r="X3331">
        <v>48.4</v>
      </c>
      <c r="Y3331">
        <v>46.201999999999998</v>
      </c>
      <c r="AA3331" s="5">
        <f t="shared" si="13"/>
        <v>1307.2570000000003</v>
      </c>
    </row>
    <row r="3332" spans="1:27" x14ac:dyDescent="0.25">
      <c r="A3332" s="4">
        <v>45485</v>
      </c>
      <c r="B3332">
        <v>44.192000000000007</v>
      </c>
      <c r="C3332">
        <v>42.621999999999993</v>
      </c>
      <c r="D3332">
        <v>41.218999999999994</v>
      </c>
      <c r="E3332">
        <v>40.656999999999989</v>
      </c>
      <c r="F3332">
        <v>40.829000000000001</v>
      </c>
      <c r="G3332">
        <v>44.878999999999998</v>
      </c>
      <c r="H3332">
        <v>48.808</v>
      </c>
      <c r="I3332">
        <v>52.454000000000008</v>
      </c>
      <c r="J3332">
        <v>55.555999999999997</v>
      </c>
      <c r="K3332">
        <v>56.382000000000005</v>
      </c>
      <c r="L3332">
        <v>57.415000000000006</v>
      </c>
      <c r="M3332">
        <v>58.003</v>
      </c>
      <c r="N3332">
        <v>57.605999999999995</v>
      </c>
      <c r="O3332">
        <v>59.241</v>
      </c>
      <c r="P3332">
        <v>60.631999999999998</v>
      </c>
      <c r="Q3332">
        <v>58.498000000000005</v>
      </c>
      <c r="R3332">
        <v>56.986999999999995</v>
      </c>
      <c r="S3332">
        <v>55.07</v>
      </c>
      <c r="T3332">
        <v>53.791000000000004</v>
      </c>
      <c r="U3332">
        <v>52.655000000000001</v>
      </c>
      <c r="V3332">
        <v>50.453000000000003</v>
      </c>
      <c r="W3332">
        <v>49.612000000000002</v>
      </c>
      <c r="X3332">
        <v>46.740000000000009</v>
      </c>
      <c r="Y3332">
        <v>44.518000000000001</v>
      </c>
      <c r="AA3332" s="5">
        <f t="shared" si="13"/>
        <v>1228.8190000000002</v>
      </c>
    </row>
    <row r="3333" spans="1:27" x14ac:dyDescent="0.25">
      <c r="A3333" s="4">
        <v>45486</v>
      </c>
      <c r="B3333">
        <v>42.481999999999999</v>
      </c>
      <c r="C3333">
        <v>41.042000000000002</v>
      </c>
      <c r="D3333">
        <v>39.69</v>
      </c>
      <c r="E3333">
        <v>38.886000000000003</v>
      </c>
      <c r="F3333">
        <v>38.643000000000001</v>
      </c>
      <c r="G3333">
        <v>39.314999999999998</v>
      </c>
      <c r="H3333">
        <v>39.342999999999996</v>
      </c>
      <c r="I3333">
        <v>40.209000000000003</v>
      </c>
      <c r="J3333">
        <v>41.319999999999993</v>
      </c>
      <c r="K3333">
        <v>42.985000000000014</v>
      </c>
      <c r="L3333">
        <v>43.677000000000007</v>
      </c>
      <c r="M3333">
        <v>45.396999999999998</v>
      </c>
      <c r="N3333">
        <v>45.81</v>
      </c>
      <c r="O3333">
        <v>46.853000000000002</v>
      </c>
      <c r="P3333">
        <v>47.373000000000005</v>
      </c>
      <c r="Q3333">
        <v>48.652000000000008</v>
      </c>
      <c r="R3333">
        <v>48.674999999999997</v>
      </c>
      <c r="S3333">
        <v>48.326000000000001</v>
      </c>
      <c r="T3333">
        <v>48.073</v>
      </c>
      <c r="U3333">
        <v>47.833999999999996</v>
      </c>
      <c r="V3333">
        <v>46.122999999999998</v>
      </c>
      <c r="W3333">
        <v>44.379999999999995</v>
      </c>
      <c r="X3333">
        <v>41.741999999999997</v>
      </c>
      <c r="Y3333">
        <v>41.014999999999993</v>
      </c>
      <c r="AA3333" s="5">
        <f t="shared" si="13"/>
        <v>1047.845</v>
      </c>
    </row>
    <row r="3334" spans="1:27" x14ac:dyDescent="0.25">
      <c r="A3334" s="4">
        <v>45487</v>
      </c>
      <c r="B3334">
        <v>39.256</v>
      </c>
      <c r="C3334">
        <v>38.339000000000006</v>
      </c>
      <c r="D3334">
        <v>37.436</v>
      </c>
      <c r="E3334">
        <v>36.222000000000001</v>
      </c>
      <c r="F3334">
        <v>36.327999999999996</v>
      </c>
      <c r="G3334">
        <v>36.589999999999996</v>
      </c>
      <c r="H3334">
        <v>36.585000000000001</v>
      </c>
      <c r="I3334">
        <v>37.298999999999999</v>
      </c>
      <c r="J3334">
        <v>38.871999999999993</v>
      </c>
      <c r="K3334">
        <v>40.568000000000005</v>
      </c>
      <c r="L3334">
        <v>42.311</v>
      </c>
      <c r="M3334">
        <v>43.784999999999997</v>
      </c>
      <c r="N3334">
        <v>44.73</v>
      </c>
      <c r="O3334">
        <v>45.453000000000003</v>
      </c>
      <c r="P3334">
        <v>46.114000000000004</v>
      </c>
      <c r="Q3334">
        <v>46.314999999999998</v>
      </c>
      <c r="R3334">
        <v>46.516999999999996</v>
      </c>
      <c r="S3334">
        <v>45.682000000000009</v>
      </c>
      <c r="T3334">
        <v>46.126999999999995</v>
      </c>
      <c r="U3334">
        <v>45.392000000000003</v>
      </c>
      <c r="V3334">
        <v>43.141999999999996</v>
      </c>
      <c r="W3334">
        <v>42.521000000000008</v>
      </c>
      <c r="X3334">
        <v>40.768000000000001</v>
      </c>
      <c r="Y3334">
        <v>40.682000000000002</v>
      </c>
      <c r="AA3334" s="5">
        <f t="shared" si="13"/>
        <v>997.03400000000011</v>
      </c>
    </row>
    <row r="3335" spans="1:27" x14ac:dyDescent="0.25">
      <c r="A3335" s="4">
        <v>45488</v>
      </c>
      <c r="B3335">
        <v>39.69</v>
      </c>
      <c r="C3335">
        <v>39.246000000000009</v>
      </c>
      <c r="D3335">
        <v>38.838000000000001</v>
      </c>
      <c r="E3335">
        <v>39.341000000000008</v>
      </c>
      <c r="F3335">
        <v>40.986000000000004</v>
      </c>
      <c r="G3335">
        <v>44.716999999999992</v>
      </c>
      <c r="H3335">
        <v>49.706000000000003</v>
      </c>
      <c r="I3335">
        <v>53.902999999999999</v>
      </c>
      <c r="J3335">
        <v>56.888999999999996</v>
      </c>
      <c r="K3335">
        <v>58.015000000000001</v>
      </c>
      <c r="L3335">
        <v>60.309999999999995</v>
      </c>
      <c r="M3335">
        <v>61.245999999999995</v>
      </c>
      <c r="N3335">
        <v>61.558</v>
      </c>
      <c r="O3335">
        <v>63.817000000000007</v>
      </c>
      <c r="P3335">
        <v>66.14800000000001</v>
      </c>
      <c r="Q3335">
        <v>64.896000000000015</v>
      </c>
      <c r="R3335">
        <v>64.468000000000004</v>
      </c>
      <c r="S3335">
        <v>61.327000000000005</v>
      </c>
      <c r="T3335">
        <v>60.087999999999994</v>
      </c>
      <c r="U3335">
        <v>57.916000000000004</v>
      </c>
      <c r="V3335">
        <v>55.351000000000006</v>
      </c>
      <c r="W3335">
        <v>53.041999999999994</v>
      </c>
      <c r="X3335">
        <v>48.914999999999999</v>
      </c>
      <c r="Y3335">
        <v>48.107000000000006</v>
      </c>
      <c r="AA3335" s="5">
        <f t="shared" si="13"/>
        <v>1288.52</v>
      </c>
    </row>
    <row r="3336" spans="1:27" x14ac:dyDescent="0.25">
      <c r="A3336" s="4">
        <v>45489</v>
      </c>
      <c r="B3336">
        <v>45.818000000000005</v>
      </c>
      <c r="C3336">
        <v>44.5</v>
      </c>
      <c r="D3336">
        <v>43.414999999999999</v>
      </c>
      <c r="E3336">
        <v>42.456999999999994</v>
      </c>
      <c r="F3336">
        <v>42.876000000000005</v>
      </c>
      <c r="G3336">
        <v>47.135000000000005</v>
      </c>
      <c r="H3336">
        <v>49.646999999999998</v>
      </c>
      <c r="I3336">
        <v>54.42</v>
      </c>
      <c r="J3336">
        <v>56.731000000000002</v>
      </c>
      <c r="K3336">
        <v>58.651000000000003</v>
      </c>
      <c r="L3336">
        <v>60.999000000000002</v>
      </c>
      <c r="M3336">
        <v>62.503999999999998</v>
      </c>
      <c r="N3336">
        <v>63.231000000000002</v>
      </c>
      <c r="O3336">
        <v>65.602000000000004</v>
      </c>
      <c r="P3336">
        <v>66.138999999999996</v>
      </c>
      <c r="Q3336">
        <v>64.668999999999997</v>
      </c>
      <c r="R3336">
        <v>64.45</v>
      </c>
      <c r="S3336">
        <v>60.766999999999996</v>
      </c>
      <c r="T3336">
        <v>58.797999999999995</v>
      </c>
      <c r="U3336">
        <v>56.184000000000005</v>
      </c>
      <c r="V3336">
        <v>53.618999999999993</v>
      </c>
      <c r="W3336">
        <v>52.313999999999986</v>
      </c>
      <c r="X3336">
        <v>49.245000000000005</v>
      </c>
      <c r="Y3336">
        <v>47.509</v>
      </c>
      <c r="AA3336" s="5">
        <f t="shared" si="13"/>
        <v>1311.6799999999998</v>
      </c>
    </row>
    <row r="3337" spans="1:27" x14ac:dyDescent="0.25">
      <c r="A3337" s="4">
        <v>45490</v>
      </c>
      <c r="B3337">
        <v>45.897000000000006</v>
      </c>
      <c r="C3337">
        <v>44.775999999999996</v>
      </c>
      <c r="D3337">
        <v>43.104999999999997</v>
      </c>
      <c r="E3337">
        <v>42.544000000000004</v>
      </c>
      <c r="F3337">
        <v>42.674999999999997</v>
      </c>
      <c r="G3337">
        <v>47.768000000000001</v>
      </c>
      <c r="H3337">
        <v>51.743000000000009</v>
      </c>
      <c r="I3337">
        <v>54.902000000000001</v>
      </c>
      <c r="J3337">
        <v>56.574999999999996</v>
      </c>
      <c r="K3337">
        <v>57.265000000000001</v>
      </c>
      <c r="L3337">
        <v>58.190999999999995</v>
      </c>
      <c r="M3337">
        <v>60.384</v>
      </c>
      <c r="N3337">
        <v>63.054000000000002</v>
      </c>
      <c r="O3337">
        <v>64.8</v>
      </c>
      <c r="P3337">
        <v>64.440000000000012</v>
      </c>
      <c r="Q3337">
        <v>64.031999999999996</v>
      </c>
      <c r="R3337">
        <v>62.900999999999996</v>
      </c>
      <c r="S3337">
        <v>59.673000000000002</v>
      </c>
      <c r="T3337">
        <v>57.442999999999998</v>
      </c>
      <c r="U3337">
        <v>55.230000000000004</v>
      </c>
      <c r="V3337">
        <v>52.806000000000004</v>
      </c>
      <c r="W3337">
        <v>50.96</v>
      </c>
      <c r="X3337">
        <v>48.01</v>
      </c>
      <c r="Y3337">
        <v>45.841000000000008</v>
      </c>
      <c r="AA3337" s="5">
        <f t="shared" si="13"/>
        <v>1295.0149999999999</v>
      </c>
    </row>
    <row r="3338" spans="1:27" x14ac:dyDescent="0.25">
      <c r="A3338" s="4">
        <v>45491</v>
      </c>
      <c r="B3338">
        <v>44.589999999999996</v>
      </c>
      <c r="C3338">
        <v>43.514999999999993</v>
      </c>
      <c r="D3338">
        <v>42.180999999999997</v>
      </c>
      <c r="E3338">
        <v>42.105999999999995</v>
      </c>
      <c r="F3338">
        <v>42.392000000000003</v>
      </c>
      <c r="G3338">
        <v>46.484999999999999</v>
      </c>
      <c r="H3338">
        <v>50.664000000000001</v>
      </c>
      <c r="I3338">
        <v>54.319000000000003</v>
      </c>
      <c r="J3338">
        <v>56.266000000000005</v>
      </c>
      <c r="K3338">
        <v>57.140999999999991</v>
      </c>
      <c r="L3338">
        <v>57.267999999999994</v>
      </c>
      <c r="M3338">
        <v>58.170999999999999</v>
      </c>
      <c r="N3338">
        <v>56.798999999999999</v>
      </c>
      <c r="O3338">
        <v>58.675000000000004</v>
      </c>
      <c r="P3338">
        <v>60.028999999999996</v>
      </c>
      <c r="Q3338">
        <v>57.352000000000004</v>
      </c>
      <c r="R3338">
        <v>56.250999999999998</v>
      </c>
      <c r="S3338">
        <v>55.099000000000011</v>
      </c>
      <c r="T3338">
        <v>53.033000000000001</v>
      </c>
      <c r="U3338">
        <v>52.663000000000004</v>
      </c>
      <c r="V3338">
        <v>51.05</v>
      </c>
      <c r="W3338">
        <v>48.945999999999998</v>
      </c>
      <c r="X3338">
        <v>45.839000000000006</v>
      </c>
      <c r="Y3338">
        <v>44.283999999999999</v>
      </c>
      <c r="AA3338" s="5">
        <f t="shared" si="13"/>
        <v>1235.1179999999999</v>
      </c>
    </row>
    <row r="3339" spans="1:27" x14ac:dyDescent="0.25">
      <c r="A3339" s="4">
        <v>45492</v>
      </c>
      <c r="B3339">
        <v>42.567999999999998</v>
      </c>
      <c r="C3339">
        <v>39.619000000000007</v>
      </c>
      <c r="D3339">
        <v>39.033000000000001</v>
      </c>
      <c r="E3339">
        <v>37.920999999999999</v>
      </c>
      <c r="F3339">
        <v>38.295000000000002</v>
      </c>
      <c r="G3339">
        <v>41.512</v>
      </c>
      <c r="H3339">
        <v>44.717000000000006</v>
      </c>
      <c r="I3339">
        <v>46.396999999999998</v>
      </c>
      <c r="J3339">
        <v>48.048999999999999</v>
      </c>
      <c r="K3339">
        <v>49.600999999999999</v>
      </c>
      <c r="L3339">
        <v>50.644999999999996</v>
      </c>
      <c r="M3339">
        <v>51.412000000000006</v>
      </c>
      <c r="N3339">
        <v>52.023000000000003</v>
      </c>
      <c r="O3339">
        <v>53.454999999999991</v>
      </c>
      <c r="P3339">
        <v>54.561999999999991</v>
      </c>
      <c r="Q3339">
        <v>54.377999999999993</v>
      </c>
      <c r="R3339">
        <v>53.338999999999999</v>
      </c>
      <c r="S3339">
        <v>52.265999999999998</v>
      </c>
      <c r="T3339">
        <v>51.851999999999997</v>
      </c>
      <c r="U3339">
        <v>51.885999999999996</v>
      </c>
      <c r="V3339">
        <v>50.08</v>
      </c>
      <c r="W3339">
        <v>48.572000000000003</v>
      </c>
      <c r="X3339">
        <v>45.261999999999993</v>
      </c>
      <c r="Y3339">
        <v>43.442</v>
      </c>
      <c r="AA3339" s="5">
        <f t="shared" si="13"/>
        <v>1140.886</v>
      </c>
    </row>
    <row r="3340" spans="1:27" x14ac:dyDescent="0.25">
      <c r="A3340" s="4">
        <v>45493</v>
      </c>
      <c r="B3340">
        <v>40.696000000000005</v>
      </c>
      <c r="C3340">
        <v>39.234000000000002</v>
      </c>
      <c r="D3340">
        <v>38.182000000000002</v>
      </c>
      <c r="E3340">
        <v>37.35</v>
      </c>
      <c r="F3340">
        <v>37.138999999999996</v>
      </c>
      <c r="G3340">
        <v>38.710999999999999</v>
      </c>
      <c r="H3340">
        <v>39.79</v>
      </c>
      <c r="I3340">
        <v>40.840000000000003</v>
      </c>
      <c r="J3340">
        <v>40.867000000000004</v>
      </c>
      <c r="K3340">
        <v>41.692000000000007</v>
      </c>
      <c r="L3340">
        <v>42.952999999999996</v>
      </c>
      <c r="M3340">
        <v>43.43099999999999</v>
      </c>
      <c r="N3340">
        <v>43.498000000000005</v>
      </c>
      <c r="O3340">
        <v>44.329999999999991</v>
      </c>
      <c r="P3340">
        <v>44.556000000000004</v>
      </c>
      <c r="Q3340">
        <v>44.939000000000007</v>
      </c>
      <c r="R3340">
        <v>44.819999999999993</v>
      </c>
      <c r="S3340">
        <v>44.330999999999996</v>
      </c>
      <c r="T3340">
        <v>44.217999999999996</v>
      </c>
      <c r="U3340">
        <v>43.488999999999997</v>
      </c>
      <c r="V3340">
        <v>42.577999999999989</v>
      </c>
      <c r="W3340">
        <v>41.756999999999998</v>
      </c>
      <c r="X3340">
        <v>39.499999999999993</v>
      </c>
      <c r="Y3340">
        <v>38.913999999999994</v>
      </c>
      <c r="AA3340" s="5">
        <f t="shared" si="13"/>
        <v>997.81499999999994</v>
      </c>
    </row>
    <row r="3341" spans="1:27" x14ac:dyDescent="0.25">
      <c r="A3341" s="4">
        <v>45494</v>
      </c>
      <c r="B3341">
        <v>37.232999999999997</v>
      </c>
      <c r="C3341">
        <v>37.103999999999999</v>
      </c>
      <c r="D3341">
        <v>36.158000000000001</v>
      </c>
      <c r="E3341">
        <v>35.340000000000003</v>
      </c>
      <c r="F3341">
        <v>35.386000000000003</v>
      </c>
      <c r="G3341">
        <v>36.465999999999994</v>
      </c>
      <c r="H3341">
        <v>36.340000000000003</v>
      </c>
      <c r="I3341">
        <v>35.292999999999999</v>
      </c>
      <c r="J3341">
        <v>36.305999999999997</v>
      </c>
      <c r="K3341">
        <v>36.418999999999997</v>
      </c>
      <c r="L3341">
        <v>37.313000000000002</v>
      </c>
      <c r="M3341">
        <v>38.635000000000005</v>
      </c>
      <c r="N3341">
        <v>40.437999999999995</v>
      </c>
      <c r="O3341">
        <v>41.171999999999997</v>
      </c>
      <c r="P3341">
        <v>41.802999999999997</v>
      </c>
      <c r="Q3341">
        <v>43.759999999999991</v>
      </c>
      <c r="R3341">
        <v>44.812000000000005</v>
      </c>
      <c r="S3341">
        <v>43.451999999999998</v>
      </c>
      <c r="T3341">
        <v>44.365000000000002</v>
      </c>
      <c r="U3341">
        <v>43.270999999999994</v>
      </c>
      <c r="V3341">
        <v>42.042999999999999</v>
      </c>
      <c r="W3341">
        <v>40.943999999999996</v>
      </c>
      <c r="X3341">
        <v>39.636000000000003</v>
      </c>
      <c r="Y3341">
        <v>38.935999999999993</v>
      </c>
      <c r="AA3341" s="5">
        <f t="shared" si="13"/>
        <v>942.62499999999977</v>
      </c>
    </row>
    <row r="3342" spans="1:27" x14ac:dyDescent="0.25">
      <c r="A3342" s="4">
        <v>45495</v>
      </c>
      <c r="B3342">
        <v>38.348999999999997</v>
      </c>
      <c r="C3342">
        <v>37.638999999999996</v>
      </c>
      <c r="D3342">
        <v>36.934000000000005</v>
      </c>
      <c r="E3342">
        <v>36.600999999999999</v>
      </c>
      <c r="F3342">
        <v>37.792999999999999</v>
      </c>
      <c r="G3342">
        <v>42.134</v>
      </c>
      <c r="H3342">
        <v>46.654000000000003</v>
      </c>
      <c r="I3342">
        <v>50.618000000000002</v>
      </c>
      <c r="J3342">
        <v>54.128</v>
      </c>
      <c r="K3342">
        <v>56.134</v>
      </c>
      <c r="L3342">
        <v>58.069000000000003</v>
      </c>
      <c r="M3342">
        <v>59.638999999999996</v>
      </c>
      <c r="N3342">
        <v>60.568999999999996</v>
      </c>
      <c r="O3342">
        <v>62.424999999999997</v>
      </c>
      <c r="P3342">
        <v>62.389000000000003</v>
      </c>
      <c r="Q3342">
        <v>60.435999999999993</v>
      </c>
      <c r="R3342">
        <v>58.487000000000002</v>
      </c>
      <c r="S3342">
        <v>55.110000000000007</v>
      </c>
      <c r="T3342">
        <v>54.027999999999999</v>
      </c>
      <c r="U3342">
        <v>53.089999999999996</v>
      </c>
      <c r="V3342">
        <v>50.987999999999992</v>
      </c>
      <c r="W3342">
        <v>49.61</v>
      </c>
      <c r="X3342">
        <v>46.874000000000002</v>
      </c>
      <c r="Y3342">
        <v>45.356000000000002</v>
      </c>
      <c r="AA3342" s="5">
        <f t="shared" si="13"/>
        <v>1214.0539999999999</v>
      </c>
    </row>
    <row r="3343" spans="1:27" x14ac:dyDescent="0.25">
      <c r="A3343" s="4">
        <v>45496</v>
      </c>
      <c r="B3343">
        <v>43.705000000000005</v>
      </c>
      <c r="C3343">
        <v>43.279000000000003</v>
      </c>
      <c r="D3343">
        <v>41.665999999999997</v>
      </c>
      <c r="E3343">
        <v>40.884999999999998</v>
      </c>
      <c r="F3343">
        <v>41.829999999999991</v>
      </c>
      <c r="G3343">
        <v>47.023000000000003</v>
      </c>
      <c r="H3343">
        <v>51.502999999999993</v>
      </c>
      <c r="I3343">
        <v>56.088999999999992</v>
      </c>
      <c r="J3343">
        <v>56.857999999999997</v>
      </c>
      <c r="K3343">
        <v>57.307000000000009</v>
      </c>
      <c r="L3343">
        <v>57.874999999999993</v>
      </c>
      <c r="M3343">
        <v>57.732999999999997</v>
      </c>
      <c r="N3343">
        <v>58.005000000000003</v>
      </c>
      <c r="O3343">
        <v>58.730000000000004</v>
      </c>
      <c r="P3343">
        <v>58.599000000000004</v>
      </c>
      <c r="Q3343">
        <v>58.649999999999991</v>
      </c>
      <c r="R3343">
        <v>59.214999999999996</v>
      </c>
      <c r="S3343">
        <v>57.337999999999994</v>
      </c>
      <c r="T3343">
        <v>56.665999999999997</v>
      </c>
      <c r="U3343">
        <v>55.559999999999995</v>
      </c>
      <c r="V3343">
        <v>53.720999999999989</v>
      </c>
      <c r="W3343">
        <v>52.248000000000005</v>
      </c>
      <c r="X3343">
        <v>49.603999999999999</v>
      </c>
      <c r="Y3343">
        <v>48.003000000000007</v>
      </c>
      <c r="AA3343" s="5">
        <f t="shared" si="13"/>
        <v>1262.0919999999999</v>
      </c>
    </row>
    <row r="3344" spans="1:27" x14ac:dyDescent="0.25">
      <c r="A3344" s="4">
        <v>45497</v>
      </c>
      <c r="B3344">
        <v>46.577000000000005</v>
      </c>
      <c r="C3344">
        <v>45.632000000000005</v>
      </c>
      <c r="D3344">
        <v>44.736000000000004</v>
      </c>
      <c r="E3344">
        <v>44.24</v>
      </c>
      <c r="F3344">
        <v>45.029000000000003</v>
      </c>
      <c r="G3344">
        <v>50.005000000000003</v>
      </c>
      <c r="H3344">
        <v>54.093000000000004</v>
      </c>
      <c r="I3344">
        <v>57.594000000000008</v>
      </c>
      <c r="J3344">
        <v>59.439</v>
      </c>
      <c r="K3344">
        <v>60.722999999999999</v>
      </c>
      <c r="L3344">
        <v>61.118000000000002</v>
      </c>
      <c r="M3344">
        <v>62.146000000000001</v>
      </c>
      <c r="N3344">
        <v>62.51</v>
      </c>
      <c r="O3344">
        <v>63.637999999999998</v>
      </c>
      <c r="P3344">
        <v>63.717000000000006</v>
      </c>
      <c r="Q3344">
        <v>62.524000000000001</v>
      </c>
      <c r="R3344">
        <v>61.657000000000004</v>
      </c>
      <c r="S3344">
        <v>59.158000000000001</v>
      </c>
      <c r="T3344">
        <v>55.809999999999988</v>
      </c>
      <c r="U3344">
        <v>54.849000000000004</v>
      </c>
      <c r="V3344">
        <v>53.724999999999994</v>
      </c>
      <c r="W3344">
        <v>52.537999999999997</v>
      </c>
      <c r="X3344">
        <v>49.202999999999996</v>
      </c>
      <c r="Y3344">
        <v>48.499000000000002</v>
      </c>
      <c r="AA3344" s="5">
        <f t="shared" si="13"/>
        <v>1319.1599999999999</v>
      </c>
    </row>
    <row r="3345" spans="1:27" x14ac:dyDescent="0.25">
      <c r="A3345" s="4">
        <v>45498</v>
      </c>
      <c r="B3345">
        <v>46.738999999999997</v>
      </c>
      <c r="C3345">
        <v>45.379999999999995</v>
      </c>
      <c r="D3345">
        <v>43.733000000000004</v>
      </c>
      <c r="E3345">
        <v>42.896000000000001</v>
      </c>
      <c r="F3345">
        <v>42.917000000000009</v>
      </c>
      <c r="G3345">
        <v>47.902000000000001</v>
      </c>
      <c r="H3345">
        <v>51.373000000000005</v>
      </c>
      <c r="I3345">
        <v>56.86</v>
      </c>
      <c r="J3345">
        <v>58.691000000000003</v>
      </c>
      <c r="K3345">
        <v>59.506</v>
      </c>
      <c r="L3345">
        <v>58.761000000000003</v>
      </c>
      <c r="M3345">
        <v>59.140999999999998</v>
      </c>
      <c r="N3345">
        <v>57.663000000000004</v>
      </c>
      <c r="O3345">
        <v>59.006999999999991</v>
      </c>
      <c r="P3345">
        <v>59.645000000000003</v>
      </c>
      <c r="Q3345">
        <v>59.989000000000004</v>
      </c>
      <c r="R3345">
        <v>58.577999999999996</v>
      </c>
      <c r="S3345">
        <v>54.503</v>
      </c>
      <c r="T3345">
        <v>54.030999999999992</v>
      </c>
      <c r="U3345">
        <v>53.034999999999997</v>
      </c>
      <c r="V3345">
        <v>51.189000000000007</v>
      </c>
      <c r="W3345">
        <v>49.351000000000006</v>
      </c>
      <c r="X3345">
        <v>46.096000000000004</v>
      </c>
      <c r="Y3345">
        <v>44.468000000000004</v>
      </c>
      <c r="AA3345" s="5">
        <f t="shared" si="13"/>
        <v>1261.4540000000002</v>
      </c>
    </row>
    <row r="3346" spans="1:27" x14ac:dyDescent="0.25">
      <c r="A3346" s="4">
        <v>45499</v>
      </c>
      <c r="B3346">
        <v>43.167999999999999</v>
      </c>
      <c r="C3346">
        <v>41.336000000000006</v>
      </c>
      <c r="D3346">
        <v>40.277999999999999</v>
      </c>
      <c r="E3346">
        <v>39.165999999999997</v>
      </c>
      <c r="F3346">
        <v>39.124000000000002</v>
      </c>
      <c r="G3346">
        <v>42.681999999999995</v>
      </c>
      <c r="H3346">
        <v>45.505000000000003</v>
      </c>
      <c r="I3346">
        <v>48.147000000000006</v>
      </c>
      <c r="J3346">
        <v>48.448</v>
      </c>
      <c r="K3346">
        <v>48.902000000000001</v>
      </c>
      <c r="L3346">
        <v>50.077999999999996</v>
      </c>
      <c r="M3346">
        <v>51.137</v>
      </c>
      <c r="N3346">
        <v>51.134999999999991</v>
      </c>
      <c r="O3346">
        <v>52.74</v>
      </c>
      <c r="P3346">
        <v>53.855000000000004</v>
      </c>
      <c r="Q3346">
        <v>53.667999999999992</v>
      </c>
      <c r="R3346">
        <v>52.09</v>
      </c>
      <c r="S3346">
        <v>52.245000000000005</v>
      </c>
      <c r="T3346">
        <v>51.013999999999996</v>
      </c>
      <c r="U3346">
        <v>51.396999999999998</v>
      </c>
      <c r="V3346">
        <v>49.671000000000006</v>
      </c>
      <c r="W3346">
        <v>48.284999999999997</v>
      </c>
      <c r="X3346">
        <v>44.339000000000006</v>
      </c>
      <c r="Y3346">
        <v>42.620999999999995</v>
      </c>
      <c r="AA3346" s="5">
        <f t="shared" si="13"/>
        <v>1141.0310000000002</v>
      </c>
    </row>
    <row r="3347" spans="1:27" x14ac:dyDescent="0.25">
      <c r="A3347" s="4">
        <v>45500</v>
      </c>
      <c r="B3347">
        <v>41.386000000000003</v>
      </c>
      <c r="C3347">
        <v>39.152999999999999</v>
      </c>
      <c r="D3347">
        <v>37.198</v>
      </c>
      <c r="E3347">
        <v>36.450000000000003</v>
      </c>
      <c r="F3347">
        <v>36.065999999999995</v>
      </c>
      <c r="G3347">
        <v>37.554999999999993</v>
      </c>
      <c r="H3347">
        <v>37.345000000000006</v>
      </c>
      <c r="I3347">
        <v>36.111000000000004</v>
      </c>
      <c r="J3347">
        <v>35.665000000000006</v>
      </c>
      <c r="K3347">
        <v>36.529999999999994</v>
      </c>
      <c r="L3347">
        <v>37.699999999999989</v>
      </c>
      <c r="M3347">
        <v>38.308</v>
      </c>
      <c r="N3347">
        <v>38.617000000000004</v>
      </c>
      <c r="O3347">
        <v>39.559000000000005</v>
      </c>
      <c r="P3347">
        <v>40.434999999999995</v>
      </c>
      <c r="Q3347">
        <v>40.994999999999997</v>
      </c>
      <c r="R3347">
        <v>40.588999999999999</v>
      </c>
      <c r="S3347">
        <v>41.440999999999995</v>
      </c>
      <c r="T3347">
        <v>42.427</v>
      </c>
      <c r="U3347">
        <v>43.301000000000002</v>
      </c>
      <c r="V3347">
        <v>42.173000000000002</v>
      </c>
      <c r="W3347">
        <v>40.646000000000001</v>
      </c>
      <c r="X3347">
        <v>38.094000000000001</v>
      </c>
      <c r="Y3347">
        <v>38.194000000000003</v>
      </c>
      <c r="AA3347" s="5">
        <f t="shared" si="13"/>
        <v>935.9380000000001</v>
      </c>
    </row>
    <row r="3348" spans="1:27" x14ac:dyDescent="0.25">
      <c r="A3348" s="4">
        <v>45501</v>
      </c>
      <c r="B3348">
        <v>37.252000000000002</v>
      </c>
      <c r="C3348">
        <v>36.015999999999998</v>
      </c>
      <c r="D3348">
        <v>34.462000000000003</v>
      </c>
      <c r="E3348">
        <v>33.214999999999996</v>
      </c>
      <c r="F3348">
        <v>33.541000000000004</v>
      </c>
      <c r="G3348">
        <v>33.417000000000002</v>
      </c>
      <c r="H3348">
        <v>33.048999999999999</v>
      </c>
      <c r="I3348">
        <v>32.811999999999998</v>
      </c>
      <c r="J3348">
        <v>32.35</v>
      </c>
      <c r="K3348">
        <v>32.852000000000004</v>
      </c>
      <c r="L3348">
        <v>34.17</v>
      </c>
      <c r="M3348">
        <v>37.316000000000003</v>
      </c>
      <c r="N3348">
        <v>37.988999999999997</v>
      </c>
      <c r="O3348">
        <v>38.253</v>
      </c>
      <c r="P3348">
        <v>39.793999999999997</v>
      </c>
      <c r="Q3348">
        <v>41.659000000000006</v>
      </c>
      <c r="R3348">
        <v>44.618000000000002</v>
      </c>
      <c r="S3348">
        <v>43.543999999999997</v>
      </c>
      <c r="T3348">
        <v>43.386999999999993</v>
      </c>
      <c r="U3348">
        <v>42.619</v>
      </c>
      <c r="V3348">
        <v>41.921999999999997</v>
      </c>
      <c r="W3348">
        <v>40.893999999999991</v>
      </c>
      <c r="X3348">
        <v>39.033999999999999</v>
      </c>
      <c r="Y3348">
        <v>38.585000000000001</v>
      </c>
      <c r="AA3348" s="5">
        <f t="shared" si="13"/>
        <v>902.75</v>
      </c>
    </row>
    <row r="3349" spans="1:27" x14ac:dyDescent="0.25">
      <c r="A3349" s="4">
        <v>45502</v>
      </c>
      <c r="B3349">
        <v>38.145000000000003</v>
      </c>
      <c r="C3349">
        <v>37.875</v>
      </c>
      <c r="D3349">
        <v>37.515000000000001</v>
      </c>
      <c r="E3349">
        <v>37.705999999999996</v>
      </c>
      <c r="F3349">
        <v>39.161000000000001</v>
      </c>
      <c r="G3349">
        <v>43.716999999999999</v>
      </c>
      <c r="H3349">
        <v>48.227999999999994</v>
      </c>
      <c r="I3349">
        <v>52.024000000000001</v>
      </c>
      <c r="J3349">
        <v>54.744</v>
      </c>
      <c r="K3349">
        <v>56.79</v>
      </c>
      <c r="L3349">
        <v>57.618999999999993</v>
      </c>
      <c r="M3349">
        <v>56.96</v>
      </c>
      <c r="N3349">
        <v>58.896999999999998</v>
      </c>
      <c r="O3349">
        <v>59.375999999999998</v>
      </c>
      <c r="P3349">
        <v>63.713999999999999</v>
      </c>
      <c r="Q3349">
        <v>63.370000000000005</v>
      </c>
      <c r="R3349">
        <v>62.022000000000013</v>
      </c>
      <c r="S3349">
        <v>59.866999999999997</v>
      </c>
      <c r="T3349">
        <v>58.696000000000005</v>
      </c>
      <c r="U3349">
        <v>57.177</v>
      </c>
      <c r="V3349">
        <v>54.973999999999997</v>
      </c>
      <c r="W3349">
        <v>53.861000000000004</v>
      </c>
      <c r="X3349">
        <v>50.128999999999991</v>
      </c>
      <c r="Y3349">
        <v>49.116</v>
      </c>
      <c r="AA3349" s="5">
        <f t="shared" si="13"/>
        <v>1251.683</v>
      </c>
    </row>
    <row r="3350" spans="1:27" x14ac:dyDescent="0.25">
      <c r="A3350" s="4">
        <v>45503</v>
      </c>
      <c r="B3350">
        <v>46.681000000000004</v>
      </c>
      <c r="C3350">
        <v>44.999000000000002</v>
      </c>
      <c r="D3350">
        <v>43.792000000000002</v>
      </c>
      <c r="E3350">
        <v>44.293999999999997</v>
      </c>
      <c r="F3350">
        <v>45.027000000000001</v>
      </c>
      <c r="G3350">
        <v>49.988999999999997</v>
      </c>
      <c r="H3350">
        <v>54.102000000000004</v>
      </c>
      <c r="I3350">
        <v>58.685999999999993</v>
      </c>
      <c r="J3350">
        <v>61.076000000000001</v>
      </c>
      <c r="K3350">
        <v>61.421000000000006</v>
      </c>
      <c r="L3350">
        <v>62.015000000000001</v>
      </c>
      <c r="M3350">
        <v>62.244000000000007</v>
      </c>
      <c r="N3350">
        <v>61.598999999999997</v>
      </c>
      <c r="O3350">
        <v>61.859000000000002</v>
      </c>
      <c r="P3350">
        <v>64.126000000000005</v>
      </c>
      <c r="Q3350">
        <v>62.220999999999997</v>
      </c>
      <c r="R3350">
        <v>60.570999999999998</v>
      </c>
      <c r="S3350">
        <v>59.615000000000002</v>
      </c>
      <c r="T3350">
        <v>57.917000000000002</v>
      </c>
      <c r="U3350">
        <v>56.46200000000001</v>
      </c>
      <c r="V3350">
        <v>56.167999999999999</v>
      </c>
      <c r="W3350">
        <v>55.272000000000006</v>
      </c>
      <c r="X3350">
        <v>51.543999999999997</v>
      </c>
      <c r="Y3350">
        <v>50.173999999999992</v>
      </c>
      <c r="AA3350" s="5">
        <f t="shared" si="13"/>
        <v>1331.854</v>
      </c>
    </row>
    <row r="3351" spans="1:27" x14ac:dyDescent="0.25">
      <c r="A3351" s="4">
        <v>45504</v>
      </c>
      <c r="B3351">
        <v>46.188000000000009</v>
      </c>
      <c r="C3351">
        <v>45.088000000000001</v>
      </c>
      <c r="D3351">
        <v>43.7</v>
      </c>
      <c r="E3351">
        <v>42.891000000000005</v>
      </c>
      <c r="F3351">
        <v>43.844000000000008</v>
      </c>
      <c r="G3351">
        <v>47.795000000000009</v>
      </c>
      <c r="H3351">
        <v>51.798000000000002</v>
      </c>
      <c r="I3351">
        <v>55.141999999999996</v>
      </c>
      <c r="J3351">
        <v>56.623999999999995</v>
      </c>
      <c r="K3351">
        <v>57.433</v>
      </c>
      <c r="L3351">
        <v>58.19</v>
      </c>
      <c r="M3351">
        <v>58.548999999999999</v>
      </c>
      <c r="N3351">
        <v>59.384999999999998</v>
      </c>
      <c r="O3351">
        <v>61.352000000000004</v>
      </c>
      <c r="P3351">
        <v>64.019000000000005</v>
      </c>
      <c r="Q3351">
        <v>62.292999999999999</v>
      </c>
      <c r="R3351">
        <v>61.906000000000006</v>
      </c>
      <c r="S3351">
        <v>59.478000000000002</v>
      </c>
      <c r="T3351">
        <v>58.138999999999996</v>
      </c>
      <c r="U3351">
        <v>58.397999999999996</v>
      </c>
      <c r="V3351">
        <v>56.303000000000004</v>
      </c>
      <c r="W3351">
        <v>53.687999999999995</v>
      </c>
      <c r="X3351">
        <v>49.753999999999998</v>
      </c>
      <c r="Y3351">
        <v>47.981999999999999</v>
      </c>
      <c r="AA3351" s="5">
        <f t="shared" si="13"/>
        <v>1299.9389999999999</v>
      </c>
    </row>
    <row r="3352" spans="1:27" x14ac:dyDescent="0.25">
      <c r="A3352" s="4">
        <v>45505</v>
      </c>
      <c r="B3352">
        <v>47.962000000000003</v>
      </c>
      <c r="C3352">
        <v>45.672000000000004</v>
      </c>
      <c r="D3352">
        <v>44.825000000000003</v>
      </c>
      <c r="E3352">
        <v>44.53</v>
      </c>
      <c r="F3352">
        <v>44.666000000000004</v>
      </c>
      <c r="G3352">
        <v>49.421000000000006</v>
      </c>
      <c r="H3352">
        <v>54.267000000000003</v>
      </c>
      <c r="I3352">
        <v>58.208999999999989</v>
      </c>
      <c r="J3352">
        <v>59.106000000000009</v>
      </c>
      <c r="K3352">
        <v>60.303000000000004</v>
      </c>
      <c r="L3352">
        <v>62.728000000000002</v>
      </c>
      <c r="M3352">
        <v>64.142999999999986</v>
      </c>
      <c r="N3352">
        <v>63.787000000000006</v>
      </c>
      <c r="O3352">
        <v>65.911000000000001</v>
      </c>
      <c r="P3352">
        <v>67.647000000000006</v>
      </c>
      <c r="Q3352">
        <v>65.924999999999983</v>
      </c>
      <c r="R3352">
        <v>64.777000000000001</v>
      </c>
      <c r="S3352">
        <v>60.99199999999999</v>
      </c>
      <c r="T3352">
        <v>61.472999999999999</v>
      </c>
      <c r="U3352">
        <v>62.056000000000004</v>
      </c>
      <c r="V3352">
        <v>60.757999999999996</v>
      </c>
      <c r="W3352">
        <v>58.825000000000003</v>
      </c>
      <c r="X3352">
        <v>55.223999999999997</v>
      </c>
      <c r="Y3352">
        <v>52.053000000000004</v>
      </c>
      <c r="AA3352" s="5">
        <f t="shared" si="13"/>
        <v>1375.2600000000002</v>
      </c>
    </row>
    <row r="3353" spans="1:27" x14ac:dyDescent="0.25">
      <c r="A3353" s="4">
        <v>45506</v>
      </c>
      <c r="B3353">
        <v>50.002000000000002</v>
      </c>
      <c r="C3353">
        <v>47.821000000000005</v>
      </c>
      <c r="D3353">
        <v>46.342999999999996</v>
      </c>
      <c r="E3353">
        <v>46.00800000000001</v>
      </c>
      <c r="F3353">
        <v>45.92499999999999</v>
      </c>
      <c r="G3353">
        <v>49.69</v>
      </c>
      <c r="H3353">
        <v>53.459999999999994</v>
      </c>
      <c r="I3353">
        <v>58.463999999999999</v>
      </c>
      <c r="J3353">
        <v>59.383000000000003</v>
      </c>
      <c r="K3353">
        <v>60.085999999999999</v>
      </c>
      <c r="L3353">
        <v>61.973999999999997</v>
      </c>
      <c r="M3353">
        <v>64.682000000000002</v>
      </c>
      <c r="N3353">
        <v>66.444000000000003</v>
      </c>
      <c r="O3353">
        <v>68.009000000000015</v>
      </c>
      <c r="P3353">
        <v>67.995000000000005</v>
      </c>
      <c r="Q3353">
        <v>64.602000000000004</v>
      </c>
      <c r="R3353">
        <v>60.943000000000005</v>
      </c>
      <c r="S3353">
        <v>58.175999999999995</v>
      </c>
      <c r="T3353">
        <v>57.128</v>
      </c>
      <c r="U3353">
        <v>56.53</v>
      </c>
      <c r="V3353">
        <v>55.855999999999995</v>
      </c>
      <c r="W3353">
        <v>53.704000000000001</v>
      </c>
      <c r="X3353">
        <v>50.120000000000005</v>
      </c>
      <c r="Y3353">
        <v>48.160999999999994</v>
      </c>
      <c r="AA3353" s="5">
        <f t="shared" si="13"/>
        <v>1351.5059999999999</v>
      </c>
    </row>
    <row r="3354" spans="1:27" x14ac:dyDescent="0.25">
      <c r="A3354" s="4">
        <v>45507</v>
      </c>
      <c r="B3354">
        <v>46.745999999999995</v>
      </c>
      <c r="C3354">
        <v>44.579999999999991</v>
      </c>
      <c r="D3354">
        <v>43.557000000000002</v>
      </c>
      <c r="E3354">
        <v>42.634999999999998</v>
      </c>
      <c r="F3354">
        <v>42.550000000000004</v>
      </c>
      <c r="G3354">
        <v>44.146999999999998</v>
      </c>
      <c r="H3354">
        <v>44.939</v>
      </c>
      <c r="I3354">
        <v>44.809999999999995</v>
      </c>
      <c r="J3354">
        <v>44.308999999999997</v>
      </c>
      <c r="K3354">
        <v>46.176999999999992</v>
      </c>
      <c r="L3354">
        <v>47.141000000000005</v>
      </c>
      <c r="M3354">
        <v>48.067</v>
      </c>
      <c r="N3354">
        <v>47.375</v>
      </c>
      <c r="O3354">
        <v>47.818000000000005</v>
      </c>
      <c r="P3354">
        <v>48.351999999999997</v>
      </c>
      <c r="Q3354">
        <v>49.454000000000001</v>
      </c>
      <c r="R3354">
        <v>49.822000000000003</v>
      </c>
      <c r="S3354">
        <v>48.460999999999999</v>
      </c>
      <c r="T3354">
        <v>46.36</v>
      </c>
      <c r="U3354">
        <v>45.704000000000008</v>
      </c>
      <c r="V3354">
        <v>45.18099999999999</v>
      </c>
      <c r="W3354">
        <v>44.408000000000001</v>
      </c>
      <c r="X3354">
        <v>42.009000000000007</v>
      </c>
      <c r="Y3354">
        <v>40.868999999999993</v>
      </c>
      <c r="AA3354" s="5">
        <f t="shared" si="13"/>
        <v>1095.4709999999998</v>
      </c>
    </row>
    <row r="3355" spans="1:27" x14ac:dyDescent="0.25">
      <c r="A3355" s="4">
        <v>45508</v>
      </c>
      <c r="B3355">
        <v>38.959000000000003</v>
      </c>
      <c r="C3355">
        <v>38.353000000000002</v>
      </c>
      <c r="D3355">
        <v>37.722999999999992</v>
      </c>
      <c r="E3355">
        <v>36.770000000000003</v>
      </c>
      <c r="F3355">
        <v>36.767000000000003</v>
      </c>
      <c r="G3355">
        <v>37.985999999999997</v>
      </c>
      <c r="H3355">
        <v>39.260999999999996</v>
      </c>
      <c r="I3355">
        <v>38.813999999999993</v>
      </c>
      <c r="J3355">
        <v>39.365000000000002</v>
      </c>
      <c r="K3355">
        <v>40.195</v>
      </c>
      <c r="L3355">
        <v>41.196000000000005</v>
      </c>
      <c r="M3355">
        <v>40.279999999999994</v>
      </c>
      <c r="N3355">
        <v>41.581000000000003</v>
      </c>
      <c r="O3355">
        <v>42.463000000000001</v>
      </c>
      <c r="P3355">
        <v>44.003</v>
      </c>
      <c r="Q3355">
        <v>44.004999999999995</v>
      </c>
      <c r="R3355">
        <v>44.064</v>
      </c>
      <c r="S3355">
        <v>45.234999999999999</v>
      </c>
      <c r="T3355">
        <v>45.443000000000005</v>
      </c>
      <c r="U3355">
        <v>45.555000000000007</v>
      </c>
      <c r="V3355">
        <v>44.890000000000008</v>
      </c>
      <c r="W3355">
        <v>44.245999999999995</v>
      </c>
      <c r="X3355">
        <v>41.73599999999999</v>
      </c>
      <c r="Y3355">
        <v>40.027999999999999</v>
      </c>
      <c r="AA3355" s="5">
        <f t="shared" si="13"/>
        <v>988.91800000000001</v>
      </c>
    </row>
    <row r="3356" spans="1:27" x14ac:dyDescent="0.25">
      <c r="A3356" s="4">
        <v>45509</v>
      </c>
      <c r="B3356">
        <v>40.354000000000006</v>
      </c>
      <c r="C3356">
        <v>40.328000000000003</v>
      </c>
      <c r="D3356">
        <v>40.893999999999998</v>
      </c>
      <c r="E3356">
        <v>40.5</v>
      </c>
      <c r="F3356">
        <v>41.222000000000008</v>
      </c>
      <c r="G3356">
        <v>45.102000000000004</v>
      </c>
      <c r="H3356">
        <v>49.694000000000003</v>
      </c>
      <c r="I3356">
        <v>52.427</v>
      </c>
      <c r="J3356">
        <v>53.649999999999991</v>
      </c>
      <c r="K3356">
        <v>55.9</v>
      </c>
      <c r="L3356">
        <v>57.811</v>
      </c>
      <c r="M3356">
        <v>59.768000000000001</v>
      </c>
      <c r="N3356">
        <v>59.819000000000003</v>
      </c>
      <c r="O3356">
        <v>61.701999999999998</v>
      </c>
      <c r="P3356">
        <v>66.009999999999991</v>
      </c>
      <c r="Q3356">
        <v>65.322999999999993</v>
      </c>
      <c r="R3356">
        <v>64.338000000000008</v>
      </c>
      <c r="S3356">
        <v>60.823999999999998</v>
      </c>
      <c r="T3356">
        <v>60.508000000000003</v>
      </c>
      <c r="U3356">
        <v>59.302</v>
      </c>
      <c r="V3356">
        <v>57.231000000000002</v>
      </c>
      <c r="W3356">
        <v>54.708999999999996</v>
      </c>
      <c r="X3356">
        <v>51.431000000000004</v>
      </c>
      <c r="Y3356">
        <v>49.211999999999996</v>
      </c>
      <c r="AA3356" s="5">
        <f t="shared" si="13"/>
        <v>1288.059</v>
      </c>
    </row>
    <row r="3357" spans="1:27" x14ac:dyDescent="0.25">
      <c r="A3357" s="4">
        <v>45510</v>
      </c>
      <c r="B3357">
        <v>47.203000000000003</v>
      </c>
      <c r="C3357">
        <v>46.018999999999998</v>
      </c>
      <c r="D3357">
        <v>44.875999999999998</v>
      </c>
      <c r="E3357">
        <v>44.698999999999998</v>
      </c>
      <c r="F3357">
        <v>45.722000000000001</v>
      </c>
      <c r="G3357">
        <v>50.263999999999996</v>
      </c>
      <c r="H3357">
        <v>55.243000000000002</v>
      </c>
      <c r="I3357">
        <v>58.919000000000011</v>
      </c>
      <c r="J3357">
        <v>61.196999999999996</v>
      </c>
      <c r="K3357">
        <v>62.211999999999996</v>
      </c>
      <c r="L3357">
        <v>63.391000000000005</v>
      </c>
      <c r="M3357">
        <v>64.055000000000007</v>
      </c>
      <c r="N3357">
        <v>64.298000000000002</v>
      </c>
      <c r="O3357">
        <v>66.161999999999992</v>
      </c>
      <c r="P3357">
        <v>68.022000000000006</v>
      </c>
      <c r="Q3357">
        <v>67.497</v>
      </c>
      <c r="R3357">
        <v>64.060999999999993</v>
      </c>
      <c r="S3357">
        <v>60.843999999999994</v>
      </c>
      <c r="T3357">
        <v>57.633000000000003</v>
      </c>
      <c r="U3357">
        <v>56.627999999999993</v>
      </c>
      <c r="V3357">
        <v>54.541999999999994</v>
      </c>
      <c r="W3357">
        <v>53.387000000000008</v>
      </c>
      <c r="X3357">
        <v>49.683999999999997</v>
      </c>
      <c r="Y3357">
        <v>48.345999999999997</v>
      </c>
      <c r="AA3357" s="5">
        <f t="shared" si="13"/>
        <v>1354.9039999999998</v>
      </c>
    </row>
    <row r="3358" spans="1:27" x14ac:dyDescent="0.25">
      <c r="A3358" s="4">
        <v>45511</v>
      </c>
      <c r="B3358">
        <v>46.529000000000003</v>
      </c>
      <c r="C3358">
        <v>45.070999999999998</v>
      </c>
      <c r="D3358">
        <v>44.021999999999998</v>
      </c>
      <c r="E3358">
        <v>42.603000000000002</v>
      </c>
      <c r="F3358">
        <v>43.022999999999996</v>
      </c>
      <c r="G3358">
        <v>47.204000000000001</v>
      </c>
      <c r="H3358">
        <v>52.397000000000006</v>
      </c>
      <c r="I3358">
        <v>55.838000000000008</v>
      </c>
      <c r="J3358">
        <v>57.610000000000007</v>
      </c>
      <c r="K3358">
        <v>59.055999999999997</v>
      </c>
      <c r="L3358">
        <v>60.249000000000002</v>
      </c>
      <c r="M3358">
        <v>60.608999999999995</v>
      </c>
      <c r="N3358">
        <v>59.840999999999994</v>
      </c>
      <c r="O3358">
        <v>61.578000000000003</v>
      </c>
      <c r="P3358">
        <v>62.134999999999998</v>
      </c>
      <c r="Q3358">
        <v>60.349000000000004</v>
      </c>
      <c r="R3358">
        <v>59.275000000000006</v>
      </c>
      <c r="S3358">
        <v>55.284999999999997</v>
      </c>
      <c r="T3358">
        <v>53.420999999999999</v>
      </c>
      <c r="U3358">
        <v>52.087000000000003</v>
      </c>
      <c r="V3358">
        <v>50.035000000000004</v>
      </c>
      <c r="W3358">
        <v>48.350999999999999</v>
      </c>
      <c r="X3358">
        <v>45.859000000000002</v>
      </c>
      <c r="Y3358">
        <v>43.52300000000001</v>
      </c>
      <c r="AA3358" s="5">
        <f t="shared" si="13"/>
        <v>1265.95</v>
      </c>
    </row>
    <row r="3359" spans="1:27" x14ac:dyDescent="0.25">
      <c r="A3359" s="4">
        <v>45512</v>
      </c>
      <c r="B3359">
        <v>43.349000000000004</v>
      </c>
      <c r="C3359">
        <v>42.617999999999995</v>
      </c>
      <c r="D3359">
        <v>41.539000000000001</v>
      </c>
      <c r="E3359">
        <v>40.777000000000001</v>
      </c>
      <c r="F3359">
        <v>42.478999999999992</v>
      </c>
      <c r="G3359">
        <v>47.187999999999995</v>
      </c>
      <c r="H3359">
        <v>51.994</v>
      </c>
      <c r="I3359">
        <v>55.473000000000006</v>
      </c>
      <c r="J3359">
        <v>58.010000000000005</v>
      </c>
      <c r="K3359">
        <v>58.990999999999993</v>
      </c>
      <c r="L3359">
        <v>59.481999999999999</v>
      </c>
      <c r="M3359">
        <v>59.681999999999995</v>
      </c>
      <c r="N3359">
        <v>59.555000000000007</v>
      </c>
      <c r="O3359">
        <v>59.859000000000002</v>
      </c>
      <c r="P3359">
        <v>61.89200000000001</v>
      </c>
      <c r="Q3359">
        <v>59.898000000000003</v>
      </c>
      <c r="R3359">
        <v>59.019999999999996</v>
      </c>
      <c r="S3359">
        <v>55.701000000000001</v>
      </c>
      <c r="T3359">
        <v>54.875999999999998</v>
      </c>
      <c r="U3359">
        <v>54.555999999999997</v>
      </c>
      <c r="V3359">
        <v>53.374000000000002</v>
      </c>
      <c r="W3359">
        <v>51.460999999999999</v>
      </c>
      <c r="X3359">
        <v>49.244000000000007</v>
      </c>
      <c r="Y3359">
        <v>47.637</v>
      </c>
      <c r="AA3359" s="5">
        <f t="shared" si="13"/>
        <v>1268.655</v>
      </c>
    </row>
    <row r="3360" spans="1:27" x14ac:dyDescent="0.25">
      <c r="A3360" s="4">
        <v>45513</v>
      </c>
      <c r="B3360">
        <v>46.076000000000008</v>
      </c>
      <c r="C3360">
        <v>45.099999999999994</v>
      </c>
      <c r="D3360">
        <v>44.320000000000007</v>
      </c>
      <c r="E3360">
        <v>44.855000000000004</v>
      </c>
      <c r="F3360">
        <v>45.821000000000005</v>
      </c>
      <c r="G3360">
        <v>50.221999999999994</v>
      </c>
      <c r="H3360">
        <v>55.177</v>
      </c>
      <c r="I3360">
        <v>59.410999999999994</v>
      </c>
      <c r="J3360">
        <v>61.028999999999996</v>
      </c>
      <c r="K3360">
        <v>63.046999999999997</v>
      </c>
      <c r="L3360">
        <v>63.984999999999992</v>
      </c>
      <c r="M3360">
        <v>62.661000000000001</v>
      </c>
      <c r="N3360">
        <v>59.856999999999999</v>
      </c>
      <c r="O3360">
        <v>60.680000000000007</v>
      </c>
      <c r="P3360">
        <v>60.693000000000005</v>
      </c>
      <c r="Q3360">
        <v>59.072999999999993</v>
      </c>
      <c r="R3360">
        <v>57.227000000000004</v>
      </c>
      <c r="S3360">
        <v>54.591999999999999</v>
      </c>
      <c r="T3360">
        <v>54.557000000000002</v>
      </c>
      <c r="U3360">
        <v>55.886000000000003</v>
      </c>
      <c r="V3360">
        <v>55.222000000000001</v>
      </c>
      <c r="W3360">
        <v>52.450999999999993</v>
      </c>
      <c r="X3360">
        <v>49.211999999999996</v>
      </c>
      <c r="Y3360">
        <v>47.031000000000006</v>
      </c>
      <c r="AA3360" s="5">
        <f t="shared" si="13"/>
        <v>1308.1849999999997</v>
      </c>
    </row>
    <row r="3361" spans="1:27" x14ac:dyDescent="0.25">
      <c r="A3361" s="4">
        <v>45514</v>
      </c>
      <c r="B3361">
        <v>45.805999999999997</v>
      </c>
      <c r="C3361">
        <v>44.18</v>
      </c>
      <c r="D3361">
        <v>41.301000000000002</v>
      </c>
      <c r="E3361">
        <v>39.846999999999994</v>
      </c>
      <c r="F3361">
        <v>39.363999999999997</v>
      </c>
      <c r="G3361">
        <v>39.796999999999997</v>
      </c>
      <c r="H3361">
        <v>40.725000000000001</v>
      </c>
      <c r="I3361">
        <v>41.250999999999998</v>
      </c>
      <c r="J3361">
        <v>40.531999999999996</v>
      </c>
      <c r="K3361">
        <v>40.811</v>
      </c>
      <c r="L3361">
        <v>41.004999999999995</v>
      </c>
      <c r="M3361">
        <v>41.704000000000001</v>
      </c>
      <c r="N3361">
        <v>42.684999999999995</v>
      </c>
      <c r="O3361">
        <v>42.914000000000001</v>
      </c>
      <c r="P3361">
        <v>43.963999999999992</v>
      </c>
      <c r="Q3361">
        <v>45.204999999999998</v>
      </c>
      <c r="R3361">
        <v>45.489999999999995</v>
      </c>
      <c r="S3361">
        <v>45.289000000000001</v>
      </c>
      <c r="T3361">
        <v>45.274000000000001</v>
      </c>
      <c r="U3361">
        <v>44.949000000000005</v>
      </c>
      <c r="V3361">
        <v>43.915999999999997</v>
      </c>
      <c r="W3361">
        <v>41.783000000000001</v>
      </c>
      <c r="X3361">
        <v>39.664000000000001</v>
      </c>
      <c r="Y3361">
        <v>37.88000000000001</v>
      </c>
      <c r="AA3361" s="5">
        <f t="shared" si="13"/>
        <v>1015.3359999999998</v>
      </c>
    </row>
    <row r="3362" spans="1:27" x14ac:dyDescent="0.25">
      <c r="A3362" s="4">
        <v>45515</v>
      </c>
      <c r="B3362">
        <v>36.517000000000003</v>
      </c>
      <c r="C3362">
        <v>35.627000000000002</v>
      </c>
      <c r="D3362">
        <v>34.230000000000004</v>
      </c>
      <c r="E3362">
        <v>34.024999999999999</v>
      </c>
      <c r="F3362">
        <v>33.865000000000009</v>
      </c>
      <c r="G3362">
        <v>34.719000000000001</v>
      </c>
      <c r="H3362">
        <v>35.271000000000001</v>
      </c>
      <c r="I3362">
        <v>35.03</v>
      </c>
      <c r="J3362">
        <v>34.332000000000001</v>
      </c>
      <c r="K3362">
        <v>34.106000000000002</v>
      </c>
      <c r="L3362">
        <v>36.041000000000004</v>
      </c>
      <c r="M3362">
        <v>36.322999999999993</v>
      </c>
      <c r="N3362">
        <v>37.116</v>
      </c>
      <c r="O3362">
        <v>37.469000000000001</v>
      </c>
      <c r="P3362">
        <v>39.193999999999996</v>
      </c>
      <c r="Q3362">
        <v>38.366999999999997</v>
      </c>
      <c r="R3362">
        <v>39.165999999999997</v>
      </c>
      <c r="S3362">
        <v>39.659999999999997</v>
      </c>
      <c r="T3362">
        <v>41.136000000000003</v>
      </c>
      <c r="U3362">
        <v>39.958999999999996</v>
      </c>
      <c r="V3362">
        <v>39.573999999999998</v>
      </c>
      <c r="W3362">
        <v>39.150000000000006</v>
      </c>
      <c r="X3362">
        <v>38.573</v>
      </c>
      <c r="Y3362">
        <v>36.951000000000001</v>
      </c>
      <c r="AA3362" s="5">
        <f t="shared" si="13"/>
        <v>886.40099999999973</v>
      </c>
    </row>
    <row r="3363" spans="1:27" x14ac:dyDescent="0.25">
      <c r="A3363" s="4">
        <v>45516</v>
      </c>
      <c r="B3363">
        <v>35.641999999999996</v>
      </c>
      <c r="C3363">
        <v>35.256999999999998</v>
      </c>
      <c r="D3363">
        <v>34.776000000000003</v>
      </c>
      <c r="E3363">
        <v>35.286999999999992</v>
      </c>
      <c r="F3363">
        <v>36.864000000000004</v>
      </c>
      <c r="G3363">
        <v>40.625999999999998</v>
      </c>
      <c r="H3363">
        <v>44.903000000000006</v>
      </c>
      <c r="I3363">
        <v>47.860999999999997</v>
      </c>
      <c r="J3363">
        <v>50.289000000000001</v>
      </c>
      <c r="K3363">
        <v>50.585999999999999</v>
      </c>
      <c r="L3363">
        <v>52.656000000000006</v>
      </c>
      <c r="M3363">
        <v>54.779000000000011</v>
      </c>
      <c r="N3363">
        <v>56.657999999999994</v>
      </c>
      <c r="O3363">
        <v>58.625000000000007</v>
      </c>
      <c r="P3363">
        <v>61.558</v>
      </c>
      <c r="Q3363">
        <v>58.61</v>
      </c>
      <c r="R3363">
        <v>56.969000000000008</v>
      </c>
      <c r="S3363">
        <v>53.703000000000003</v>
      </c>
      <c r="T3363">
        <v>53.364999999999988</v>
      </c>
      <c r="U3363">
        <v>53.301000000000002</v>
      </c>
      <c r="V3363">
        <v>51.581999999999994</v>
      </c>
      <c r="W3363">
        <v>49.275000000000006</v>
      </c>
      <c r="X3363">
        <v>46.257999999999996</v>
      </c>
      <c r="Y3363">
        <v>43.917000000000002</v>
      </c>
      <c r="AA3363" s="5">
        <f t="shared" si="13"/>
        <v>1163.3470000000002</v>
      </c>
    </row>
    <row r="3364" spans="1:27" x14ac:dyDescent="0.25">
      <c r="A3364" s="4">
        <v>45517</v>
      </c>
      <c r="B3364">
        <v>39.641000000000005</v>
      </c>
      <c r="C3364">
        <v>38.724000000000004</v>
      </c>
      <c r="D3364">
        <v>38.181000000000004</v>
      </c>
      <c r="E3364">
        <v>37.707000000000001</v>
      </c>
      <c r="F3364">
        <v>37.613999999999997</v>
      </c>
      <c r="G3364">
        <v>41.586000000000013</v>
      </c>
      <c r="H3364">
        <v>45.398000000000003</v>
      </c>
      <c r="I3364">
        <v>48.109999999999992</v>
      </c>
      <c r="J3364">
        <v>49.01</v>
      </c>
      <c r="K3364">
        <v>49.814</v>
      </c>
      <c r="L3364">
        <v>51.12</v>
      </c>
      <c r="M3364">
        <v>53.057000000000002</v>
      </c>
      <c r="N3364">
        <v>53.427999999999997</v>
      </c>
      <c r="O3364">
        <v>54.872</v>
      </c>
      <c r="P3364">
        <v>56.497999999999998</v>
      </c>
      <c r="Q3364">
        <v>56.318999999999996</v>
      </c>
      <c r="R3364">
        <v>55.213999999999999</v>
      </c>
      <c r="S3364">
        <v>53.067999999999998</v>
      </c>
      <c r="T3364">
        <v>52.198000000000008</v>
      </c>
      <c r="U3364">
        <v>51.431999999999995</v>
      </c>
      <c r="V3364">
        <v>50.232999999999997</v>
      </c>
      <c r="W3364">
        <v>48.499000000000002</v>
      </c>
      <c r="X3364">
        <v>46.005000000000003</v>
      </c>
      <c r="Y3364">
        <v>43.395000000000003</v>
      </c>
      <c r="AA3364" s="5">
        <f t="shared" si="13"/>
        <v>1151.123</v>
      </c>
    </row>
    <row r="3365" spans="1:27" x14ac:dyDescent="0.25">
      <c r="A3365" s="4">
        <v>45518</v>
      </c>
      <c r="B3365">
        <v>41.67</v>
      </c>
      <c r="C3365">
        <v>39.578999999999994</v>
      </c>
      <c r="D3365">
        <v>38.702999999999996</v>
      </c>
      <c r="E3365">
        <v>38.126999999999995</v>
      </c>
      <c r="F3365">
        <v>38.317</v>
      </c>
      <c r="G3365">
        <v>41.585999999999999</v>
      </c>
      <c r="H3365">
        <v>45.705999999999996</v>
      </c>
      <c r="I3365">
        <v>48.773000000000003</v>
      </c>
      <c r="J3365">
        <v>49.615000000000002</v>
      </c>
      <c r="K3365">
        <v>50.242000000000004</v>
      </c>
      <c r="L3365">
        <v>52.010999999999996</v>
      </c>
      <c r="M3365">
        <v>52.982000000000006</v>
      </c>
      <c r="N3365">
        <v>53.972999999999999</v>
      </c>
      <c r="O3365">
        <v>55.635999999999996</v>
      </c>
      <c r="P3365">
        <v>56.822000000000003</v>
      </c>
      <c r="Q3365">
        <v>56.855000000000004</v>
      </c>
      <c r="R3365">
        <v>56.434000000000005</v>
      </c>
      <c r="S3365">
        <v>54.794999999999995</v>
      </c>
      <c r="T3365">
        <v>54.138000000000005</v>
      </c>
      <c r="U3365">
        <v>53.475999999999992</v>
      </c>
      <c r="V3365">
        <v>50.896999999999998</v>
      </c>
      <c r="W3365">
        <v>48.576000000000008</v>
      </c>
      <c r="X3365">
        <v>45.44</v>
      </c>
      <c r="Y3365">
        <v>42.951000000000008</v>
      </c>
      <c r="AA3365" s="5">
        <f t="shared" si="13"/>
        <v>1167.3040000000001</v>
      </c>
    </row>
    <row r="3366" spans="1:27" x14ac:dyDescent="0.25">
      <c r="A3366" s="4">
        <v>45519</v>
      </c>
      <c r="B3366">
        <v>41.23</v>
      </c>
      <c r="C3366">
        <v>39.633000000000003</v>
      </c>
      <c r="D3366">
        <v>39.021000000000001</v>
      </c>
      <c r="E3366">
        <v>38.167000000000002</v>
      </c>
      <c r="F3366">
        <v>37.917999999999999</v>
      </c>
      <c r="G3366">
        <v>41.398000000000003</v>
      </c>
      <c r="H3366">
        <v>45.597999999999992</v>
      </c>
      <c r="I3366">
        <v>49.018000000000008</v>
      </c>
      <c r="J3366">
        <v>49.923999999999999</v>
      </c>
      <c r="K3366">
        <v>50.679999999999993</v>
      </c>
      <c r="L3366">
        <v>52.192999999999998</v>
      </c>
      <c r="M3366">
        <v>53.815999999999995</v>
      </c>
      <c r="N3366">
        <v>53.961999999999996</v>
      </c>
      <c r="O3366">
        <v>56.268000000000001</v>
      </c>
      <c r="P3366">
        <v>57.959000000000003</v>
      </c>
      <c r="Q3366">
        <v>57.591999999999999</v>
      </c>
      <c r="R3366">
        <v>56.912999999999997</v>
      </c>
      <c r="S3366">
        <v>55.306000000000004</v>
      </c>
      <c r="T3366">
        <v>53.998999999999995</v>
      </c>
      <c r="U3366">
        <v>54.150999999999996</v>
      </c>
      <c r="V3366">
        <v>51</v>
      </c>
      <c r="W3366">
        <v>48.86</v>
      </c>
      <c r="X3366">
        <v>46.200999999999993</v>
      </c>
      <c r="Y3366">
        <v>44.129999999999995</v>
      </c>
      <c r="AA3366" s="5">
        <f t="shared" si="13"/>
        <v>1174.9369999999999</v>
      </c>
    </row>
    <row r="3367" spans="1:27" x14ac:dyDescent="0.25">
      <c r="A3367" s="4">
        <v>45520</v>
      </c>
      <c r="B3367">
        <v>42.268000000000001</v>
      </c>
      <c r="C3367">
        <v>40.29</v>
      </c>
      <c r="D3367">
        <v>39.071999999999996</v>
      </c>
      <c r="E3367">
        <v>38.325999999999993</v>
      </c>
      <c r="F3367">
        <v>38.628999999999998</v>
      </c>
      <c r="G3367">
        <v>41.855999999999995</v>
      </c>
      <c r="H3367">
        <v>45.173999999999999</v>
      </c>
      <c r="I3367">
        <v>48.361000000000004</v>
      </c>
      <c r="J3367">
        <v>50.184000000000005</v>
      </c>
      <c r="K3367">
        <v>51.530000000000015</v>
      </c>
      <c r="L3367">
        <v>52.613999999999997</v>
      </c>
      <c r="M3367">
        <v>54.257000000000005</v>
      </c>
      <c r="N3367">
        <v>55.523999999999994</v>
      </c>
      <c r="O3367">
        <v>56.829000000000001</v>
      </c>
      <c r="P3367">
        <v>58.599000000000004</v>
      </c>
      <c r="Q3367">
        <v>57.777999999999999</v>
      </c>
      <c r="R3367">
        <v>56.514999999999993</v>
      </c>
      <c r="S3367">
        <v>54.349000000000004</v>
      </c>
      <c r="T3367">
        <v>53.497999999999998</v>
      </c>
      <c r="U3367">
        <v>52.15</v>
      </c>
      <c r="V3367">
        <v>49.929000000000009</v>
      </c>
      <c r="W3367">
        <v>47.314</v>
      </c>
      <c r="X3367">
        <v>44.512000000000008</v>
      </c>
      <c r="Y3367">
        <v>42.750000000000007</v>
      </c>
      <c r="AA3367" s="5">
        <f t="shared" si="13"/>
        <v>1172.308</v>
      </c>
    </row>
    <row r="3368" spans="1:27" x14ac:dyDescent="0.25">
      <c r="A3368" s="4">
        <v>45521</v>
      </c>
      <c r="B3368">
        <v>39.956000000000003</v>
      </c>
      <c r="C3368">
        <v>39.012000000000008</v>
      </c>
      <c r="D3368">
        <v>38.49</v>
      </c>
      <c r="E3368">
        <v>38.511000000000003</v>
      </c>
      <c r="F3368">
        <v>38.235999999999997</v>
      </c>
      <c r="G3368">
        <v>39.393999999999998</v>
      </c>
      <c r="H3368">
        <v>41.49</v>
      </c>
      <c r="I3368">
        <v>42.841000000000008</v>
      </c>
      <c r="J3368">
        <v>44.433000000000007</v>
      </c>
      <c r="K3368">
        <v>44.539000000000001</v>
      </c>
      <c r="L3368">
        <v>44.454999999999998</v>
      </c>
      <c r="M3368">
        <v>44.801000000000002</v>
      </c>
      <c r="N3368">
        <v>43.779000000000003</v>
      </c>
      <c r="O3368">
        <v>42.85199999999999</v>
      </c>
      <c r="P3368">
        <v>43.579000000000001</v>
      </c>
      <c r="Q3368">
        <v>43.672000000000004</v>
      </c>
      <c r="R3368">
        <v>44.001999999999995</v>
      </c>
      <c r="S3368">
        <v>43.16</v>
      </c>
      <c r="T3368">
        <v>41.791000000000004</v>
      </c>
      <c r="U3368">
        <v>41.091999999999999</v>
      </c>
      <c r="V3368">
        <v>41.647999999999996</v>
      </c>
      <c r="W3368">
        <v>39.192000000000007</v>
      </c>
      <c r="X3368">
        <v>36.854999999999997</v>
      </c>
      <c r="Y3368">
        <v>36.264000000000003</v>
      </c>
      <c r="AA3368" s="5">
        <f t="shared" si="13"/>
        <v>994.04399999999998</v>
      </c>
    </row>
    <row r="3369" spans="1:27" x14ac:dyDescent="0.25">
      <c r="A3369" s="4">
        <v>45522</v>
      </c>
      <c r="B3369">
        <v>35.79</v>
      </c>
      <c r="C3369">
        <v>35.99</v>
      </c>
      <c r="D3369">
        <v>35.747999999999998</v>
      </c>
      <c r="E3369">
        <v>34.957000000000008</v>
      </c>
      <c r="F3369">
        <v>35.429000000000002</v>
      </c>
      <c r="G3369">
        <v>36.448999999999998</v>
      </c>
      <c r="H3369">
        <v>36.426000000000002</v>
      </c>
      <c r="I3369">
        <v>36.381</v>
      </c>
      <c r="J3369">
        <v>37.226999999999997</v>
      </c>
      <c r="K3369">
        <v>38.245000000000005</v>
      </c>
      <c r="L3369">
        <v>39.533000000000001</v>
      </c>
      <c r="M3369">
        <v>40.916000000000004</v>
      </c>
      <c r="N3369">
        <v>40.407000000000004</v>
      </c>
      <c r="O3369">
        <v>40.509</v>
      </c>
      <c r="P3369">
        <v>43.143999999999998</v>
      </c>
      <c r="Q3369">
        <v>43.808999999999997</v>
      </c>
      <c r="R3369">
        <v>42.925999999999995</v>
      </c>
      <c r="S3369">
        <v>42.603000000000002</v>
      </c>
      <c r="T3369">
        <v>42.220000000000006</v>
      </c>
      <c r="U3369">
        <v>41.509000000000007</v>
      </c>
      <c r="V3369">
        <v>40.448999999999998</v>
      </c>
      <c r="W3369">
        <v>38.549000000000007</v>
      </c>
      <c r="X3369">
        <v>36.498999999999995</v>
      </c>
      <c r="Y3369">
        <v>36.177999999999997</v>
      </c>
      <c r="AA3369" s="5">
        <f t="shared" si="13"/>
        <v>931.89299999999992</v>
      </c>
    </row>
    <row r="3370" spans="1:27" x14ac:dyDescent="0.25">
      <c r="A3370" s="4">
        <v>45523</v>
      </c>
      <c r="B3370">
        <v>36.44</v>
      </c>
      <c r="C3370">
        <v>36.098999999999997</v>
      </c>
      <c r="D3370">
        <v>35.456999999999994</v>
      </c>
      <c r="E3370">
        <v>35.522000000000006</v>
      </c>
      <c r="F3370">
        <v>36.805</v>
      </c>
      <c r="G3370">
        <v>41.410999999999994</v>
      </c>
      <c r="H3370">
        <v>46.620999999999995</v>
      </c>
      <c r="I3370">
        <v>49.709000000000003</v>
      </c>
      <c r="J3370">
        <v>52.898999999999994</v>
      </c>
      <c r="K3370">
        <v>54.079000000000008</v>
      </c>
      <c r="L3370">
        <v>55.411999999999999</v>
      </c>
      <c r="M3370">
        <v>56.897000000000013</v>
      </c>
      <c r="N3370">
        <v>55.839999999999989</v>
      </c>
      <c r="O3370">
        <v>58.1</v>
      </c>
      <c r="P3370">
        <v>59.818000000000005</v>
      </c>
      <c r="Q3370">
        <v>58.491999999999997</v>
      </c>
      <c r="R3370">
        <v>56.539000000000001</v>
      </c>
      <c r="S3370">
        <v>53.330000000000005</v>
      </c>
      <c r="T3370">
        <v>52.670000000000009</v>
      </c>
      <c r="U3370">
        <v>50.176000000000009</v>
      </c>
      <c r="V3370">
        <v>48.887</v>
      </c>
      <c r="W3370">
        <v>46.726999999999997</v>
      </c>
      <c r="X3370">
        <v>42.75</v>
      </c>
      <c r="Y3370">
        <v>41.496000000000002</v>
      </c>
      <c r="AA3370" s="5">
        <f t="shared" si="13"/>
        <v>1162.1760000000002</v>
      </c>
    </row>
    <row r="3371" spans="1:27" x14ac:dyDescent="0.25">
      <c r="A3371" s="4">
        <v>45524</v>
      </c>
      <c r="B3371">
        <v>38.972000000000001</v>
      </c>
      <c r="C3371">
        <v>37.508000000000003</v>
      </c>
      <c r="D3371">
        <v>36.308000000000007</v>
      </c>
      <c r="E3371">
        <v>36.388000000000005</v>
      </c>
      <c r="F3371">
        <v>36.945000000000007</v>
      </c>
      <c r="G3371">
        <v>40.173999999999999</v>
      </c>
      <c r="H3371">
        <v>43.610999999999997</v>
      </c>
      <c r="I3371">
        <v>46.762</v>
      </c>
      <c r="J3371">
        <v>47.805999999999997</v>
      </c>
      <c r="K3371">
        <v>47.89</v>
      </c>
      <c r="L3371">
        <v>47.095999999999997</v>
      </c>
      <c r="M3371">
        <v>48.151000000000003</v>
      </c>
      <c r="N3371">
        <v>48.098999999999997</v>
      </c>
      <c r="O3371">
        <v>49.813999999999993</v>
      </c>
      <c r="P3371">
        <v>51.623000000000005</v>
      </c>
      <c r="Q3371">
        <v>50.091000000000001</v>
      </c>
      <c r="R3371">
        <v>48.941000000000003</v>
      </c>
      <c r="S3371">
        <v>45.072000000000003</v>
      </c>
      <c r="T3371">
        <v>46.275999999999996</v>
      </c>
      <c r="U3371">
        <v>46.225000000000001</v>
      </c>
      <c r="V3371">
        <v>45.363</v>
      </c>
      <c r="W3371">
        <v>43.916999999999994</v>
      </c>
      <c r="X3371">
        <v>40.926000000000002</v>
      </c>
      <c r="Y3371">
        <v>39.056999999999995</v>
      </c>
      <c r="AA3371" s="5">
        <f t="shared" si="13"/>
        <v>1063.0150000000001</v>
      </c>
    </row>
    <row r="3372" spans="1:27" x14ac:dyDescent="0.25">
      <c r="A3372" s="4">
        <v>45525</v>
      </c>
      <c r="B3372">
        <v>37.494999999999997</v>
      </c>
      <c r="C3372">
        <v>36.100999999999999</v>
      </c>
      <c r="D3372">
        <v>35.258000000000003</v>
      </c>
      <c r="E3372">
        <v>35.165999999999997</v>
      </c>
      <c r="F3372">
        <v>34.17</v>
      </c>
      <c r="G3372">
        <v>37.055000000000007</v>
      </c>
      <c r="H3372">
        <v>41.09</v>
      </c>
      <c r="I3372">
        <v>43.530999999999999</v>
      </c>
      <c r="J3372">
        <v>43.689</v>
      </c>
      <c r="K3372">
        <v>43.218000000000004</v>
      </c>
      <c r="L3372">
        <v>45.236000000000004</v>
      </c>
      <c r="M3372">
        <v>46.580000000000005</v>
      </c>
      <c r="N3372">
        <v>46.581999999999994</v>
      </c>
      <c r="O3372">
        <v>49.901000000000003</v>
      </c>
      <c r="P3372">
        <v>50.509</v>
      </c>
      <c r="Q3372">
        <v>49.221000000000004</v>
      </c>
      <c r="R3372">
        <v>48.825000000000003</v>
      </c>
      <c r="S3372">
        <v>46.093000000000004</v>
      </c>
      <c r="T3372">
        <v>46.498999999999995</v>
      </c>
      <c r="U3372">
        <v>46.419999999999995</v>
      </c>
      <c r="V3372">
        <v>44.442999999999991</v>
      </c>
      <c r="W3372">
        <v>43.100999999999999</v>
      </c>
      <c r="X3372">
        <v>40.49</v>
      </c>
      <c r="Y3372">
        <v>38.893000000000001</v>
      </c>
      <c r="AA3372" s="5">
        <f t="shared" si="13"/>
        <v>1029.566</v>
      </c>
    </row>
    <row r="3373" spans="1:27" x14ac:dyDescent="0.25">
      <c r="A3373" s="4">
        <v>45526</v>
      </c>
      <c r="B3373">
        <v>37.569999999999993</v>
      </c>
      <c r="C3373">
        <v>35.887</v>
      </c>
      <c r="D3373">
        <v>35.768999999999998</v>
      </c>
      <c r="E3373">
        <v>34.637999999999998</v>
      </c>
      <c r="F3373">
        <v>35.134</v>
      </c>
      <c r="G3373">
        <v>38.470999999999997</v>
      </c>
      <c r="H3373">
        <v>42.8</v>
      </c>
      <c r="I3373">
        <v>44.704000000000001</v>
      </c>
      <c r="J3373">
        <v>45.641999999999996</v>
      </c>
      <c r="K3373">
        <v>45.597000000000001</v>
      </c>
      <c r="L3373">
        <v>46.992000000000004</v>
      </c>
      <c r="M3373">
        <v>47.628999999999991</v>
      </c>
      <c r="N3373">
        <v>47.953000000000003</v>
      </c>
      <c r="O3373">
        <v>51.653999999999996</v>
      </c>
      <c r="P3373">
        <v>52.833999999999996</v>
      </c>
      <c r="Q3373">
        <v>52.026000000000003</v>
      </c>
      <c r="R3373">
        <v>51.195999999999998</v>
      </c>
      <c r="S3373">
        <v>48.780999999999999</v>
      </c>
      <c r="T3373">
        <v>48.635000000000005</v>
      </c>
      <c r="U3373">
        <v>49.087999999999994</v>
      </c>
      <c r="V3373">
        <v>47.665999999999997</v>
      </c>
      <c r="W3373">
        <v>44.533999999999999</v>
      </c>
      <c r="X3373">
        <v>41.646999999999998</v>
      </c>
      <c r="Y3373">
        <v>40.260999999999996</v>
      </c>
      <c r="AA3373" s="5">
        <f t="shared" si="13"/>
        <v>1067.1079999999997</v>
      </c>
    </row>
    <row r="3374" spans="1:27" x14ac:dyDescent="0.25">
      <c r="A3374" s="4">
        <v>45527</v>
      </c>
      <c r="B3374">
        <v>38.356000000000002</v>
      </c>
      <c r="C3374">
        <v>36.694000000000003</v>
      </c>
      <c r="D3374">
        <v>36.215000000000003</v>
      </c>
      <c r="E3374">
        <v>35.030999999999999</v>
      </c>
      <c r="F3374">
        <v>34.519999999999996</v>
      </c>
      <c r="G3374">
        <v>37.491999999999997</v>
      </c>
      <c r="H3374">
        <v>41.17</v>
      </c>
      <c r="I3374">
        <v>44.727000000000004</v>
      </c>
      <c r="J3374">
        <v>44.988999999999997</v>
      </c>
      <c r="K3374">
        <v>45.059999999999995</v>
      </c>
      <c r="L3374">
        <v>46.814</v>
      </c>
      <c r="M3374">
        <v>48.57</v>
      </c>
      <c r="N3374">
        <v>49.189</v>
      </c>
      <c r="O3374">
        <v>51.125</v>
      </c>
      <c r="P3374">
        <v>51.989999999999995</v>
      </c>
      <c r="Q3374">
        <v>50.891000000000005</v>
      </c>
      <c r="R3374">
        <v>50.101999999999997</v>
      </c>
      <c r="S3374">
        <v>48.035999999999994</v>
      </c>
      <c r="T3374">
        <v>48.544000000000004</v>
      </c>
      <c r="U3374">
        <v>48.469000000000001</v>
      </c>
      <c r="V3374">
        <v>46.022000000000006</v>
      </c>
      <c r="W3374">
        <v>42.481000000000002</v>
      </c>
      <c r="X3374">
        <v>38.54</v>
      </c>
      <c r="Y3374">
        <v>36.380000000000003</v>
      </c>
      <c r="AA3374" s="5">
        <f t="shared" si="13"/>
        <v>1051.4069999999999</v>
      </c>
    </row>
    <row r="3375" spans="1:27" x14ac:dyDescent="0.25">
      <c r="A3375" s="4">
        <v>45528</v>
      </c>
      <c r="B3375">
        <v>33.907000000000004</v>
      </c>
      <c r="C3375">
        <v>32.712000000000003</v>
      </c>
      <c r="D3375">
        <v>32.727000000000004</v>
      </c>
      <c r="E3375">
        <v>32.732999999999997</v>
      </c>
      <c r="F3375">
        <v>33.271999999999998</v>
      </c>
      <c r="G3375">
        <v>34.271999999999998</v>
      </c>
      <c r="H3375">
        <v>36.016999999999996</v>
      </c>
      <c r="I3375">
        <v>35.411999999999999</v>
      </c>
      <c r="J3375">
        <v>34.478999999999999</v>
      </c>
      <c r="K3375">
        <v>34.601999999999997</v>
      </c>
      <c r="L3375">
        <v>35.294999999999995</v>
      </c>
      <c r="M3375">
        <v>35.707000000000001</v>
      </c>
      <c r="N3375">
        <v>36.749000000000002</v>
      </c>
      <c r="O3375">
        <v>37.171000000000006</v>
      </c>
      <c r="P3375">
        <v>39.188000000000002</v>
      </c>
      <c r="Q3375">
        <v>39.917000000000002</v>
      </c>
      <c r="R3375">
        <v>41.709999999999994</v>
      </c>
      <c r="S3375">
        <v>40.469000000000001</v>
      </c>
      <c r="T3375">
        <v>42.618999999999993</v>
      </c>
      <c r="U3375">
        <v>42.000999999999998</v>
      </c>
      <c r="V3375">
        <v>40.925000000000004</v>
      </c>
      <c r="W3375">
        <v>38.897999999999996</v>
      </c>
      <c r="X3375">
        <v>36.917000000000002</v>
      </c>
      <c r="Y3375">
        <v>34.485999999999997</v>
      </c>
      <c r="AA3375" s="5">
        <f t="shared" si="13"/>
        <v>882.18500000000006</v>
      </c>
    </row>
    <row r="3376" spans="1:27" x14ac:dyDescent="0.25">
      <c r="A3376" s="4">
        <v>45529</v>
      </c>
      <c r="B3376">
        <v>33.814999999999998</v>
      </c>
      <c r="C3376">
        <v>32.943999999999996</v>
      </c>
      <c r="D3376">
        <v>32.716999999999999</v>
      </c>
      <c r="E3376">
        <v>31.802999999999997</v>
      </c>
      <c r="F3376">
        <v>32.558</v>
      </c>
      <c r="G3376">
        <v>32.811999999999998</v>
      </c>
      <c r="H3376">
        <v>33.161000000000001</v>
      </c>
      <c r="I3376">
        <v>32.377000000000002</v>
      </c>
      <c r="J3376">
        <v>32.175000000000004</v>
      </c>
      <c r="K3376">
        <v>32.402999999999999</v>
      </c>
      <c r="L3376">
        <v>33.638999999999996</v>
      </c>
      <c r="M3376">
        <v>35.139999999999993</v>
      </c>
      <c r="N3376">
        <v>36.341000000000001</v>
      </c>
      <c r="O3376">
        <v>37.826999999999998</v>
      </c>
      <c r="P3376">
        <v>40.268000000000001</v>
      </c>
      <c r="Q3376">
        <v>41.033999999999992</v>
      </c>
      <c r="R3376">
        <v>42.415000000000006</v>
      </c>
      <c r="S3376">
        <v>42.548999999999999</v>
      </c>
      <c r="T3376">
        <v>43.763999999999996</v>
      </c>
      <c r="U3376">
        <v>42.637</v>
      </c>
      <c r="V3376">
        <v>41.597999999999999</v>
      </c>
      <c r="W3376">
        <v>40.304000000000009</v>
      </c>
      <c r="X3376">
        <v>38.07</v>
      </c>
      <c r="Y3376">
        <v>36.183</v>
      </c>
      <c r="AA3376" s="5">
        <f t="shared" si="13"/>
        <v>878.53399999999988</v>
      </c>
    </row>
    <row r="3377" spans="1:27" x14ac:dyDescent="0.25">
      <c r="A3377" s="4">
        <v>45530</v>
      </c>
      <c r="B3377">
        <v>35.613</v>
      </c>
      <c r="C3377">
        <v>35.643999999999998</v>
      </c>
      <c r="D3377">
        <v>35.276999999999994</v>
      </c>
      <c r="E3377">
        <v>35.858000000000004</v>
      </c>
      <c r="F3377">
        <v>36.599999999999994</v>
      </c>
      <c r="G3377">
        <v>41.207999999999998</v>
      </c>
      <c r="H3377">
        <v>45.969000000000008</v>
      </c>
      <c r="I3377">
        <v>49.215000000000003</v>
      </c>
      <c r="J3377">
        <v>51.289999999999992</v>
      </c>
      <c r="K3377">
        <v>50.952999999999996</v>
      </c>
      <c r="L3377">
        <v>53.059999999999995</v>
      </c>
      <c r="M3377">
        <v>54.893000000000001</v>
      </c>
      <c r="N3377">
        <v>55.59</v>
      </c>
      <c r="O3377">
        <v>57.036000000000001</v>
      </c>
      <c r="P3377">
        <v>59.934999999999995</v>
      </c>
      <c r="Q3377">
        <v>59.196999999999996</v>
      </c>
      <c r="R3377">
        <v>58.412000000000006</v>
      </c>
      <c r="S3377">
        <v>54.456999999999994</v>
      </c>
      <c r="T3377">
        <v>54.253999999999998</v>
      </c>
      <c r="U3377">
        <v>53.059000000000005</v>
      </c>
      <c r="V3377">
        <v>49.853000000000002</v>
      </c>
      <c r="W3377">
        <v>47.939999999999991</v>
      </c>
      <c r="X3377">
        <v>45.230000000000011</v>
      </c>
      <c r="Y3377">
        <v>43.497999999999998</v>
      </c>
      <c r="AA3377" s="5">
        <f t="shared" si="13"/>
        <v>1164.0409999999999</v>
      </c>
    </row>
    <row r="3378" spans="1:27" x14ac:dyDescent="0.25">
      <c r="A3378" s="4">
        <v>45531</v>
      </c>
      <c r="B3378">
        <v>41.018999999999998</v>
      </c>
      <c r="C3378">
        <v>39.475999999999999</v>
      </c>
      <c r="D3378">
        <v>38.594000000000001</v>
      </c>
      <c r="E3378">
        <v>37.907999999999994</v>
      </c>
      <c r="F3378">
        <v>38.573999999999998</v>
      </c>
      <c r="G3378">
        <v>42.172999999999988</v>
      </c>
      <c r="H3378">
        <v>46.287000000000006</v>
      </c>
      <c r="I3378">
        <v>49.438000000000002</v>
      </c>
      <c r="J3378">
        <v>51.435000000000002</v>
      </c>
      <c r="K3378">
        <v>53.072000000000003</v>
      </c>
      <c r="L3378">
        <v>54.384999999999998</v>
      </c>
      <c r="M3378">
        <v>56.410000000000004</v>
      </c>
      <c r="N3378">
        <v>56.491999999999997</v>
      </c>
      <c r="O3378">
        <v>58.558000000000007</v>
      </c>
      <c r="P3378">
        <v>61.062999999999995</v>
      </c>
      <c r="Q3378">
        <v>60.978999999999992</v>
      </c>
      <c r="R3378">
        <v>60.561000000000007</v>
      </c>
      <c r="S3378">
        <v>58.159000000000006</v>
      </c>
      <c r="T3378">
        <v>57.952999999999996</v>
      </c>
      <c r="U3378">
        <v>56.280999999999999</v>
      </c>
      <c r="V3378">
        <v>54.323</v>
      </c>
      <c r="W3378">
        <v>53.109000000000002</v>
      </c>
      <c r="X3378">
        <v>49.83</v>
      </c>
      <c r="Y3378">
        <v>46.835000000000001</v>
      </c>
      <c r="AA3378" s="5">
        <f t="shared" si="13"/>
        <v>1222.9139999999998</v>
      </c>
    </row>
    <row r="3379" spans="1:27" x14ac:dyDescent="0.25">
      <c r="A3379" s="4">
        <v>45532</v>
      </c>
      <c r="B3379">
        <v>44.756</v>
      </c>
      <c r="C3379">
        <v>43.488000000000007</v>
      </c>
      <c r="D3379">
        <v>42.46</v>
      </c>
      <c r="E3379">
        <v>41.943999999999996</v>
      </c>
      <c r="F3379">
        <v>41.939000000000007</v>
      </c>
      <c r="G3379">
        <v>45.390000000000008</v>
      </c>
      <c r="H3379">
        <v>50.449999999999996</v>
      </c>
      <c r="I3379">
        <v>54.853999999999999</v>
      </c>
      <c r="J3379">
        <v>57.633000000000003</v>
      </c>
      <c r="K3379">
        <v>59.585000000000001</v>
      </c>
      <c r="L3379">
        <v>62.066999999999993</v>
      </c>
      <c r="M3379">
        <v>61.544000000000004</v>
      </c>
      <c r="N3379">
        <v>60.887</v>
      </c>
      <c r="O3379">
        <v>64.95</v>
      </c>
      <c r="P3379">
        <v>67.149000000000001</v>
      </c>
      <c r="Q3379">
        <v>66.233000000000004</v>
      </c>
      <c r="R3379">
        <v>63.399000000000001</v>
      </c>
      <c r="S3379">
        <v>60.883999999999993</v>
      </c>
      <c r="T3379">
        <v>59.918999999999997</v>
      </c>
      <c r="U3379">
        <v>59.291999999999994</v>
      </c>
      <c r="V3379">
        <v>55.959000000000003</v>
      </c>
      <c r="W3379">
        <v>52.214000000000006</v>
      </c>
      <c r="X3379">
        <v>50.158999999999999</v>
      </c>
      <c r="Y3379">
        <v>48.404999999999994</v>
      </c>
      <c r="AA3379" s="5">
        <f t="shared" si="13"/>
        <v>1315.56</v>
      </c>
    </row>
    <row r="3380" spans="1:27" x14ac:dyDescent="0.25">
      <c r="A3380" s="4">
        <v>45533</v>
      </c>
      <c r="B3380">
        <v>47.124000000000002</v>
      </c>
      <c r="C3380">
        <v>46.028999999999996</v>
      </c>
      <c r="D3380">
        <v>45.077000000000005</v>
      </c>
      <c r="E3380">
        <v>44.131</v>
      </c>
      <c r="F3380">
        <v>44.759</v>
      </c>
      <c r="G3380">
        <v>48.683000000000007</v>
      </c>
      <c r="H3380">
        <v>52.475000000000001</v>
      </c>
      <c r="I3380">
        <v>55.691000000000003</v>
      </c>
      <c r="J3380">
        <v>57.003999999999991</v>
      </c>
      <c r="K3380">
        <v>57.003</v>
      </c>
      <c r="L3380">
        <v>57.571000000000005</v>
      </c>
      <c r="M3380">
        <v>58.579000000000008</v>
      </c>
      <c r="N3380">
        <v>58.951999999999998</v>
      </c>
      <c r="O3380">
        <v>61.161999999999999</v>
      </c>
      <c r="P3380">
        <v>63.193999999999988</v>
      </c>
      <c r="Q3380">
        <v>62.866</v>
      </c>
      <c r="R3380">
        <v>61.505999999999993</v>
      </c>
      <c r="S3380">
        <v>57.908000000000008</v>
      </c>
      <c r="T3380">
        <v>55.878999999999998</v>
      </c>
      <c r="U3380">
        <v>54.869000000000007</v>
      </c>
      <c r="V3380">
        <v>52.403999999999989</v>
      </c>
      <c r="W3380">
        <v>49.907999999999987</v>
      </c>
      <c r="X3380">
        <v>46.207999999999998</v>
      </c>
      <c r="Y3380">
        <v>44.283000000000001</v>
      </c>
      <c r="AA3380" s="5">
        <f t="shared" si="13"/>
        <v>1283.2649999999996</v>
      </c>
    </row>
    <row r="3381" spans="1:27" x14ac:dyDescent="0.25">
      <c r="A3381" s="4">
        <v>45534</v>
      </c>
      <c r="B3381">
        <v>42.404000000000003</v>
      </c>
      <c r="C3381">
        <v>40.905000000000001</v>
      </c>
      <c r="D3381">
        <v>40.033000000000001</v>
      </c>
      <c r="E3381">
        <v>39.382999999999996</v>
      </c>
      <c r="F3381">
        <v>39.722000000000008</v>
      </c>
      <c r="G3381">
        <v>42.975000000000001</v>
      </c>
      <c r="H3381">
        <v>47.821000000000012</v>
      </c>
      <c r="I3381">
        <v>51.089000000000006</v>
      </c>
      <c r="J3381">
        <v>51.917999999999999</v>
      </c>
      <c r="K3381">
        <v>52.421000000000006</v>
      </c>
      <c r="L3381">
        <v>51.887999999999991</v>
      </c>
      <c r="M3381">
        <v>51.7</v>
      </c>
      <c r="N3381">
        <v>50.905000000000001</v>
      </c>
      <c r="O3381">
        <v>53.187000000000005</v>
      </c>
      <c r="P3381">
        <v>54.519000000000005</v>
      </c>
      <c r="Q3381">
        <v>53.667000000000002</v>
      </c>
      <c r="R3381">
        <v>51.806000000000004</v>
      </c>
      <c r="S3381">
        <v>49.011000000000003</v>
      </c>
      <c r="T3381">
        <v>47.73899999999999</v>
      </c>
      <c r="U3381">
        <v>47.716999999999999</v>
      </c>
      <c r="V3381">
        <v>45.792999999999999</v>
      </c>
      <c r="W3381">
        <v>43.559999999999995</v>
      </c>
      <c r="X3381">
        <v>41.177</v>
      </c>
      <c r="Y3381">
        <v>39.425000000000011</v>
      </c>
      <c r="AA3381" s="5">
        <f t="shared" si="13"/>
        <v>1130.7649999999999</v>
      </c>
    </row>
    <row r="3382" spans="1:27" x14ac:dyDescent="0.25">
      <c r="A3382" s="4">
        <v>45535</v>
      </c>
      <c r="B3382">
        <v>37.920999999999999</v>
      </c>
      <c r="C3382">
        <v>36.756</v>
      </c>
      <c r="D3382">
        <v>36.841999999999999</v>
      </c>
      <c r="E3382">
        <v>36.652999999999999</v>
      </c>
      <c r="F3382">
        <v>36.019000000000005</v>
      </c>
      <c r="G3382">
        <v>37.31</v>
      </c>
      <c r="H3382">
        <v>38.844999999999999</v>
      </c>
      <c r="I3382">
        <v>39.576999999999991</v>
      </c>
      <c r="J3382">
        <v>40.375999999999998</v>
      </c>
      <c r="K3382">
        <v>41.041000000000004</v>
      </c>
      <c r="L3382">
        <v>40.655000000000001</v>
      </c>
      <c r="M3382">
        <v>40.417999999999999</v>
      </c>
      <c r="N3382">
        <v>40.440999999999995</v>
      </c>
      <c r="O3382">
        <v>41.625</v>
      </c>
      <c r="P3382">
        <v>44.516000000000005</v>
      </c>
      <c r="Q3382">
        <v>44.628000000000007</v>
      </c>
      <c r="R3382">
        <v>46.734000000000009</v>
      </c>
      <c r="S3382">
        <v>44.341999999999999</v>
      </c>
      <c r="T3382">
        <v>43.38</v>
      </c>
      <c r="U3382">
        <v>43.959999999999994</v>
      </c>
      <c r="V3382">
        <v>41.750999999999998</v>
      </c>
      <c r="W3382">
        <v>40.142000000000003</v>
      </c>
      <c r="X3382">
        <v>38.375999999999998</v>
      </c>
      <c r="Y3382">
        <v>36.103000000000002</v>
      </c>
      <c r="AA3382" s="5">
        <f t="shared" ref="AA3382:AA3445" si="14">SUM(B3382:Z3382)</f>
        <v>968.41100000000006</v>
      </c>
    </row>
    <row r="3383" spans="1:27" x14ac:dyDescent="0.25">
      <c r="A3383" s="4">
        <v>45536</v>
      </c>
      <c r="B3383">
        <v>35.814999999999998</v>
      </c>
      <c r="C3383">
        <v>35.426000000000002</v>
      </c>
      <c r="D3383">
        <v>34.814999999999998</v>
      </c>
      <c r="E3383">
        <v>34.710999999999999</v>
      </c>
      <c r="F3383">
        <v>34.691000000000003</v>
      </c>
      <c r="G3383">
        <v>35.536999999999999</v>
      </c>
      <c r="H3383">
        <v>36.476999999999997</v>
      </c>
      <c r="I3383">
        <v>36.558</v>
      </c>
      <c r="J3383">
        <v>37.846999999999994</v>
      </c>
      <c r="K3383">
        <v>38.845999999999997</v>
      </c>
      <c r="L3383">
        <v>39.088000000000001</v>
      </c>
      <c r="M3383">
        <v>38.696000000000005</v>
      </c>
      <c r="N3383">
        <v>39.505000000000003</v>
      </c>
      <c r="O3383">
        <v>39.138999999999996</v>
      </c>
      <c r="P3383">
        <v>41.627000000000002</v>
      </c>
      <c r="Q3383">
        <v>42.56</v>
      </c>
      <c r="R3383">
        <v>43.033000000000001</v>
      </c>
      <c r="S3383">
        <v>42.943999999999996</v>
      </c>
      <c r="T3383">
        <v>43.861000000000004</v>
      </c>
      <c r="U3383">
        <v>42.670999999999999</v>
      </c>
      <c r="V3383">
        <v>41.826000000000001</v>
      </c>
      <c r="W3383">
        <v>40.710999999999991</v>
      </c>
      <c r="X3383">
        <v>37.515999999999998</v>
      </c>
      <c r="Y3383">
        <v>36.495999999999995</v>
      </c>
      <c r="AA3383" s="5">
        <f t="shared" si="14"/>
        <v>930.39599999999996</v>
      </c>
    </row>
    <row r="3384" spans="1:27" x14ac:dyDescent="0.25">
      <c r="A3384" s="4">
        <v>45537</v>
      </c>
      <c r="B3384">
        <v>36.712000000000003</v>
      </c>
      <c r="C3384">
        <v>34.987000000000002</v>
      </c>
      <c r="D3384">
        <v>34.116</v>
      </c>
      <c r="E3384">
        <v>33.301000000000002</v>
      </c>
      <c r="F3384">
        <v>34.969000000000001</v>
      </c>
      <c r="G3384">
        <v>35.690999999999995</v>
      </c>
      <c r="H3384">
        <v>36.300000000000004</v>
      </c>
      <c r="I3384">
        <v>34.978999999999999</v>
      </c>
      <c r="J3384">
        <v>35.106999999999999</v>
      </c>
      <c r="K3384">
        <v>33.131999999999998</v>
      </c>
      <c r="L3384">
        <v>32.024000000000001</v>
      </c>
      <c r="M3384">
        <v>33.142000000000003</v>
      </c>
      <c r="N3384">
        <v>33.794000000000004</v>
      </c>
      <c r="O3384">
        <v>33.944000000000003</v>
      </c>
      <c r="P3384">
        <v>35.157000000000004</v>
      </c>
      <c r="Q3384">
        <v>35.68</v>
      </c>
      <c r="R3384">
        <v>36.188000000000002</v>
      </c>
      <c r="S3384">
        <v>37.365999999999993</v>
      </c>
      <c r="T3384">
        <v>38.403000000000006</v>
      </c>
      <c r="U3384">
        <v>39.554000000000002</v>
      </c>
      <c r="V3384">
        <v>37.855000000000004</v>
      </c>
      <c r="W3384">
        <v>36.449000000000005</v>
      </c>
      <c r="X3384">
        <v>34.233000000000004</v>
      </c>
      <c r="Y3384">
        <v>31.914000000000001</v>
      </c>
      <c r="AA3384" s="5">
        <f t="shared" si="14"/>
        <v>844.99699999999984</v>
      </c>
    </row>
    <row r="3385" spans="1:27" x14ac:dyDescent="0.25">
      <c r="A3385" s="4">
        <v>45538</v>
      </c>
      <c r="B3385">
        <v>30.911999999999999</v>
      </c>
      <c r="C3385">
        <v>30.383999999999997</v>
      </c>
      <c r="D3385">
        <v>29.790999999999997</v>
      </c>
      <c r="E3385">
        <v>30.252000000000002</v>
      </c>
      <c r="F3385">
        <v>30.399000000000001</v>
      </c>
      <c r="G3385">
        <v>33.707999999999998</v>
      </c>
      <c r="H3385">
        <v>38.177999999999997</v>
      </c>
      <c r="I3385">
        <v>41.514999999999993</v>
      </c>
      <c r="J3385">
        <v>41.749000000000002</v>
      </c>
      <c r="K3385">
        <v>42.298000000000002</v>
      </c>
      <c r="L3385">
        <v>42.957000000000001</v>
      </c>
      <c r="M3385">
        <v>43.569000000000003</v>
      </c>
      <c r="N3385">
        <v>45.482999999999997</v>
      </c>
      <c r="O3385">
        <v>47.942000000000007</v>
      </c>
      <c r="P3385">
        <v>49.309999999999995</v>
      </c>
      <c r="Q3385">
        <v>48.830999999999996</v>
      </c>
      <c r="R3385">
        <v>48.491</v>
      </c>
      <c r="S3385">
        <v>46.39</v>
      </c>
      <c r="T3385">
        <v>47.72</v>
      </c>
      <c r="U3385">
        <v>48.246000000000009</v>
      </c>
      <c r="V3385">
        <v>45.535999999999994</v>
      </c>
      <c r="W3385">
        <v>43.300999999999995</v>
      </c>
      <c r="X3385">
        <v>40.188000000000002</v>
      </c>
      <c r="Y3385">
        <v>38.519999999999996</v>
      </c>
      <c r="AA3385" s="5">
        <f t="shared" si="14"/>
        <v>985.67</v>
      </c>
    </row>
    <row r="3386" spans="1:27" x14ac:dyDescent="0.25">
      <c r="A3386" s="4">
        <v>45539</v>
      </c>
      <c r="B3386">
        <v>37.408000000000001</v>
      </c>
      <c r="C3386">
        <v>35.451999999999998</v>
      </c>
      <c r="D3386">
        <v>35.581000000000003</v>
      </c>
      <c r="E3386">
        <v>34.825999999999993</v>
      </c>
      <c r="F3386">
        <v>34.566000000000003</v>
      </c>
      <c r="G3386">
        <v>37.705999999999996</v>
      </c>
      <c r="H3386">
        <v>41.494999999999997</v>
      </c>
      <c r="I3386">
        <v>44.811000000000007</v>
      </c>
      <c r="J3386">
        <v>44.603999999999999</v>
      </c>
      <c r="K3386">
        <v>45.091000000000001</v>
      </c>
      <c r="L3386">
        <v>46.442000000000007</v>
      </c>
      <c r="M3386">
        <v>47.713999999999999</v>
      </c>
      <c r="N3386">
        <v>48.487999999999992</v>
      </c>
      <c r="O3386">
        <v>50.709000000000003</v>
      </c>
      <c r="P3386">
        <v>52.163000000000004</v>
      </c>
      <c r="Q3386">
        <v>51.523000000000003</v>
      </c>
      <c r="R3386">
        <v>51.71</v>
      </c>
      <c r="S3386">
        <v>48.790999999999997</v>
      </c>
      <c r="T3386">
        <v>49.33100000000001</v>
      </c>
      <c r="U3386">
        <v>48.698999999999998</v>
      </c>
      <c r="V3386">
        <v>45.907999999999994</v>
      </c>
      <c r="W3386">
        <v>43.7</v>
      </c>
      <c r="X3386">
        <v>40.413999999999987</v>
      </c>
      <c r="Y3386">
        <v>39.158000000000001</v>
      </c>
      <c r="AA3386" s="5">
        <f t="shared" si="14"/>
        <v>1056.2900000000002</v>
      </c>
    </row>
    <row r="3387" spans="1:27" x14ac:dyDescent="0.25">
      <c r="A3387" s="4">
        <v>45540</v>
      </c>
      <c r="B3387">
        <v>36.859000000000002</v>
      </c>
      <c r="C3387">
        <v>35.923999999999999</v>
      </c>
      <c r="D3387">
        <v>34.963999999999999</v>
      </c>
      <c r="E3387">
        <v>34.970000000000006</v>
      </c>
      <c r="F3387">
        <v>34.685000000000002</v>
      </c>
      <c r="G3387">
        <v>36.982999999999997</v>
      </c>
      <c r="H3387">
        <v>41.079000000000001</v>
      </c>
      <c r="I3387">
        <v>44.952999999999996</v>
      </c>
      <c r="J3387">
        <v>45.286000000000001</v>
      </c>
      <c r="K3387">
        <v>45.470000000000006</v>
      </c>
      <c r="L3387">
        <v>46.875999999999998</v>
      </c>
      <c r="M3387">
        <v>47.360999999999997</v>
      </c>
      <c r="N3387">
        <v>48.540999999999997</v>
      </c>
      <c r="O3387">
        <v>50.334000000000003</v>
      </c>
      <c r="P3387">
        <v>52.518000000000001</v>
      </c>
      <c r="Q3387">
        <v>52.171999999999997</v>
      </c>
      <c r="R3387">
        <v>53.332999999999998</v>
      </c>
      <c r="S3387">
        <v>49.676000000000002</v>
      </c>
      <c r="T3387">
        <v>51.091000000000008</v>
      </c>
      <c r="U3387">
        <v>49.689</v>
      </c>
      <c r="V3387">
        <v>47.690000000000005</v>
      </c>
      <c r="W3387">
        <v>45.708999999999996</v>
      </c>
      <c r="X3387">
        <v>42.012999999999998</v>
      </c>
      <c r="Y3387">
        <v>39.926000000000002</v>
      </c>
      <c r="AA3387" s="5">
        <f t="shared" si="14"/>
        <v>1068.1020000000001</v>
      </c>
    </row>
    <row r="3388" spans="1:27" x14ac:dyDescent="0.25">
      <c r="A3388" s="4">
        <v>45541</v>
      </c>
      <c r="B3388">
        <v>38.33</v>
      </c>
      <c r="C3388">
        <v>37.89</v>
      </c>
      <c r="D3388">
        <v>37.270000000000003</v>
      </c>
      <c r="E3388">
        <v>36.406999999999996</v>
      </c>
      <c r="F3388">
        <v>35.964000000000006</v>
      </c>
      <c r="G3388">
        <v>38.509000000000007</v>
      </c>
      <c r="H3388">
        <v>42.31</v>
      </c>
      <c r="I3388">
        <v>45.486999999999995</v>
      </c>
      <c r="J3388">
        <v>47.826000000000001</v>
      </c>
      <c r="K3388">
        <v>47.963000000000001</v>
      </c>
      <c r="L3388">
        <v>50.131</v>
      </c>
      <c r="M3388">
        <v>51.058</v>
      </c>
      <c r="N3388">
        <v>50.595000000000006</v>
      </c>
      <c r="O3388">
        <v>52.945999999999998</v>
      </c>
      <c r="P3388">
        <v>53.764999999999993</v>
      </c>
      <c r="Q3388">
        <v>53.601000000000006</v>
      </c>
      <c r="R3388">
        <v>52.862000000000009</v>
      </c>
      <c r="S3388">
        <v>51.190000000000005</v>
      </c>
      <c r="T3388">
        <v>50.510000000000005</v>
      </c>
      <c r="U3388">
        <v>48.901000000000003</v>
      </c>
      <c r="V3388">
        <v>46.326000000000001</v>
      </c>
      <c r="W3388">
        <v>43.173000000000002</v>
      </c>
      <c r="X3388">
        <v>40.123999999999995</v>
      </c>
      <c r="Y3388">
        <v>38.516999999999996</v>
      </c>
      <c r="AA3388" s="5">
        <f t="shared" si="14"/>
        <v>1091.6550000000002</v>
      </c>
    </row>
    <row r="3389" spans="1:27" x14ac:dyDescent="0.25">
      <c r="A3389" s="4">
        <v>45542</v>
      </c>
      <c r="B3389">
        <v>37.289000000000001</v>
      </c>
      <c r="C3389">
        <v>36.85</v>
      </c>
      <c r="D3389">
        <v>36.354999999999997</v>
      </c>
      <c r="E3389">
        <v>35.691999999999993</v>
      </c>
      <c r="F3389">
        <v>35.381</v>
      </c>
      <c r="G3389">
        <v>37.089999999999996</v>
      </c>
      <c r="H3389">
        <v>39.364999999999995</v>
      </c>
      <c r="I3389">
        <v>39.581000000000003</v>
      </c>
      <c r="J3389">
        <v>38.957000000000001</v>
      </c>
      <c r="K3389">
        <v>39.753</v>
      </c>
      <c r="L3389">
        <v>41.176000000000002</v>
      </c>
      <c r="M3389">
        <v>41.169000000000004</v>
      </c>
      <c r="N3389">
        <v>40.157999999999994</v>
      </c>
      <c r="O3389">
        <v>38.071999999999996</v>
      </c>
      <c r="P3389">
        <v>38.164000000000001</v>
      </c>
      <c r="Q3389">
        <v>37.712000000000003</v>
      </c>
      <c r="R3389">
        <v>37.145000000000003</v>
      </c>
      <c r="S3389">
        <v>36.486000000000004</v>
      </c>
      <c r="T3389">
        <v>38.028999999999996</v>
      </c>
      <c r="U3389">
        <v>38.11</v>
      </c>
      <c r="V3389">
        <v>36.681999999999995</v>
      </c>
      <c r="W3389">
        <v>35.701000000000001</v>
      </c>
      <c r="X3389">
        <v>33.947000000000003</v>
      </c>
      <c r="Y3389">
        <v>33.149999999999991</v>
      </c>
      <c r="AA3389" s="5">
        <f t="shared" si="14"/>
        <v>902.0139999999999</v>
      </c>
    </row>
    <row r="3390" spans="1:27" x14ac:dyDescent="0.25">
      <c r="A3390" s="4">
        <v>45543</v>
      </c>
      <c r="B3390">
        <v>32.768000000000001</v>
      </c>
      <c r="C3390">
        <v>32.121000000000002</v>
      </c>
      <c r="D3390">
        <v>31.305</v>
      </c>
      <c r="E3390">
        <v>31.042999999999999</v>
      </c>
      <c r="F3390">
        <v>30.907999999999998</v>
      </c>
      <c r="G3390">
        <v>31.331999999999994</v>
      </c>
      <c r="H3390">
        <v>31.673000000000002</v>
      </c>
      <c r="I3390">
        <v>29.825999999999997</v>
      </c>
      <c r="J3390">
        <v>27.925000000000004</v>
      </c>
      <c r="K3390">
        <v>27.507999999999999</v>
      </c>
      <c r="L3390">
        <v>27.632000000000001</v>
      </c>
      <c r="M3390">
        <v>28.31</v>
      </c>
      <c r="N3390">
        <v>28.548999999999996</v>
      </c>
      <c r="O3390">
        <v>29.233000000000001</v>
      </c>
      <c r="P3390">
        <v>31.802</v>
      </c>
      <c r="Q3390">
        <v>32.725999999999999</v>
      </c>
      <c r="R3390">
        <v>33.573</v>
      </c>
      <c r="S3390">
        <v>34.253000000000007</v>
      </c>
      <c r="T3390">
        <v>36.102999999999994</v>
      </c>
      <c r="U3390">
        <v>36.902000000000008</v>
      </c>
      <c r="V3390">
        <v>35.891000000000005</v>
      </c>
      <c r="W3390">
        <v>34.831000000000003</v>
      </c>
      <c r="X3390">
        <v>33.521000000000001</v>
      </c>
      <c r="Y3390">
        <v>30.969000000000001</v>
      </c>
      <c r="AA3390" s="5">
        <f t="shared" si="14"/>
        <v>760.70400000000006</v>
      </c>
    </row>
    <row r="3391" spans="1:27" x14ac:dyDescent="0.25">
      <c r="A3391" s="4">
        <v>45544</v>
      </c>
      <c r="B3391">
        <v>31.087999999999997</v>
      </c>
      <c r="C3391">
        <v>30.698999999999998</v>
      </c>
      <c r="D3391">
        <v>30.405999999999999</v>
      </c>
      <c r="E3391">
        <v>31.162000000000003</v>
      </c>
      <c r="F3391">
        <v>32.378999999999998</v>
      </c>
      <c r="G3391">
        <v>35.834999999999994</v>
      </c>
      <c r="H3391">
        <v>39.862000000000002</v>
      </c>
      <c r="I3391">
        <v>42.798000000000002</v>
      </c>
      <c r="J3391">
        <v>43.515999999999991</v>
      </c>
      <c r="K3391">
        <v>44.125999999999998</v>
      </c>
      <c r="L3391">
        <v>44.623999999999995</v>
      </c>
      <c r="M3391">
        <v>46.565000000000005</v>
      </c>
      <c r="N3391">
        <v>46.248999999999988</v>
      </c>
      <c r="O3391">
        <v>48.317999999999998</v>
      </c>
      <c r="P3391">
        <v>49.673999999999992</v>
      </c>
      <c r="Q3391">
        <v>50.551000000000002</v>
      </c>
      <c r="R3391">
        <v>50.327000000000005</v>
      </c>
      <c r="S3391">
        <v>47.444000000000003</v>
      </c>
      <c r="T3391">
        <v>47.935000000000009</v>
      </c>
      <c r="U3391">
        <v>47.907999999999994</v>
      </c>
      <c r="V3391">
        <v>45.447000000000003</v>
      </c>
      <c r="W3391">
        <v>43.648000000000003</v>
      </c>
      <c r="X3391">
        <v>41.400999999999996</v>
      </c>
      <c r="Y3391">
        <v>39.315999999999995</v>
      </c>
      <c r="AA3391" s="5">
        <f t="shared" si="14"/>
        <v>1011.2779999999999</v>
      </c>
    </row>
    <row r="3392" spans="1:27" x14ac:dyDescent="0.25">
      <c r="A3392" s="4">
        <v>45545</v>
      </c>
      <c r="B3392">
        <v>38.198</v>
      </c>
      <c r="C3392">
        <v>36.795999999999992</v>
      </c>
      <c r="D3392">
        <v>36.347999999999999</v>
      </c>
      <c r="E3392">
        <v>35.685000000000002</v>
      </c>
      <c r="F3392">
        <v>35.417000000000002</v>
      </c>
      <c r="G3392">
        <v>38.774999999999999</v>
      </c>
      <c r="H3392">
        <v>42.652000000000001</v>
      </c>
      <c r="I3392">
        <v>46.038000000000004</v>
      </c>
      <c r="J3392">
        <v>48.196000000000005</v>
      </c>
      <c r="K3392">
        <v>48.447000000000003</v>
      </c>
      <c r="L3392">
        <v>50.11999999999999</v>
      </c>
      <c r="M3392">
        <v>51.256000000000007</v>
      </c>
      <c r="N3392">
        <v>51.052</v>
      </c>
      <c r="O3392">
        <v>53.344999999999999</v>
      </c>
      <c r="P3392">
        <v>55.034000000000013</v>
      </c>
      <c r="Q3392">
        <v>53.916999999999994</v>
      </c>
      <c r="R3392">
        <v>52.41</v>
      </c>
      <c r="S3392">
        <v>50.277999999999992</v>
      </c>
      <c r="T3392">
        <v>51.070999999999998</v>
      </c>
      <c r="U3392">
        <v>49.413999999999994</v>
      </c>
      <c r="V3392">
        <v>46.463000000000001</v>
      </c>
      <c r="W3392">
        <v>44.418999999999997</v>
      </c>
      <c r="X3392">
        <v>42.662999999999997</v>
      </c>
      <c r="Y3392">
        <v>39.623999999999995</v>
      </c>
      <c r="AA3392" s="5">
        <f t="shared" si="14"/>
        <v>1097.6179999999999</v>
      </c>
    </row>
    <row r="3393" spans="1:27" x14ac:dyDescent="0.25">
      <c r="A3393" s="4">
        <v>45546</v>
      </c>
      <c r="B3393">
        <v>37.400999999999996</v>
      </c>
      <c r="C3393">
        <v>37.181000000000004</v>
      </c>
      <c r="D3393">
        <v>36.745000000000005</v>
      </c>
      <c r="E3393">
        <v>36.972000000000001</v>
      </c>
      <c r="F3393">
        <v>36.804000000000002</v>
      </c>
      <c r="G3393">
        <v>39.846000000000004</v>
      </c>
      <c r="H3393">
        <v>44.351000000000006</v>
      </c>
      <c r="I3393">
        <v>46.433</v>
      </c>
      <c r="J3393">
        <v>47.486000000000004</v>
      </c>
      <c r="K3393">
        <v>47.652000000000001</v>
      </c>
      <c r="L3393">
        <v>49.231000000000002</v>
      </c>
      <c r="M3393">
        <v>50.663000000000004</v>
      </c>
      <c r="N3393">
        <v>51.45</v>
      </c>
      <c r="O3393">
        <v>53.551000000000002</v>
      </c>
      <c r="P3393">
        <v>56.389999999999993</v>
      </c>
      <c r="Q3393">
        <v>56.173999999999992</v>
      </c>
      <c r="R3393">
        <v>55.423999999999999</v>
      </c>
      <c r="S3393">
        <v>53.104000000000006</v>
      </c>
      <c r="T3393">
        <v>53.358000000000004</v>
      </c>
      <c r="U3393">
        <v>53.255000000000003</v>
      </c>
      <c r="V3393">
        <v>49.162999999999997</v>
      </c>
      <c r="W3393">
        <v>46.631</v>
      </c>
      <c r="X3393">
        <v>43.406000000000006</v>
      </c>
      <c r="Y3393">
        <v>40.358999999999995</v>
      </c>
      <c r="AA3393" s="5">
        <f t="shared" si="14"/>
        <v>1123.03</v>
      </c>
    </row>
    <row r="3394" spans="1:27" x14ac:dyDescent="0.25">
      <c r="A3394" s="4">
        <v>45547</v>
      </c>
      <c r="B3394">
        <v>38.89</v>
      </c>
      <c r="C3394">
        <v>37.272000000000006</v>
      </c>
      <c r="D3394">
        <v>37.236000000000004</v>
      </c>
      <c r="E3394">
        <v>36.858000000000004</v>
      </c>
      <c r="F3394">
        <v>37.247000000000007</v>
      </c>
      <c r="G3394">
        <v>40.059000000000005</v>
      </c>
      <c r="H3394">
        <v>43.709999999999994</v>
      </c>
      <c r="I3394">
        <v>46.689</v>
      </c>
      <c r="J3394">
        <v>48.387</v>
      </c>
      <c r="K3394">
        <v>50.012</v>
      </c>
      <c r="L3394">
        <v>51.457000000000001</v>
      </c>
      <c r="M3394">
        <v>52.642999999999994</v>
      </c>
      <c r="N3394">
        <v>53.364999999999995</v>
      </c>
      <c r="O3394">
        <v>55.682000000000002</v>
      </c>
      <c r="P3394">
        <v>57.805</v>
      </c>
      <c r="Q3394">
        <v>55.562000000000005</v>
      </c>
      <c r="R3394">
        <v>55.423000000000002</v>
      </c>
      <c r="S3394">
        <v>52.398000000000003</v>
      </c>
      <c r="T3394">
        <v>53.181000000000004</v>
      </c>
      <c r="U3394">
        <v>52.879000000000005</v>
      </c>
      <c r="V3394">
        <v>48.711000000000006</v>
      </c>
      <c r="W3394">
        <v>46.667000000000009</v>
      </c>
      <c r="X3394">
        <v>44.453000000000003</v>
      </c>
      <c r="Y3394">
        <v>41.997</v>
      </c>
      <c r="AA3394" s="5">
        <f t="shared" si="14"/>
        <v>1138.5830000000001</v>
      </c>
    </row>
    <row r="3395" spans="1:27" x14ac:dyDescent="0.25">
      <c r="A3395" s="4">
        <v>45548</v>
      </c>
      <c r="B3395">
        <v>39.593999999999994</v>
      </c>
      <c r="C3395">
        <v>38.098999999999997</v>
      </c>
      <c r="D3395">
        <v>36.961999999999996</v>
      </c>
      <c r="E3395">
        <v>36.137000000000008</v>
      </c>
      <c r="F3395">
        <v>36.146000000000001</v>
      </c>
      <c r="G3395">
        <v>38.996000000000009</v>
      </c>
      <c r="H3395">
        <v>43.063000000000002</v>
      </c>
      <c r="I3395">
        <v>46.134999999999998</v>
      </c>
      <c r="J3395">
        <v>47.892000000000003</v>
      </c>
      <c r="K3395">
        <v>49.594999999999999</v>
      </c>
      <c r="L3395">
        <v>48.695000000000007</v>
      </c>
      <c r="M3395">
        <v>49.978999999999992</v>
      </c>
      <c r="N3395">
        <v>50.635999999999996</v>
      </c>
      <c r="O3395">
        <v>52.421999999999997</v>
      </c>
      <c r="P3395">
        <v>54.532999999999994</v>
      </c>
      <c r="Q3395">
        <v>54.878</v>
      </c>
      <c r="R3395">
        <v>53.531000000000006</v>
      </c>
      <c r="S3395">
        <v>51.664999999999999</v>
      </c>
      <c r="T3395">
        <v>51.606999999999999</v>
      </c>
      <c r="U3395">
        <v>50.542999999999999</v>
      </c>
      <c r="V3395">
        <v>47.895000000000003</v>
      </c>
      <c r="W3395">
        <v>43.478999999999999</v>
      </c>
      <c r="X3395">
        <v>41.425999999999995</v>
      </c>
      <c r="Y3395">
        <v>38.696000000000005</v>
      </c>
      <c r="AA3395" s="5">
        <f t="shared" si="14"/>
        <v>1102.604</v>
      </c>
    </row>
    <row r="3396" spans="1:27" x14ac:dyDescent="0.25">
      <c r="A3396" s="4">
        <v>45549</v>
      </c>
      <c r="B3396">
        <v>36.026000000000003</v>
      </c>
      <c r="C3396">
        <v>34.508000000000003</v>
      </c>
      <c r="D3396">
        <v>34.164999999999999</v>
      </c>
      <c r="E3396">
        <v>33.93</v>
      </c>
      <c r="F3396">
        <v>33.984000000000002</v>
      </c>
      <c r="G3396">
        <v>35.251999999999995</v>
      </c>
      <c r="H3396">
        <v>36.836000000000006</v>
      </c>
      <c r="I3396">
        <v>36.315999999999995</v>
      </c>
      <c r="J3396">
        <v>35.853000000000002</v>
      </c>
      <c r="K3396">
        <v>35.764000000000003</v>
      </c>
      <c r="L3396">
        <v>36.308999999999997</v>
      </c>
      <c r="M3396">
        <v>37.001000000000005</v>
      </c>
      <c r="N3396">
        <v>37.689000000000007</v>
      </c>
      <c r="O3396">
        <v>38.629999999999995</v>
      </c>
      <c r="P3396">
        <v>41.657000000000011</v>
      </c>
      <c r="Q3396">
        <v>42.357999999999997</v>
      </c>
      <c r="R3396">
        <v>42.819000000000003</v>
      </c>
      <c r="S3396">
        <v>43.255000000000003</v>
      </c>
      <c r="T3396">
        <v>43.785999999999987</v>
      </c>
      <c r="U3396">
        <v>43.582000000000001</v>
      </c>
      <c r="V3396">
        <v>42.015000000000008</v>
      </c>
      <c r="W3396">
        <v>40.113999999999997</v>
      </c>
      <c r="X3396">
        <v>37.880000000000003</v>
      </c>
      <c r="Y3396">
        <v>35.411000000000001</v>
      </c>
      <c r="AA3396" s="5">
        <f t="shared" si="14"/>
        <v>915.13999999999987</v>
      </c>
    </row>
    <row r="3397" spans="1:27" x14ac:dyDescent="0.25">
      <c r="A3397" s="4">
        <v>45550</v>
      </c>
      <c r="B3397">
        <v>33.668999999999997</v>
      </c>
      <c r="C3397">
        <v>32.322000000000003</v>
      </c>
      <c r="D3397">
        <v>31.475999999999999</v>
      </c>
      <c r="E3397">
        <v>30.612000000000002</v>
      </c>
      <c r="F3397">
        <v>31.386000000000003</v>
      </c>
      <c r="G3397">
        <v>31.435000000000002</v>
      </c>
      <c r="H3397">
        <v>32.286000000000008</v>
      </c>
      <c r="I3397">
        <v>32.074000000000005</v>
      </c>
      <c r="J3397">
        <v>31.236000000000001</v>
      </c>
      <c r="K3397">
        <v>31.976000000000003</v>
      </c>
      <c r="L3397">
        <v>32.612000000000002</v>
      </c>
      <c r="M3397">
        <v>33.687000000000005</v>
      </c>
      <c r="N3397">
        <v>36.145999999999994</v>
      </c>
      <c r="O3397">
        <v>36.091999999999999</v>
      </c>
      <c r="P3397">
        <v>38.412000000000006</v>
      </c>
      <c r="Q3397">
        <v>39.305</v>
      </c>
      <c r="R3397">
        <v>40.798000000000002</v>
      </c>
      <c r="S3397">
        <v>40.287000000000006</v>
      </c>
      <c r="T3397">
        <v>41.89</v>
      </c>
      <c r="U3397">
        <v>40.528000000000006</v>
      </c>
      <c r="V3397">
        <v>38.276999999999994</v>
      </c>
      <c r="W3397">
        <v>38.091000000000001</v>
      </c>
      <c r="X3397">
        <v>36.156999999999996</v>
      </c>
      <c r="Y3397">
        <v>34.283999999999999</v>
      </c>
      <c r="AA3397" s="5">
        <f t="shared" si="14"/>
        <v>845.03800000000012</v>
      </c>
    </row>
    <row r="3398" spans="1:27" x14ac:dyDescent="0.25">
      <c r="A3398" s="4">
        <v>45551</v>
      </c>
      <c r="B3398">
        <v>33.945</v>
      </c>
      <c r="C3398">
        <v>33.006999999999998</v>
      </c>
      <c r="D3398">
        <v>32.651000000000003</v>
      </c>
      <c r="E3398">
        <v>32.469000000000001</v>
      </c>
      <c r="F3398">
        <v>33.125999999999998</v>
      </c>
      <c r="G3398">
        <v>36.518999999999998</v>
      </c>
      <c r="H3398">
        <v>41.040999999999997</v>
      </c>
      <c r="I3398">
        <v>43.884999999999998</v>
      </c>
      <c r="J3398">
        <v>45.704999999999998</v>
      </c>
      <c r="K3398">
        <v>47.317000000000007</v>
      </c>
      <c r="L3398">
        <v>48.326999999999991</v>
      </c>
      <c r="M3398">
        <v>50.314</v>
      </c>
      <c r="N3398">
        <v>49.908000000000001</v>
      </c>
      <c r="O3398">
        <v>51.881</v>
      </c>
      <c r="P3398">
        <v>54.530999999999999</v>
      </c>
      <c r="Q3398">
        <v>53.775000000000006</v>
      </c>
      <c r="R3398">
        <v>52.907000000000004</v>
      </c>
      <c r="S3398">
        <v>50.896999999999998</v>
      </c>
      <c r="T3398">
        <v>50.186000000000007</v>
      </c>
      <c r="U3398">
        <v>49.448</v>
      </c>
      <c r="V3398">
        <v>46.000999999999998</v>
      </c>
      <c r="W3398">
        <v>43.914999999999999</v>
      </c>
      <c r="X3398">
        <v>42.57</v>
      </c>
      <c r="Y3398">
        <v>40.389000000000003</v>
      </c>
      <c r="AA3398" s="5">
        <f t="shared" si="14"/>
        <v>1064.7139999999999</v>
      </c>
    </row>
    <row r="3399" spans="1:27" x14ac:dyDescent="0.25">
      <c r="A3399" s="4">
        <v>45552</v>
      </c>
      <c r="B3399">
        <v>38.735000000000007</v>
      </c>
      <c r="C3399">
        <v>37.115999999999993</v>
      </c>
      <c r="D3399">
        <v>36.358000000000004</v>
      </c>
      <c r="E3399">
        <v>36.32500000000001</v>
      </c>
      <c r="F3399">
        <v>36.948</v>
      </c>
      <c r="G3399">
        <v>40.548000000000002</v>
      </c>
      <c r="H3399">
        <v>44.473000000000006</v>
      </c>
      <c r="I3399">
        <v>47.89</v>
      </c>
      <c r="J3399">
        <v>49.561</v>
      </c>
      <c r="K3399">
        <v>50.398000000000003</v>
      </c>
      <c r="L3399">
        <v>50.933000000000007</v>
      </c>
      <c r="M3399">
        <v>54.199999999999996</v>
      </c>
      <c r="N3399">
        <v>54.604999999999997</v>
      </c>
      <c r="O3399">
        <v>55.694999999999993</v>
      </c>
      <c r="P3399">
        <v>55.262000000000008</v>
      </c>
      <c r="Q3399">
        <v>55.300999999999995</v>
      </c>
      <c r="R3399">
        <v>54.716999999999999</v>
      </c>
      <c r="S3399">
        <v>51.200999999999993</v>
      </c>
      <c r="T3399">
        <v>50.595999999999997</v>
      </c>
      <c r="U3399">
        <v>51.210999999999999</v>
      </c>
      <c r="V3399">
        <v>48.247</v>
      </c>
      <c r="W3399">
        <v>45.416999999999994</v>
      </c>
      <c r="X3399">
        <v>43.005000000000003</v>
      </c>
      <c r="Y3399">
        <v>41.102000000000004</v>
      </c>
      <c r="AA3399" s="5">
        <f t="shared" si="14"/>
        <v>1129.8440000000003</v>
      </c>
    </row>
    <row r="3400" spans="1:27" x14ac:dyDescent="0.25">
      <c r="A3400" s="4">
        <v>45553</v>
      </c>
      <c r="B3400">
        <v>40.408999999999999</v>
      </c>
      <c r="C3400">
        <v>38.937999999999995</v>
      </c>
      <c r="D3400">
        <v>38.78</v>
      </c>
      <c r="E3400">
        <v>38.546999999999997</v>
      </c>
      <c r="F3400">
        <v>38.661999999999999</v>
      </c>
      <c r="G3400">
        <v>41.925000000000004</v>
      </c>
      <c r="H3400">
        <v>46.423000000000009</v>
      </c>
      <c r="I3400">
        <v>50.169999999999995</v>
      </c>
      <c r="J3400">
        <v>51.981000000000002</v>
      </c>
      <c r="K3400">
        <v>51.064999999999998</v>
      </c>
      <c r="L3400">
        <v>52.244999999999997</v>
      </c>
      <c r="M3400">
        <v>53.618999999999993</v>
      </c>
      <c r="N3400">
        <v>52.487000000000002</v>
      </c>
      <c r="O3400">
        <v>55.451999999999998</v>
      </c>
      <c r="P3400">
        <v>56.779000000000003</v>
      </c>
      <c r="Q3400">
        <v>56.004999999999995</v>
      </c>
      <c r="R3400">
        <v>54.634</v>
      </c>
      <c r="S3400">
        <v>51.514000000000003</v>
      </c>
      <c r="T3400">
        <v>51.371999999999993</v>
      </c>
      <c r="U3400">
        <v>50.913000000000004</v>
      </c>
      <c r="V3400">
        <v>47.161999999999999</v>
      </c>
      <c r="W3400">
        <v>45.030999999999999</v>
      </c>
      <c r="X3400">
        <v>42.1</v>
      </c>
      <c r="Y3400">
        <v>39.935000000000002</v>
      </c>
      <c r="AA3400" s="5">
        <f t="shared" si="14"/>
        <v>1146.1479999999999</v>
      </c>
    </row>
    <row r="3401" spans="1:27" x14ac:dyDescent="0.25">
      <c r="A3401" s="4">
        <v>45554</v>
      </c>
      <c r="B3401">
        <v>39.237999999999992</v>
      </c>
      <c r="C3401">
        <v>37.824999999999996</v>
      </c>
      <c r="D3401">
        <v>36.942999999999998</v>
      </c>
      <c r="E3401">
        <v>36.704000000000001</v>
      </c>
      <c r="F3401">
        <v>37.839999999999996</v>
      </c>
      <c r="G3401">
        <v>40.863999999999997</v>
      </c>
      <c r="H3401">
        <v>45.887999999999998</v>
      </c>
      <c r="I3401">
        <v>48.593000000000004</v>
      </c>
      <c r="J3401">
        <v>49.377999999999993</v>
      </c>
      <c r="K3401">
        <v>50.606999999999999</v>
      </c>
      <c r="L3401">
        <v>50.6</v>
      </c>
      <c r="M3401">
        <v>52.135999999999996</v>
      </c>
      <c r="N3401">
        <v>51.622000000000007</v>
      </c>
      <c r="O3401">
        <v>54.62</v>
      </c>
      <c r="P3401">
        <v>57.064999999999998</v>
      </c>
      <c r="Q3401">
        <v>56.108999999999995</v>
      </c>
      <c r="R3401">
        <v>53.690000000000005</v>
      </c>
      <c r="S3401">
        <v>51.073999999999998</v>
      </c>
      <c r="T3401">
        <v>50.554000000000002</v>
      </c>
      <c r="U3401">
        <v>50.423999999999992</v>
      </c>
      <c r="V3401">
        <v>46.654999999999994</v>
      </c>
      <c r="W3401">
        <v>44.018999999999998</v>
      </c>
      <c r="X3401">
        <v>41.216000000000001</v>
      </c>
      <c r="Y3401">
        <v>38.451999999999998</v>
      </c>
      <c r="AA3401" s="5">
        <f t="shared" si="14"/>
        <v>1122.1159999999998</v>
      </c>
    </row>
    <row r="3402" spans="1:27" x14ac:dyDescent="0.25">
      <c r="A3402" s="4">
        <v>45555</v>
      </c>
      <c r="B3402">
        <v>37.396000000000008</v>
      </c>
      <c r="C3402">
        <v>36.521999999999998</v>
      </c>
      <c r="D3402">
        <v>35.804999999999993</v>
      </c>
      <c r="E3402">
        <v>34.556000000000004</v>
      </c>
      <c r="F3402">
        <v>35.349999999999994</v>
      </c>
      <c r="G3402">
        <v>38.676000000000009</v>
      </c>
      <c r="H3402">
        <v>43.218000000000004</v>
      </c>
      <c r="I3402">
        <v>45.255000000000003</v>
      </c>
      <c r="J3402">
        <v>46.410999999999994</v>
      </c>
      <c r="K3402">
        <v>47.474999999999994</v>
      </c>
      <c r="L3402">
        <v>50.015000000000001</v>
      </c>
      <c r="M3402">
        <v>50.713000000000001</v>
      </c>
      <c r="N3402">
        <v>51.745000000000005</v>
      </c>
      <c r="O3402">
        <v>54.363</v>
      </c>
      <c r="P3402">
        <v>55.999999999999993</v>
      </c>
      <c r="Q3402">
        <v>54.151000000000003</v>
      </c>
      <c r="R3402">
        <v>53.225999999999999</v>
      </c>
      <c r="S3402">
        <v>51.080999999999996</v>
      </c>
      <c r="T3402">
        <v>51.732999999999997</v>
      </c>
      <c r="U3402">
        <v>49.599999999999994</v>
      </c>
      <c r="V3402">
        <v>46.521000000000001</v>
      </c>
      <c r="W3402">
        <v>43.128999999999998</v>
      </c>
      <c r="X3402">
        <v>39.872</v>
      </c>
      <c r="Y3402">
        <v>37.660000000000004</v>
      </c>
      <c r="AA3402" s="5">
        <f t="shared" si="14"/>
        <v>1090.473</v>
      </c>
    </row>
    <row r="3403" spans="1:27" x14ac:dyDescent="0.25">
      <c r="A3403" s="4">
        <v>45556</v>
      </c>
      <c r="B3403">
        <v>35.148000000000003</v>
      </c>
      <c r="C3403">
        <v>34.720000000000006</v>
      </c>
      <c r="D3403">
        <v>34.221000000000004</v>
      </c>
      <c r="E3403">
        <v>33.311999999999998</v>
      </c>
      <c r="F3403">
        <v>32.902999999999999</v>
      </c>
      <c r="G3403">
        <v>35.456000000000003</v>
      </c>
      <c r="H3403">
        <v>38.200000000000003</v>
      </c>
      <c r="I3403">
        <v>38.913000000000004</v>
      </c>
      <c r="J3403">
        <v>39.716999999999999</v>
      </c>
      <c r="K3403">
        <v>39.449000000000005</v>
      </c>
      <c r="L3403">
        <v>39.686999999999998</v>
      </c>
      <c r="M3403">
        <v>39.855999999999995</v>
      </c>
      <c r="N3403">
        <v>37.588000000000001</v>
      </c>
      <c r="O3403">
        <v>37.142000000000003</v>
      </c>
      <c r="P3403">
        <v>38.529000000000003</v>
      </c>
      <c r="Q3403">
        <v>38.881</v>
      </c>
      <c r="R3403">
        <v>40.827999999999996</v>
      </c>
      <c r="S3403">
        <v>40.015999999999998</v>
      </c>
      <c r="T3403">
        <v>39.99</v>
      </c>
      <c r="U3403">
        <v>39.795999999999999</v>
      </c>
      <c r="V3403">
        <v>38.076000000000001</v>
      </c>
      <c r="W3403">
        <v>36.04</v>
      </c>
      <c r="X3403">
        <v>34.511999999999993</v>
      </c>
      <c r="Y3403">
        <v>35.292999999999999</v>
      </c>
      <c r="AA3403" s="5">
        <f t="shared" si="14"/>
        <v>898.27299999999991</v>
      </c>
    </row>
    <row r="3404" spans="1:27" x14ac:dyDescent="0.25">
      <c r="A3404" s="4">
        <v>45557</v>
      </c>
      <c r="B3404">
        <v>33.767000000000003</v>
      </c>
      <c r="C3404">
        <v>32.843000000000004</v>
      </c>
      <c r="D3404">
        <v>31.824000000000002</v>
      </c>
      <c r="E3404">
        <v>31.009</v>
      </c>
      <c r="F3404">
        <v>31.308</v>
      </c>
      <c r="G3404">
        <v>32.421999999999997</v>
      </c>
      <c r="H3404">
        <v>33.659000000000006</v>
      </c>
      <c r="I3404">
        <v>32.286999999999999</v>
      </c>
      <c r="J3404">
        <v>31.112000000000002</v>
      </c>
      <c r="K3404">
        <v>30.830000000000005</v>
      </c>
      <c r="L3404">
        <v>29.992999999999999</v>
      </c>
      <c r="M3404">
        <v>30.709</v>
      </c>
      <c r="N3404">
        <v>30.958000000000002</v>
      </c>
      <c r="O3404">
        <v>32.110999999999997</v>
      </c>
      <c r="P3404">
        <v>35.271000000000001</v>
      </c>
      <c r="Q3404">
        <v>37.507000000000005</v>
      </c>
      <c r="R3404">
        <v>37.452999999999996</v>
      </c>
      <c r="S3404">
        <v>37.696999999999996</v>
      </c>
      <c r="T3404">
        <v>37.516000000000005</v>
      </c>
      <c r="U3404">
        <v>37.311</v>
      </c>
      <c r="V3404">
        <v>35.26</v>
      </c>
      <c r="W3404">
        <v>33.996000000000002</v>
      </c>
      <c r="X3404">
        <v>31.356999999999999</v>
      </c>
      <c r="Y3404">
        <v>30.933</v>
      </c>
      <c r="AA3404" s="5">
        <f t="shared" si="14"/>
        <v>799.13299999999992</v>
      </c>
    </row>
    <row r="3405" spans="1:27" x14ac:dyDescent="0.25">
      <c r="A3405" s="4">
        <v>45558</v>
      </c>
      <c r="B3405">
        <v>31.094000000000005</v>
      </c>
      <c r="C3405">
        <v>30.823</v>
      </c>
      <c r="D3405">
        <v>31.439</v>
      </c>
      <c r="E3405">
        <v>32.090999999999994</v>
      </c>
      <c r="F3405">
        <v>31.337999999999997</v>
      </c>
      <c r="G3405">
        <v>36.917000000000002</v>
      </c>
      <c r="H3405">
        <v>42.126000000000005</v>
      </c>
      <c r="I3405">
        <v>44.134999999999998</v>
      </c>
      <c r="J3405">
        <v>48.081000000000003</v>
      </c>
      <c r="K3405">
        <v>48.181999999999995</v>
      </c>
      <c r="L3405">
        <v>48.420000000000009</v>
      </c>
      <c r="M3405">
        <v>49.172999999999995</v>
      </c>
      <c r="N3405">
        <v>48.131999999999998</v>
      </c>
      <c r="O3405">
        <v>49.145999999999987</v>
      </c>
      <c r="P3405">
        <v>49.669000000000004</v>
      </c>
      <c r="Q3405">
        <v>48.285999999999994</v>
      </c>
      <c r="R3405">
        <v>47.68</v>
      </c>
      <c r="S3405">
        <v>44.525999999999989</v>
      </c>
      <c r="T3405">
        <v>43.983999999999995</v>
      </c>
      <c r="U3405">
        <v>44.910000000000004</v>
      </c>
      <c r="V3405">
        <v>41.693999999999996</v>
      </c>
      <c r="W3405">
        <v>40.469000000000001</v>
      </c>
      <c r="X3405">
        <v>39.545999999999992</v>
      </c>
      <c r="Y3405">
        <v>37.1</v>
      </c>
      <c r="AA3405" s="5">
        <f t="shared" si="14"/>
        <v>1008.9609999999999</v>
      </c>
    </row>
    <row r="3406" spans="1:27" x14ac:dyDescent="0.25">
      <c r="A3406" s="4">
        <v>45559</v>
      </c>
      <c r="B3406">
        <v>36.882000000000005</v>
      </c>
      <c r="C3406">
        <v>35.47</v>
      </c>
      <c r="D3406">
        <v>34.561000000000007</v>
      </c>
      <c r="E3406">
        <v>33.847999999999999</v>
      </c>
      <c r="F3406">
        <v>34.156999999999996</v>
      </c>
      <c r="G3406">
        <v>36.795999999999999</v>
      </c>
      <c r="H3406">
        <v>41.960999999999999</v>
      </c>
      <c r="I3406">
        <v>45.821000000000005</v>
      </c>
      <c r="J3406">
        <v>46.697999999999993</v>
      </c>
      <c r="K3406">
        <v>47.75</v>
      </c>
      <c r="L3406">
        <v>47.738000000000007</v>
      </c>
      <c r="M3406">
        <v>48.32</v>
      </c>
      <c r="N3406">
        <v>48.806000000000004</v>
      </c>
      <c r="O3406">
        <v>50.793999999999997</v>
      </c>
      <c r="P3406">
        <v>51.846000000000004</v>
      </c>
      <c r="Q3406">
        <v>51.023999999999994</v>
      </c>
      <c r="R3406">
        <v>49.976999999999997</v>
      </c>
      <c r="S3406">
        <v>47.579000000000001</v>
      </c>
      <c r="T3406">
        <v>45.655000000000001</v>
      </c>
      <c r="U3406">
        <v>45.55</v>
      </c>
      <c r="V3406">
        <v>43.143000000000001</v>
      </c>
      <c r="W3406">
        <v>40.926000000000002</v>
      </c>
      <c r="X3406">
        <v>38.907999999999994</v>
      </c>
      <c r="Y3406">
        <v>37.088999999999999</v>
      </c>
      <c r="AA3406" s="5">
        <f t="shared" si="14"/>
        <v>1041.299</v>
      </c>
    </row>
    <row r="3407" spans="1:27" x14ac:dyDescent="0.25">
      <c r="A3407" s="4">
        <v>45560</v>
      </c>
      <c r="B3407">
        <v>34.949999999999996</v>
      </c>
      <c r="C3407">
        <v>34.963000000000001</v>
      </c>
      <c r="D3407">
        <v>34.006999999999998</v>
      </c>
      <c r="E3407">
        <v>33.686999999999998</v>
      </c>
      <c r="F3407">
        <v>35.072000000000003</v>
      </c>
      <c r="G3407">
        <v>37.617000000000004</v>
      </c>
      <c r="H3407">
        <v>42.088000000000001</v>
      </c>
      <c r="I3407">
        <v>45.627000000000002</v>
      </c>
      <c r="J3407">
        <v>47.312000000000005</v>
      </c>
      <c r="K3407">
        <v>47.491</v>
      </c>
      <c r="L3407">
        <v>47.930000000000007</v>
      </c>
      <c r="M3407">
        <v>48.866999999999997</v>
      </c>
      <c r="N3407">
        <v>48.596999999999994</v>
      </c>
      <c r="O3407">
        <v>48.473000000000006</v>
      </c>
      <c r="P3407">
        <v>49.091000000000001</v>
      </c>
      <c r="Q3407">
        <v>48.584999999999994</v>
      </c>
      <c r="R3407">
        <v>47.701999999999998</v>
      </c>
      <c r="S3407">
        <v>45.809000000000005</v>
      </c>
      <c r="T3407">
        <v>44.252000000000002</v>
      </c>
      <c r="U3407">
        <v>43.518000000000008</v>
      </c>
      <c r="V3407">
        <v>41.567</v>
      </c>
      <c r="W3407">
        <v>39.184000000000005</v>
      </c>
      <c r="X3407">
        <v>37.699999999999996</v>
      </c>
      <c r="Y3407">
        <v>35.884</v>
      </c>
      <c r="AA3407" s="5">
        <f t="shared" si="14"/>
        <v>1019.973</v>
      </c>
    </row>
    <row r="3408" spans="1:27" x14ac:dyDescent="0.25">
      <c r="A3408" s="4">
        <v>45561</v>
      </c>
      <c r="B3408">
        <v>35.006000000000007</v>
      </c>
      <c r="C3408">
        <v>34.473999999999997</v>
      </c>
      <c r="D3408">
        <v>33.909000000000006</v>
      </c>
      <c r="E3408">
        <v>33.18</v>
      </c>
      <c r="F3408">
        <v>33.367000000000004</v>
      </c>
      <c r="G3408">
        <v>36.369999999999997</v>
      </c>
      <c r="H3408">
        <v>42.414999999999999</v>
      </c>
      <c r="I3408">
        <v>47.195</v>
      </c>
      <c r="J3408">
        <v>49.276000000000003</v>
      </c>
      <c r="K3408">
        <v>50.676000000000002</v>
      </c>
      <c r="L3408">
        <v>50.869</v>
      </c>
      <c r="M3408">
        <v>51.790000000000006</v>
      </c>
      <c r="N3408">
        <v>51.541999999999994</v>
      </c>
      <c r="O3408">
        <v>52.691999999999993</v>
      </c>
      <c r="P3408">
        <v>52.937999999999995</v>
      </c>
      <c r="Q3408">
        <v>52.338999999999999</v>
      </c>
      <c r="R3408">
        <v>51.09</v>
      </c>
      <c r="S3408">
        <v>48.154000000000003</v>
      </c>
      <c r="T3408">
        <v>46.429000000000009</v>
      </c>
      <c r="U3408">
        <v>47.094999999999992</v>
      </c>
      <c r="V3408">
        <v>44.189</v>
      </c>
      <c r="W3408">
        <v>42.24</v>
      </c>
      <c r="X3408">
        <v>40.827999999999996</v>
      </c>
      <c r="Y3408">
        <v>37.523000000000003</v>
      </c>
      <c r="AA3408" s="5">
        <f t="shared" si="14"/>
        <v>1065.586</v>
      </c>
    </row>
    <row r="3409" spans="1:27" x14ac:dyDescent="0.25">
      <c r="A3409" s="4">
        <v>45562</v>
      </c>
      <c r="B3409">
        <v>37.209000000000003</v>
      </c>
      <c r="C3409">
        <v>36.384</v>
      </c>
      <c r="D3409">
        <v>36.146999999999998</v>
      </c>
      <c r="E3409">
        <v>35.981000000000002</v>
      </c>
      <c r="F3409">
        <v>35.581999999999994</v>
      </c>
      <c r="G3409">
        <v>38.771999999999998</v>
      </c>
      <c r="H3409">
        <v>42.845999999999997</v>
      </c>
      <c r="I3409">
        <v>46.093000000000004</v>
      </c>
      <c r="J3409">
        <v>47.794999999999995</v>
      </c>
      <c r="K3409">
        <v>49.444999999999993</v>
      </c>
      <c r="L3409">
        <v>49.888999999999996</v>
      </c>
      <c r="M3409">
        <v>50.503999999999998</v>
      </c>
      <c r="N3409">
        <v>50.711999999999989</v>
      </c>
      <c r="O3409">
        <v>51.220000000000006</v>
      </c>
      <c r="P3409">
        <v>52.884</v>
      </c>
      <c r="Q3409">
        <v>51.046999999999997</v>
      </c>
      <c r="R3409">
        <v>49.351000000000006</v>
      </c>
      <c r="S3409">
        <v>46.702999999999996</v>
      </c>
      <c r="T3409">
        <v>45.404000000000003</v>
      </c>
      <c r="U3409">
        <v>44.19400000000001</v>
      </c>
      <c r="V3409">
        <v>42.22</v>
      </c>
      <c r="W3409">
        <v>40.337999999999994</v>
      </c>
      <c r="X3409">
        <v>37.166000000000004</v>
      </c>
      <c r="Y3409">
        <v>34.949999999999996</v>
      </c>
      <c r="AA3409" s="5">
        <f t="shared" si="14"/>
        <v>1052.836</v>
      </c>
    </row>
    <row r="3410" spans="1:27" x14ac:dyDescent="0.25">
      <c r="A3410" s="4">
        <v>45563</v>
      </c>
      <c r="B3410">
        <v>33.728000000000002</v>
      </c>
      <c r="C3410">
        <v>32.485999999999997</v>
      </c>
      <c r="D3410">
        <v>31.845000000000002</v>
      </c>
      <c r="E3410">
        <v>31.518000000000001</v>
      </c>
      <c r="F3410">
        <v>31.775000000000002</v>
      </c>
      <c r="G3410">
        <v>33.472000000000001</v>
      </c>
      <c r="H3410">
        <v>36.004999999999995</v>
      </c>
      <c r="I3410">
        <v>36.698</v>
      </c>
      <c r="J3410">
        <v>36.910000000000004</v>
      </c>
      <c r="K3410">
        <v>37.554000000000002</v>
      </c>
      <c r="L3410">
        <v>36.468000000000004</v>
      </c>
      <c r="M3410">
        <v>35.981999999999992</v>
      </c>
      <c r="N3410">
        <v>35.583999999999996</v>
      </c>
      <c r="O3410">
        <v>35.502000000000002</v>
      </c>
      <c r="P3410">
        <v>37.243000000000002</v>
      </c>
      <c r="Q3410">
        <v>36.893999999999998</v>
      </c>
      <c r="R3410">
        <v>37.267000000000003</v>
      </c>
      <c r="S3410">
        <v>37.025999999999996</v>
      </c>
      <c r="T3410">
        <v>36.937000000000005</v>
      </c>
      <c r="U3410">
        <v>36.640999999999998</v>
      </c>
      <c r="V3410">
        <v>34.932000000000002</v>
      </c>
      <c r="W3410">
        <v>33.139000000000003</v>
      </c>
      <c r="X3410">
        <v>30.884</v>
      </c>
      <c r="Y3410">
        <v>30.133000000000003</v>
      </c>
      <c r="AA3410" s="5">
        <f t="shared" si="14"/>
        <v>836.62300000000005</v>
      </c>
    </row>
    <row r="3411" spans="1:27" x14ac:dyDescent="0.25">
      <c r="A3411" s="4">
        <v>45564</v>
      </c>
      <c r="B3411">
        <v>29.870999999999999</v>
      </c>
      <c r="C3411">
        <v>29.486000000000001</v>
      </c>
      <c r="D3411">
        <v>28.886999999999997</v>
      </c>
      <c r="E3411">
        <v>28.565999999999999</v>
      </c>
      <c r="F3411">
        <v>28.917999999999999</v>
      </c>
      <c r="G3411">
        <v>29.371999999999996</v>
      </c>
      <c r="H3411">
        <v>30.256</v>
      </c>
      <c r="I3411">
        <v>30.291999999999998</v>
      </c>
      <c r="J3411">
        <v>30.782999999999994</v>
      </c>
      <c r="K3411">
        <v>32.493000000000002</v>
      </c>
      <c r="L3411">
        <v>32.591000000000001</v>
      </c>
      <c r="M3411">
        <v>32.744</v>
      </c>
      <c r="N3411">
        <v>32.963999999999999</v>
      </c>
      <c r="O3411">
        <v>32.734000000000002</v>
      </c>
      <c r="P3411">
        <v>34.733000000000004</v>
      </c>
      <c r="Q3411">
        <v>33.969000000000001</v>
      </c>
      <c r="R3411">
        <v>34.512999999999998</v>
      </c>
      <c r="S3411">
        <v>34.142000000000003</v>
      </c>
      <c r="T3411">
        <v>33.438000000000002</v>
      </c>
      <c r="U3411">
        <v>33.363999999999997</v>
      </c>
      <c r="V3411">
        <v>31.887999999999998</v>
      </c>
      <c r="W3411">
        <v>30.757999999999999</v>
      </c>
      <c r="X3411">
        <v>30.212999999999997</v>
      </c>
      <c r="Y3411">
        <v>30.468999999999998</v>
      </c>
      <c r="AA3411" s="5">
        <f t="shared" si="14"/>
        <v>757.44400000000019</v>
      </c>
    </row>
    <row r="3412" spans="1:27" x14ac:dyDescent="0.25">
      <c r="A3412" s="4">
        <v>45565</v>
      </c>
      <c r="B3412">
        <v>30.500000000000004</v>
      </c>
      <c r="C3412">
        <v>30.591999999999999</v>
      </c>
      <c r="D3412">
        <v>30.291</v>
      </c>
      <c r="E3412">
        <v>29.992999999999999</v>
      </c>
      <c r="F3412">
        <v>31.795999999999999</v>
      </c>
      <c r="G3412">
        <v>35.191000000000003</v>
      </c>
      <c r="H3412">
        <v>39.706000000000003</v>
      </c>
      <c r="I3412">
        <v>43.034999999999997</v>
      </c>
      <c r="J3412">
        <v>45.254000000000005</v>
      </c>
      <c r="K3412">
        <v>45.695</v>
      </c>
      <c r="L3412">
        <v>46.790999999999997</v>
      </c>
      <c r="M3412">
        <v>48.921999999999997</v>
      </c>
      <c r="N3412">
        <v>48.136999999999993</v>
      </c>
      <c r="O3412">
        <v>47.448999999999998</v>
      </c>
      <c r="P3412">
        <v>49.296999999999997</v>
      </c>
      <c r="Q3412">
        <v>48.397999999999996</v>
      </c>
      <c r="R3412">
        <v>46.902000000000008</v>
      </c>
      <c r="S3412">
        <v>45.190000000000005</v>
      </c>
      <c r="T3412">
        <v>43.403999999999996</v>
      </c>
      <c r="U3412">
        <v>42.622</v>
      </c>
      <c r="V3412">
        <v>40.049999999999997</v>
      </c>
      <c r="W3412">
        <v>38.04999999999999</v>
      </c>
      <c r="X3412">
        <v>36.411000000000001</v>
      </c>
      <c r="Y3412">
        <v>34.364999999999995</v>
      </c>
      <c r="AA3412" s="5">
        <f t="shared" si="14"/>
        <v>978.04100000000017</v>
      </c>
    </row>
    <row r="3413" spans="1:27" x14ac:dyDescent="0.25">
      <c r="A3413" s="4">
        <v>45566</v>
      </c>
      <c r="B3413">
        <v>32.846999999999994</v>
      </c>
      <c r="C3413">
        <v>32.003</v>
      </c>
      <c r="D3413">
        <v>31.344999999999999</v>
      </c>
      <c r="E3413">
        <v>31.143999999999998</v>
      </c>
      <c r="F3413">
        <v>31.562000000000001</v>
      </c>
      <c r="G3413">
        <v>35.484999999999999</v>
      </c>
      <c r="H3413">
        <v>41.031999999999996</v>
      </c>
      <c r="I3413">
        <v>45.006</v>
      </c>
      <c r="J3413">
        <v>46.497999999999998</v>
      </c>
      <c r="K3413">
        <v>46.823</v>
      </c>
      <c r="L3413">
        <v>47.08</v>
      </c>
      <c r="M3413">
        <v>45.488</v>
      </c>
      <c r="N3413">
        <v>46.795999999999999</v>
      </c>
      <c r="O3413">
        <v>47.314</v>
      </c>
      <c r="P3413">
        <v>48.113</v>
      </c>
      <c r="Q3413">
        <v>47.392000000000003</v>
      </c>
      <c r="R3413">
        <v>47.242000000000004</v>
      </c>
      <c r="S3413">
        <v>43.905999999999999</v>
      </c>
      <c r="T3413">
        <v>42.874999999999993</v>
      </c>
      <c r="U3413">
        <v>42.227000000000004</v>
      </c>
      <c r="V3413">
        <v>39.825000000000003</v>
      </c>
      <c r="W3413">
        <v>38.722000000000001</v>
      </c>
      <c r="X3413">
        <v>37.088999999999999</v>
      </c>
      <c r="Y3413">
        <v>34.587000000000003</v>
      </c>
      <c r="AA3413" s="5">
        <f t="shared" si="14"/>
        <v>982.40099999999984</v>
      </c>
    </row>
    <row r="3414" spans="1:27" x14ac:dyDescent="0.25">
      <c r="A3414" s="4">
        <v>45567</v>
      </c>
      <c r="B3414">
        <v>33.762999999999998</v>
      </c>
      <c r="C3414">
        <v>33.058999999999997</v>
      </c>
      <c r="D3414">
        <v>32.776000000000003</v>
      </c>
      <c r="E3414">
        <v>32.287999999999997</v>
      </c>
      <c r="F3414">
        <v>32.914999999999999</v>
      </c>
      <c r="G3414">
        <v>36.106999999999999</v>
      </c>
      <c r="H3414">
        <v>40.402000000000001</v>
      </c>
      <c r="I3414">
        <v>43.455999999999996</v>
      </c>
      <c r="J3414">
        <v>45.510999999999996</v>
      </c>
      <c r="K3414">
        <v>46.062999999999995</v>
      </c>
      <c r="L3414">
        <v>46.841999999999999</v>
      </c>
      <c r="M3414">
        <v>46.822000000000003</v>
      </c>
      <c r="N3414">
        <v>46.921999999999997</v>
      </c>
      <c r="O3414">
        <v>46.683</v>
      </c>
      <c r="P3414">
        <v>49.501999999999995</v>
      </c>
      <c r="Q3414">
        <v>48.677</v>
      </c>
      <c r="R3414">
        <v>47.298999999999999</v>
      </c>
      <c r="S3414">
        <v>45.01</v>
      </c>
      <c r="T3414">
        <v>44.449999999999996</v>
      </c>
      <c r="U3414">
        <v>42.984999999999999</v>
      </c>
      <c r="V3414">
        <v>40.69</v>
      </c>
      <c r="W3414">
        <v>39.024999999999999</v>
      </c>
      <c r="X3414">
        <v>37.046999999999997</v>
      </c>
      <c r="Y3414">
        <v>35.238999999999997</v>
      </c>
      <c r="AA3414" s="5">
        <f t="shared" si="14"/>
        <v>993.53300000000002</v>
      </c>
    </row>
    <row r="3415" spans="1:27" x14ac:dyDescent="0.25">
      <c r="A3415" s="4">
        <v>45568</v>
      </c>
      <c r="B3415">
        <v>34.375</v>
      </c>
      <c r="C3415">
        <v>32.76</v>
      </c>
      <c r="D3415">
        <v>32.375999999999998</v>
      </c>
      <c r="E3415">
        <v>31.884</v>
      </c>
      <c r="F3415">
        <v>33.35</v>
      </c>
      <c r="G3415">
        <v>36.332999999999998</v>
      </c>
      <c r="H3415">
        <v>40.925000000000004</v>
      </c>
      <c r="I3415">
        <v>44.290999999999997</v>
      </c>
      <c r="J3415">
        <v>44.872</v>
      </c>
      <c r="K3415">
        <v>44.785000000000004</v>
      </c>
      <c r="L3415">
        <v>44.994</v>
      </c>
      <c r="M3415">
        <v>45.300000000000004</v>
      </c>
      <c r="N3415">
        <v>43.971999999999994</v>
      </c>
      <c r="O3415">
        <v>45.002000000000002</v>
      </c>
      <c r="P3415">
        <v>46.586999999999996</v>
      </c>
      <c r="Q3415">
        <v>45.349999999999994</v>
      </c>
      <c r="R3415">
        <v>45.623000000000005</v>
      </c>
      <c r="S3415">
        <v>44.186</v>
      </c>
      <c r="T3415">
        <v>44.034999999999997</v>
      </c>
      <c r="U3415">
        <v>44.042999999999999</v>
      </c>
      <c r="V3415">
        <v>41.247999999999998</v>
      </c>
      <c r="W3415">
        <v>38.652999999999999</v>
      </c>
      <c r="X3415">
        <v>35.864000000000004</v>
      </c>
      <c r="Y3415">
        <v>34.119</v>
      </c>
      <c r="AA3415" s="5">
        <f t="shared" si="14"/>
        <v>974.92700000000025</v>
      </c>
    </row>
    <row r="3416" spans="1:27" x14ac:dyDescent="0.25">
      <c r="A3416" s="4">
        <v>45569</v>
      </c>
      <c r="B3416">
        <v>32.811</v>
      </c>
      <c r="C3416">
        <v>31.852</v>
      </c>
      <c r="D3416">
        <v>32.136000000000003</v>
      </c>
      <c r="E3416">
        <v>32.038999999999994</v>
      </c>
      <c r="F3416">
        <v>32.451000000000001</v>
      </c>
      <c r="G3416">
        <v>35.028000000000006</v>
      </c>
      <c r="H3416">
        <v>39.281999999999996</v>
      </c>
      <c r="I3416">
        <v>41.918000000000006</v>
      </c>
      <c r="J3416">
        <v>44.048000000000002</v>
      </c>
      <c r="K3416">
        <v>46.468000000000004</v>
      </c>
      <c r="L3416">
        <v>47.131</v>
      </c>
      <c r="M3416">
        <v>49.378999999999998</v>
      </c>
      <c r="N3416">
        <v>48.532999999999994</v>
      </c>
      <c r="O3416">
        <v>50.025000000000006</v>
      </c>
      <c r="P3416">
        <v>51.847999999999999</v>
      </c>
      <c r="Q3416">
        <v>49.965000000000003</v>
      </c>
      <c r="R3416">
        <v>48.168999999999997</v>
      </c>
      <c r="S3416">
        <v>45.567000000000007</v>
      </c>
      <c r="T3416">
        <v>44.533000000000001</v>
      </c>
      <c r="U3416">
        <v>43.718000000000004</v>
      </c>
      <c r="V3416">
        <v>41.133000000000003</v>
      </c>
      <c r="W3416">
        <v>38.895000000000003</v>
      </c>
      <c r="X3416">
        <v>36.530999999999999</v>
      </c>
      <c r="Y3416">
        <v>34.370000000000005</v>
      </c>
      <c r="AA3416" s="5">
        <f t="shared" si="14"/>
        <v>997.82999999999993</v>
      </c>
    </row>
    <row r="3417" spans="1:27" x14ac:dyDescent="0.25">
      <c r="A3417" s="4">
        <v>45570</v>
      </c>
      <c r="B3417">
        <v>34.278999999999996</v>
      </c>
      <c r="C3417">
        <v>33.36</v>
      </c>
      <c r="D3417">
        <v>32.481999999999999</v>
      </c>
      <c r="E3417">
        <v>31.964000000000002</v>
      </c>
      <c r="F3417">
        <v>31.709</v>
      </c>
      <c r="G3417">
        <v>32.44</v>
      </c>
      <c r="H3417">
        <v>34.739999999999995</v>
      </c>
      <c r="I3417">
        <v>35.052999999999997</v>
      </c>
      <c r="J3417">
        <v>35.065999999999995</v>
      </c>
      <c r="K3417">
        <v>34.828000000000003</v>
      </c>
      <c r="L3417">
        <v>34.493000000000002</v>
      </c>
      <c r="M3417">
        <v>34.148000000000003</v>
      </c>
      <c r="N3417">
        <v>34.645000000000003</v>
      </c>
      <c r="O3417">
        <v>35.808000000000007</v>
      </c>
      <c r="P3417">
        <v>36.280999999999999</v>
      </c>
      <c r="Q3417">
        <v>35.457000000000001</v>
      </c>
      <c r="R3417">
        <v>36.149000000000001</v>
      </c>
      <c r="S3417">
        <v>36.191000000000003</v>
      </c>
      <c r="T3417">
        <v>35.783999999999999</v>
      </c>
      <c r="U3417">
        <v>35.056000000000004</v>
      </c>
      <c r="V3417">
        <v>33.207000000000001</v>
      </c>
      <c r="W3417">
        <v>31.158999999999999</v>
      </c>
      <c r="X3417">
        <v>28.581</v>
      </c>
      <c r="Y3417">
        <v>27.204000000000001</v>
      </c>
      <c r="AA3417" s="5">
        <f t="shared" si="14"/>
        <v>810.08399999999995</v>
      </c>
    </row>
    <row r="3418" spans="1:27" x14ac:dyDescent="0.25">
      <c r="A3418" s="4">
        <v>45571</v>
      </c>
      <c r="B3418">
        <v>28.634999999999998</v>
      </c>
      <c r="C3418">
        <v>28.009999999999998</v>
      </c>
      <c r="D3418">
        <v>27.349</v>
      </c>
      <c r="E3418">
        <v>26.911000000000001</v>
      </c>
      <c r="F3418">
        <v>27.620999999999999</v>
      </c>
      <c r="G3418">
        <v>27.132999999999999</v>
      </c>
      <c r="H3418">
        <v>28.621000000000002</v>
      </c>
      <c r="I3418">
        <v>28.283999999999999</v>
      </c>
      <c r="J3418">
        <v>27.451000000000001</v>
      </c>
      <c r="K3418">
        <v>27.433999999999997</v>
      </c>
      <c r="L3418">
        <v>28.545999999999999</v>
      </c>
      <c r="M3418">
        <v>29.773000000000003</v>
      </c>
      <c r="N3418">
        <v>31.097000000000001</v>
      </c>
      <c r="O3418">
        <v>32.633000000000003</v>
      </c>
      <c r="P3418">
        <v>35.081000000000003</v>
      </c>
      <c r="Q3418">
        <v>37.031999999999996</v>
      </c>
      <c r="R3418">
        <v>37.731999999999999</v>
      </c>
      <c r="S3418">
        <v>37.61</v>
      </c>
      <c r="T3418">
        <v>35.952999999999996</v>
      </c>
      <c r="U3418">
        <v>35.75</v>
      </c>
      <c r="V3418">
        <v>34.376000000000005</v>
      </c>
      <c r="W3418">
        <v>33.256</v>
      </c>
      <c r="X3418">
        <v>31.314999999999998</v>
      </c>
      <c r="Y3418">
        <v>29.330000000000002</v>
      </c>
      <c r="AA3418" s="5">
        <f t="shared" si="14"/>
        <v>746.93299999999988</v>
      </c>
    </row>
    <row r="3419" spans="1:27" x14ac:dyDescent="0.25">
      <c r="A3419" s="4">
        <v>45572</v>
      </c>
      <c r="B3419">
        <v>29.672999999999998</v>
      </c>
      <c r="C3419">
        <v>29.268999999999998</v>
      </c>
      <c r="D3419">
        <v>29.04</v>
      </c>
      <c r="E3419">
        <v>29.334</v>
      </c>
      <c r="F3419">
        <v>31.72</v>
      </c>
      <c r="G3419">
        <v>35.003</v>
      </c>
      <c r="H3419">
        <v>39.424999999999997</v>
      </c>
      <c r="I3419">
        <v>43.680999999999997</v>
      </c>
      <c r="J3419">
        <v>47.479000000000006</v>
      </c>
      <c r="K3419">
        <v>47.370999999999995</v>
      </c>
      <c r="L3419">
        <v>46.52</v>
      </c>
      <c r="M3419">
        <v>48.899999999999991</v>
      </c>
      <c r="N3419">
        <v>48.026999999999994</v>
      </c>
      <c r="O3419">
        <v>47.084000000000003</v>
      </c>
      <c r="P3419">
        <v>48.3</v>
      </c>
      <c r="Q3419">
        <v>47.091999999999999</v>
      </c>
      <c r="R3419">
        <v>45.143999999999998</v>
      </c>
      <c r="S3419">
        <v>41.926000000000002</v>
      </c>
      <c r="T3419">
        <v>40.067999999999998</v>
      </c>
      <c r="U3419">
        <v>40.189</v>
      </c>
      <c r="V3419">
        <v>38.265999999999998</v>
      </c>
      <c r="W3419">
        <v>37.326000000000001</v>
      </c>
      <c r="X3419">
        <v>35.012</v>
      </c>
      <c r="Y3419">
        <v>32.445</v>
      </c>
      <c r="AA3419" s="5">
        <f t="shared" si="14"/>
        <v>958.29399999999976</v>
      </c>
    </row>
    <row r="3420" spans="1:27" x14ac:dyDescent="0.25">
      <c r="A3420" s="4">
        <v>45573</v>
      </c>
      <c r="B3420">
        <v>32.724000000000004</v>
      </c>
      <c r="C3420">
        <v>32.126999999999995</v>
      </c>
      <c r="D3420">
        <v>31.204999999999998</v>
      </c>
      <c r="E3420">
        <v>29.907000000000004</v>
      </c>
      <c r="F3420">
        <v>31.546999999999997</v>
      </c>
      <c r="G3420">
        <v>33.778999999999996</v>
      </c>
      <c r="H3420">
        <v>38.177999999999997</v>
      </c>
      <c r="I3420">
        <v>41.79</v>
      </c>
      <c r="J3420">
        <v>44.198</v>
      </c>
      <c r="K3420">
        <v>44.834000000000003</v>
      </c>
      <c r="L3420">
        <v>45.577999999999996</v>
      </c>
      <c r="M3420">
        <v>46.46</v>
      </c>
      <c r="N3420">
        <v>46.379000000000005</v>
      </c>
      <c r="O3420">
        <v>47.621000000000002</v>
      </c>
      <c r="P3420">
        <v>49.908999999999999</v>
      </c>
      <c r="Q3420">
        <v>48.657000000000004</v>
      </c>
      <c r="R3420">
        <v>46.602000000000004</v>
      </c>
      <c r="S3420">
        <v>43.677999999999997</v>
      </c>
      <c r="T3420">
        <v>42.765999999999991</v>
      </c>
      <c r="U3420">
        <v>42.081000000000003</v>
      </c>
      <c r="V3420">
        <v>39.814</v>
      </c>
      <c r="W3420">
        <v>38.57</v>
      </c>
      <c r="X3420">
        <v>37.662999999999997</v>
      </c>
      <c r="Y3420">
        <v>33.570000000000007</v>
      </c>
      <c r="AA3420" s="5">
        <f t="shared" si="14"/>
        <v>969.63700000000006</v>
      </c>
    </row>
    <row r="3421" spans="1:27" x14ac:dyDescent="0.25">
      <c r="A3421" s="4">
        <v>45574</v>
      </c>
      <c r="B3421">
        <v>32.283000000000001</v>
      </c>
      <c r="C3421">
        <v>31.576000000000001</v>
      </c>
      <c r="D3421">
        <v>31.124000000000002</v>
      </c>
      <c r="E3421">
        <v>30.152000000000001</v>
      </c>
      <c r="F3421">
        <v>31.048999999999999</v>
      </c>
      <c r="G3421">
        <v>33.170999999999999</v>
      </c>
      <c r="H3421">
        <v>37.808</v>
      </c>
      <c r="I3421">
        <v>41.074000000000005</v>
      </c>
      <c r="J3421">
        <v>41.119</v>
      </c>
      <c r="K3421">
        <v>39.216000000000001</v>
      </c>
      <c r="L3421">
        <v>39.702000000000005</v>
      </c>
      <c r="M3421">
        <v>41.237000000000002</v>
      </c>
      <c r="N3421">
        <v>41.1</v>
      </c>
      <c r="O3421">
        <v>41.103000000000002</v>
      </c>
      <c r="P3421">
        <v>43.915000000000006</v>
      </c>
      <c r="Q3421">
        <v>44.247</v>
      </c>
      <c r="R3421">
        <v>42.137</v>
      </c>
      <c r="S3421">
        <v>40.788999999999994</v>
      </c>
      <c r="T3421">
        <v>41.22</v>
      </c>
      <c r="U3421">
        <v>41.132999999999996</v>
      </c>
      <c r="V3421">
        <v>39.555</v>
      </c>
      <c r="W3421">
        <v>38.146000000000001</v>
      </c>
      <c r="X3421">
        <v>35.716000000000001</v>
      </c>
      <c r="Y3421">
        <v>33.956999999999994</v>
      </c>
      <c r="AA3421" s="5">
        <f t="shared" si="14"/>
        <v>912.52899999999988</v>
      </c>
    </row>
    <row r="3422" spans="1:27" x14ac:dyDescent="0.25">
      <c r="A3422" s="4">
        <v>45575</v>
      </c>
      <c r="B3422">
        <v>34.588000000000001</v>
      </c>
      <c r="C3422">
        <v>33.161999999999999</v>
      </c>
      <c r="D3422">
        <v>32.459000000000003</v>
      </c>
      <c r="E3422">
        <v>31.43</v>
      </c>
      <c r="F3422">
        <v>31.694000000000003</v>
      </c>
      <c r="G3422">
        <v>34.262999999999998</v>
      </c>
      <c r="H3422">
        <v>38.330999999999996</v>
      </c>
      <c r="I3422">
        <v>42.012999999999998</v>
      </c>
      <c r="J3422">
        <v>44.093000000000004</v>
      </c>
      <c r="K3422">
        <v>42.491</v>
      </c>
      <c r="L3422">
        <v>41.786999999999999</v>
      </c>
      <c r="M3422">
        <v>41.097000000000008</v>
      </c>
      <c r="N3422">
        <v>40.212000000000003</v>
      </c>
      <c r="O3422">
        <v>40.687999999999995</v>
      </c>
      <c r="P3422">
        <v>41.608000000000004</v>
      </c>
      <c r="Q3422">
        <v>41.579000000000008</v>
      </c>
      <c r="R3422">
        <v>40.722999999999999</v>
      </c>
      <c r="S3422">
        <v>39.350999999999992</v>
      </c>
      <c r="T3422">
        <v>40.499000000000002</v>
      </c>
      <c r="U3422">
        <v>40.604000000000006</v>
      </c>
      <c r="V3422">
        <v>38.636000000000003</v>
      </c>
      <c r="W3422">
        <v>36.666999999999994</v>
      </c>
      <c r="X3422">
        <v>34.376000000000005</v>
      </c>
      <c r="Y3422">
        <v>33.006</v>
      </c>
      <c r="AA3422" s="5">
        <f t="shared" si="14"/>
        <v>915.35699999999986</v>
      </c>
    </row>
    <row r="3423" spans="1:27" x14ac:dyDescent="0.25">
      <c r="A3423" s="4">
        <v>45576</v>
      </c>
      <c r="B3423">
        <v>32.856999999999999</v>
      </c>
      <c r="C3423">
        <v>31.457999999999998</v>
      </c>
      <c r="D3423">
        <v>30.285000000000004</v>
      </c>
      <c r="E3423">
        <v>29.826999999999998</v>
      </c>
      <c r="F3423">
        <v>29.706000000000007</v>
      </c>
      <c r="G3423">
        <v>31.966999999999999</v>
      </c>
      <c r="H3423">
        <v>36.373000000000005</v>
      </c>
      <c r="I3423">
        <v>39.920000000000009</v>
      </c>
      <c r="J3423">
        <v>40.813000000000002</v>
      </c>
      <c r="K3423">
        <v>38.418999999999997</v>
      </c>
      <c r="L3423">
        <v>38.418999999999997</v>
      </c>
      <c r="M3423">
        <v>38.477000000000004</v>
      </c>
      <c r="N3423">
        <v>38.658999999999999</v>
      </c>
      <c r="O3423">
        <v>39.021000000000001</v>
      </c>
      <c r="P3423">
        <v>41.224999999999994</v>
      </c>
      <c r="Q3423">
        <v>41.055</v>
      </c>
      <c r="R3423">
        <v>41.488</v>
      </c>
      <c r="S3423">
        <v>41.284999999999997</v>
      </c>
      <c r="T3423">
        <v>39.974999999999994</v>
      </c>
      <c r="U3423">
        <v>40.031999999999996</v>
      </c>
      <c r="V3423">
        <v>37.824999999999996</v>
      </c>
      <c r="W3423">
        <v>35.079000000000008</v>
      </c>
      <c r="X3423">
        <v>33.086999999999996</v>
      </c>
      <c r="Y3423">
        <v>31.091000000000001</v>
      </c>
      <c r="AA3423" s="5">
        <f t="shared" si="14"/>
        <v>878.34299999999996</v>
      </c>
    </row>
    <row r="3424" spans="1:27" x14ac:dyDescent="0.25">
      <c r="A3424" s="4">
        <v>45577</v>
      </c>
      <c r="B3424">
        <v>31.071999999999996</v>
      </c>
      <c r="C3424">
        <v>29.543999999999993</v>
      </c>
      <c r="D3424">
        <v>29.099999999999994</v>
      </c>
      <c r="E3424">
        <v>28.649000000000001</v>
      </c>
      <c r="F3424">
        <v>28.244000000000003</v>
      </c>
      <c r="G3424">
        <v>29.829000000000001</v>
      </c>
      <c r="H3424">
        <v>31.319999999999997</v>
      </c>
      <c r="I3424">
        <v>31.311999999999998</v>
      </c>
      <c r="J3424">
        <v>30.951999999999998</v>
      </c>
      <c r="K3424">
        <v>28.614999999999998</v>
      </c>
      <c r="L3424">
        <v>27.858000000000004</v>
      </c>
      <c r="M3424">
        <v>27.886000000000003</v>
      </c>
      <c r="N3424">
        <v>28.428999999999995</v>
      </c>
      <c r="O3424">
        <v>28.572000000000003</v>
      </c>
      <c r="P3424">
        <v>30.082000000000004</v>
      </c>
      <c r="Q3424">
        <v>30.928000000000008</v>
      </c>
      <c r="R3424">
        <v>32.514000000000003</v>
      </c>
      <c r="S3424">
        <v>34.086000000000006</v>
      </c>
      <c r="T3424">
        <v>34.783000000000001</v>
      </c>
      <c r="U3424">
        <v>33.816000000000003</v>
      </c>
      <c r="V3424">
        <v>30.759</v>
      </c>
      <c r="W3424">
        <v>29.22</v>
      </c>
      <c r="X3424">
        <v>28.027000000000001</v>
      </c>
      <c r="Y3424">
        <v>27.057000000000002</v>
      </c>
      <c r="AA3424" s="5">
        <f t="shared" si="14"/>
        <v>722.65400000000011</v>
      </c>
    </row>
    <row r="3425" spans="1:27" x14ac:dyDescent="0.25">
      <c r="A3425" s="4">
        <v>45578</v>
      </c>
      <c r="B3425">
        <v>26.710999999999999</v>
      </c>
      <c r="C3425">
        <v>26.233000000000001</v>
      </c>
      <c r="D3425">
        <v>26.057999999999996</v>
      </c>
      <c r="E3425">
        <v>25.864000000000001</v>
      </c>
      <c r="F3425">
        <v>25.763000000000002</v>
      </c>
      <c r="G3425">
        <v>26.134</v>
      </c>
      <c r="H3425">
        <v>26.940999999999999</v>
      </c>
      <c r="I3425">
        <v>26.143999999999995</v>
      </c>
      <c r="J3425">
        <v>25.611999999999998</v>
      </c>
      <c r="K3425">
        <v>26.032</v>
      </c>
      <c r="L3425">
        <v>25.605999999999998</v>
      </c>
      <c r="M3425">
        <v>26.599999999999998</v>
      </c>
      <c r="N3425">
        <v>26.778999999999996</v>
      </c>
      <c r="O3425">
        <v>27.816999999999997</v>
      </c>
      <c r="P3425">
        <v>30.727</v>
      </c>
      <c r="Q3425">
        <v>31.795999999999999</v>
      </c>
      <c r="R3425">
        <v>33.438000000000002</v>
      </c>
      <c r="S3425">
        <v>33.506</v>
      </c>
      <c r="T3425">
        <v>32.616999999999997</v>
      </c>
      <c r="U3425">
        <v>32.834000000000003</v>
      </c>
      <c r="V3425">
        <v>31.684000000000001</v>
      </c>
      <c r="W3425">
        <v>30.565999999999999</v>
      </c>
      <c r="X3425">
        <v>29.823</v>
      </c>
      <c r="Y3425">
        <v>28.388999999999999</v>
      </c>
      <c r="AA3425" s="5">
        <f t="shared" si="14"/>
        <v>683.67399999999998</v>
      </c>
    </row>
    <row r="3426" spans="1:27" x14ac:dyDescent="0.25">
      <c r="A3426" s="4">
        <v>45579</v>
      </c>
      <c r="B3426">
        <v>28.095000000000002</v>
      </c>
      <c r="C3426">
        <v>28.728999999999996</v>
      </c>
      <c r="D3426">
        <v>29.203000000000003</v>
      </c>
      <c r="E3426">
        <v>29.759000000000004</v>
      </c>
      <c r="F3426">
        <v>30.555</v>
      </c>
      <c r="G3426">
        <v>33.524999999999999</v>
      </c>
      <c r="H3426">
        <v>38.29</v>
      </c>
      <c r="I3426">
        <v>39.983000000000004</v>
      </c>
      <c r="J3426">
        <v>42.188999999999993</v>
      </c>
      <c r="K3426">
        <v>40.570999999999991</v>
      </c>
      <c r="L3426">
        <v>40.106999999999999</v>
      </c>
      <c r="M3426">
        <v>41.748000000000005</v>
      </c>
      <c r="N3426">
        <v>41.506999999999998</v>
      </c>
      <c r="O3426">
        <v>40.96</v>
      </c>
      <c r="P3426">
        <v>41.607999999999997</v>
      </c>
      <c r="Q3426">
        <v>40.073</v>
      </c>
      <c r="R3426">
        <v>39.676999999999992</v>
      </c>
      <c r="S3426">
        <v>38.829000000000001</v>
      </c>
      <c r="T3426">
        <v>39.809000000000005</v>
      </c>
      <c r="U3426">
        <v>39.966999999999999</v>
      </c>
      <c r="V3426">
        <v>37.236000000000004</v>
      </c>
      <c r="W3426">
        <v>36.205999999999996</v>
      </c>
      <c r="X3426">
        <v>34.146999999999998</v>
      </c>
      <c r="Y3426">
        <v>32.390999999999998</v>
      </c>
      <c r="AA3426" s="5">
        <f t="shared" si="14"/>
        <v>885.16399999999987</v>
      </c>
    </row>
    <row r="3427" spans="1:27" x14ac:dyDescent="0.25">
      <c r="A3427" s="4">
        <v>45580</v>
      </c>
      <c r="B3427">
        <v>32.799999999999997</v>
      </c>
      <c r="C3427">
        <v>31.981999999999996</v>
      </c>
      <c r="D3427">
        <v>30.870999999999999</v>
      </c>
      <c r="E3427">
        <v>30.213999999999999</v>
      </c>
      <c r="F3427">
        <v>31.376999999999999</v>
      </c>
      <c r="G3427">
        <v>33.683999999999997</v>
      </c>
      <c r="H3427">
        <v>38.512999999999998</v>
      </c>
      <c r="I3427">
        <v>42.872999999999998</v>
      </c>
      <c r="J3427">
        <v>42.402999999999999</v>
      </c>
      <c r="K3427">
        <v>41.445</v>
      </c>
      <c r="L3427">
        <v>39.971000000000004</v>
      </c>
      <c r="M3427">
        <v>41.464000000000006</v>
      </c>
      <c r="N3427">
        <v>42.927</v>
      </c>
      <c r="O3427">
        <v>43.045999999999999</v>
      </c>
      <c r="P3427">
        <v>44.759000000000007</v>
      </c>
      <c r="Q3427">
        <v>41.637999999999991</v>
      </c>
      <c r="R3427">
        <v>42.003000000000007</v>
      </c>
      <c r="S3427">
        <v>41.075000000000003</v>
      </c>
      <c r="T3427">
        <v>41.405000000000001</v>
      </c>
      <c r="U3427">
        <v>40.244999999999997</v>
      </c>
      <c r="V3427">
        <v>38.042000000000002</v>
      </c>
      <c r="W3427">
        <v>36.874000000000002</v>
      </c>
      <c r="X3427">
        <v>34.869000000000007</v>
      </c>
      <c r="Y3427">
        <v>33.640000000000008</v>
      </c>
      <c r="AA3427" s="5">
        <f t="shared" si="14"/>
        <v>918.12000000000023</v>
      </c>
    </row>
    <row r="3428" spans="1:27" x14ac:dyDescent="0.25">
      <c r="A3428" s="4">
        <v>45581</v>
      </c>
      <c r="B3428">
        <v>33.077999999999996</v>
      </c>
      <c r="C3428">
        <v>32.269999999999996</v>
      </c>
      <c r="D3428">
        <v>31.385999999999996</v>
      </c>
      <c r="E3428">
        <v>30.321999999999999</v>
      </c>
      <c r="F3428">
        <v>31.268999999999995</v>
      </c>
      <c r="G3428">
        <v>34.946999999999996</v>
      </c>
      <c r="H3428">
        <v>39.693999999999996</v>
      </c>
      <c r="I3428">
        <v>42.437000000000005</v>
      </c>
      <c r="J3428">
        <v>42.541000000000004</v>
      </c>
      <c r="K3428">
        <v>40.911999999999992</v>
      </c>
      <c r="L3428">
        <v>41.547999999999995</v>
      </c>
      <c r="M3428">
        <v>42.106000000000002</v>
      </c>
      <c r="N3428">
        <v>40.305</v>
      </c>
      <c r="O3428">
        <v>39.625</v>
      </c>
      <c r="P3428">
        <v>40.615000000000002</v>
      </c>
      <c r="Q3428">
        <v>41.344000000000008</v>
      </c>
      <c r="R3428">
        <v>40.858999999999995</v>
      </c>
      <c r="S3428">
        <v>39.067999999999998</v>
      </c>
      <c r="T3428">
        <v>40.148000000000003</v>
      </c>
      <c r="U3428">
        <v>39.373000000000005</v>
      </c>
      <c r="V3428">
        <v>36.69</v>
      </c>
      <c r="W3428">
        <v>35.352000000000004</v>
      </c>
      <c r="X3428">
        <v>32.593999999999994</v>
      </c>
      <c r="Y3428">
        <v>31.414999999999999</v>
      </c>
      <c r="AA3428" s="5">
        <f t="shared" si="14"/>
        <v>899.89799999999991</v>
      </c>
    </row>
    <row r="3429" spans="1:27" x14ac:dyDescent="0.25">
      <c r="A3429" s="4">
        <v>45582</v>
      </c>
      <c r="B3429">
        <v>30.3</v>
      </c>
      <c r="C3429">
        <v>29.888999999999996</v>
      </c>
      <c r="D3429">
        <v>29.848000000000003</v>
      </c>
      <c r="E3429">
        <v>29.510999999999999</v>
      </c>
      <c r="F3429">
        <v>30.355999999999998</v>
      </c>
      <c r="G3429">
        <v>34.130000000000003</v>
      </c>
      <c r="H3429">
        <v>38.980000000000004</v>
      </c>
      <c r="I3429">
        <v>41.207999999999998</v>
      </c>
      <c r="J3429">
        <v>42.262999999999991</v>
      </c>
      <c r="K3429">
        <v>40.271999999999991</v>
      </c>
      <c r="L3429">
        <v>38.993000000000002</v>
      </c>
      <c r="M3429">
        <v>39.080999999999996</v>
      </c>
      <c r="N3429">
        <v>38.283000000000001</v>
      </c>
      <c r="O3429">
        <v>39.335999999999999</v>
      </c>
      <c r="P3429">
        <v>42.089999999999996</v>
      </c>
      <c r="Q3429">
        <v>40.755000000000003</v>
      </c>
      <c r="R3429">
        <v>39.892000000000003</v>
      </c>
      <c r="S3429">
        <v>38.654999999999994</v>
      </c>
      <c r="T3429">
        <v>38.802</v>
      </c>
      <c r="U3429">
        <v>38.072000000000003</v>
      </c>
      <c r="V3429">
        <v>35.777000000000001</v>
      </c>
      <c r="W3429">
        <v>35.396999999999998</v>
      </c>
      <c r="X3429">
        <v>34.003999999999998</v>
      </c>
      <c r="Y3429">
        <v>32.433999999999997</v>
      </c>
      <c r="AA3429" s="5">
        <f t="shared" si="14"/>
        <v>878.32800000000009</v>
      </c>
    </row>
    <row r="3430" spans="1:27" x14ac:dyDescent="0.25">
      <c r="A3430" s="4">
        <v>45583</v>
      </c>
      <c r="B3430">
        <v>31.752999999999997</v>
      </c>
      <c r="C3430">
        <v>30.796999999999997</v>
      </c>
      <c r="D3430">
        <v>29.930000000000003</v>
      </c>
      <c r="E3430">
        <v>29.106000000000002</v>
      </c>
      <c r="F3430">
        <v>29.469999999999995</v>
      </c>
      <c r="G3430">
        <v>32.502000000000002</v>
      </c>
      <c r="H3430">
        <v>36.423999999999999</v>
      </c>
      <c r="I3430">
        <v>40.472999999999999</v>
      </c>
      <c r="J3430">
        <v>40.295000000000002</v>
      </c>
      <c r="K3430">
        <v>38.321999999999996</v>
      </c>
      <c r="L3430">
        <v>38.023000000000003</v>
      </c>
      <c r="M3430">
        <v>38.220000000000006</v>
      </c>
      <c r="N3430">
        <v>38.006999999999998</v>
      </c>
      <c r="O3430">
        <v>38.542999999999992</v>
      </c>
      <c r="P3430">
        <v>40.167999999999999</v>
      </c>
      <c r="Q3430">
        <v>40.552</v>
      </c>
      <c r="R3430">
        <v>39.641999999999996</v>
      </c>
      <c r="S3430">
        <v>39.725000000000001</v>
      </c>
      <c r="T3430">
        <v>38.822000000000003</v>
      </c>
      <c r="U3430">
        <v>37.274000000000001</v>
      </c>
      <c r="V3430">
        <v>35.473999999999997</v>
      </c>
      <c r="W3430">
        <v>33.482999999999997</v>
      </c>
      <c r="X3430">
        <v>30.798999999999999</v>
      </c>
      <c r="Y3430">
        <v>29.178999999999998</v>
      </c>
      <c r="AA3430" s="5">
        <f t="shared" si="14"/>
        <v>856.98300000000006</v>
      </c>
    </row>
    <row r="3431" spans="1:27" x14ac:dyDescent="0.25">
      <c r="A3431" s="4">
        <v>45584</v>
      </c>
      <c r="B3431">
        <v>27.968000000000004</v>
      </c>
      <c r="C3431">
        <v>27.885999999999999</v>
      </c>
      <c r="D3431">
        <v>27.288</v>
      </c>
      <c r="E3431">
        <v>27.728999999999999</v>
      </c>
      <c r="F3431">
        <v>27.780999999999999</v>
      </c>
      <c r="G3431">
        <v>29.578000000000003</v>
      </c>
      <c r="H3431">
        <v>31.389000000000003</v>
      </c>
      <c r="I3431">
        <v>31.832000000000001</v>
      </c>
      <c r="J3431">
        <v>29.353000000000002</v>
      </c>
      <c r="K3431">
        <v>27.143000000000001</v>
      </c>
      <c r="L3431">
        <v>26.625</v>
      </c>
      <c r="M3431">
        <v>26.215</v>
      </c>
      <c r="N3431">
        <v>26.187000000000001</v>
      </c>
      <c r="O3431">
        <v>26.178000000000001</v>
      </c>
      <c r="P3431">
        <v>28.169</v>
      </c>
      <c r="Q3431">
        <v>28.779</v>
      </c>
      <c r="R3431">
        <v>30.047000000000001</v>
      </c>
      <c r="S3431">
        <v>30.599999999999998</v>
      </c>
      <c r="T3431">
        <v>31.523</v>
      </c>
      <c r="U3431">
        <v>30.571000000000002</v>
      </c>
      <c r="V3431">
        <v>30.119999999999997</v>
      </c>
      <c r="W3431">
        <v>28.582999999999995</v>
      </c>
      <c r="X3431">
        <v>27.043000000000003</v>
      </c>
      <c r="Y3431">
        <v>26.200000000000003</v>
      </c>
      <c r="AA3431" s="5">
        <f t="shared" si="14"/>
        <v>684.78700000000003</v>
      </c>
    </row>
    <row r="3432" spans="1:27" x14ac:dyDescent="0.25">
      <c r="A3432" s="4">
        <v>45585</v>
      </c>
      <c r="B3432">
        <v>26.108000000000001</v>
      </c>
      <c r="C3432">
        <v>25.713000000000005</v>
      </c>
      <c r="D3432">
        <v>25.685000000000002</v>
      </c>
      <c r="E3432">
        <v>25.138999999999999</v>
      </c>
      <c r="F3432">
        <v>25.490000000000002</v>
      </c>
      <c r="G3432">
        <v>25.351000000000006</v>
      </c>
      <c r="H3432">
        <v>26.437000000000001</v>
      </c>
      <c r="I3432">
        <v>26.419000000000004</v>
      </c>
      <c r="J3432">
        <v>24.725999999999999</v>
      </c>
      <c r="K3432">
        <v>22.813000000000002</v>
      </c>
      <c r="L3432">
        <v>22.256</v>
      </c>
      <c r="M3432">
        <v>22.365999999999996</v>
      </c>
      <c r="N3432">
        <v>22.963999999999999</v>
      </c>
      <c r="O3432">
        <v>23.885000000000005</v>
      </c>
      <c r="P3432">
        <v>26.103999999999996</v>
      </c>
      <c r="Q3432">
        <v>26.92</v>
      </c>
      <c r="R3432">
        <v>28.791999999999998</v>
      </c>
      <c r="S3432">
        <v>30.740000000000002</v>
      </c>
      <c r="T3432">
        <v>30.138000000000002</v>
      </c>
      <c r="U3432">
        <v>29.853999999999999</v>
      </c>
      <c r="V3432">
        <v>28.798999999999999</v>
      </c>
      <c r="W3432">
        <v>27.616</v>
      </c>
      <c r="X3432">
        <v>25.726999999999997</v>
      </c>
      <c r="Y3432">
        <v>24.791</v>
      </c>
      <c r="AA3432" s="5">
        <f t="shared" si="14"/>
        <v>624.83299999999997</v>
      </c>
    </row>
    <row r="3433" spans="1:27" x14ac:dyDescent="0.25">
      <c r="A3433" s="4">
        <v>45586</v>
      </c>
      <c r="B3433">
        <v>25.143999999999998</v>
      </c>
      <c r="C3433">
        <v>25.42</v>
      </c>
      <c r="D3433">
        <v>25.504999999999999</v>
      </c>
      <c r="E3433">
        <v>26.957000000000004</v>
      </c>
      <c r="F3433">
        <v>28.747</v>
      </c>
      <c r="G3433">
        <v>31.484999999999996</v>
      </c>
      <c r="H3433">
        <v>36.100999999999999</v>
      </c>
      <c r="I3433">
        <v>39.372999999999998</v>
      </c>
      <c r="J3433">
        <v>40.764000000000003</v>
      </c>
      <c r="K3433">
        <v>40.090000000000003</v>
      </c>
      <c r="L3433">
        <v>40.249000000000002</v>
      </c>
      <c r="M3433">
        <v>40.614000000000004</v>
      </c>
      <c r="N3433">
        <v>40.9</v>
      </c>
      <c r="O3433">
        <v>42.236000000000004</v>
      </c>
      <c r="P3433">
        <v>44.059000000000005</v>
      </c>
      <c r="Q3433">
        <v>45.048999999999999</v>
      </c>
      <c r="R3433">
        <v>45.021999999999998</v>
      </c>
      <c r="S3433">
        <v>44.091000000000001</v>
      </c>
      <c r="T3433">
        <v>42.586000000000006</v>
      </c>
      <c r="U3433">
        <v>41.588999999999999</v>
      </c>
      <c r="V3433">
        <v>38.616999999999997</v>
      </c>
      <c r="W3433">
        <v>36.094999999999999</v>
      </c>
      <c r="X3433">
        <v>32.892000000000003</v>
      </c>
      <c r="Y3433">
        <v>31.961000000000002</v>
      </c>
      <c r="AA3433" s="5">
        <f t="shared" si="14"/>
        <v>885.54600000000005</v>
      </c>
    </row>
    <row r="3434" spans="1:27" x14ac:dyDescent="0.25">
      <c r="A3434" s="4">
        <v>45587</v>
      </c>
      <c r="B3434">
        <v>30.933000000000003</v>
      </c>
      <c r="C3434">
        <v>29.433999999999997</v>
      </c>
      <c r="D3434">
        <v>28.636999999999997</v>
      </c>
      <c r="E3434">
        <v>27.936</v>
      </c>
      <c r="F3434">
        <v>28.96</v>
      </c>
      <c r="G3434">
        <v>32.564000000000007</v>
      </c>
      <c r="H3434">
        <v>37.853999999999999</v>
      </c>
      <c r="I3434">
        <v>42.16</v>
      </c>
      <c r="J3434">
        <v>42.920999999999999</v>
      </c>
      <c r="K3434">
        <v>41.786000000000001</v>
      </c>
      <c r="L3434">
        <v>44.080999999999996</v>
      </c>
      <c r="M3434">
        <v>45.59</v>
      </c>
      <c r="N3434">
        <v>45.790000000000013</v>
      </c>
      <c r="O3434">
        <v>46.331999999999994</v>
      </c>
      <c r="P3434">
        <v>48.396999999999998</v>
      </c>
      <c r="Q3434">
        <v>47.591000000000001</v>
      </c>
      <c r="R3434">
        <v>47.29</v>
      </c>
      <c r="S3434">
        <v>45.391999999999996</v>
      </c>
      <c r="T3434">
        <v>44.624000000000002</v>
      </c>
      <c r="U3434">
        <v>42.509</v>
      </c>
      <c r="V3434">
        <v>39.354999999999997</v>
      </c>
      <c r="W3434">
        <v>37.025999999999996</v>
      </c>
      <c r="X3434">
        <v>34.362000000000002</v>
      </c>
      <c r="Y3434">
        <v>32.875000000000007</v>
      </c>
      <c r="AA3434" s="5">
        <f t="shared" si="14"/>
        <v>944.39900000000011</v>
      </c>
    </row>
    <row r="3435" spans="1:27" x14ac:dyDescent="0.25">
      <c r="A3435" s="4">
        <v>45588</v>
      </c>
      <c r="B3435">
        <v>31.193000000000001</v>
      </c>
      <c r="C3435">
        <v>30.500999999999998</v>
      </c>
      <c r="D3435">
        <v>29.75</v>
      </c>
      <c r="E3435">
        <v>28.692000000000004</v>
      </c>
      <c r="F3435">
        <v>29.638999999999999</v>
      </c>
      <c r="G3435">
        <v>32.824000000000005</v>
      </c>
      <c r="H3435">
        <v>37.369999999999997</v>
      </c>
      <c r="I3435">
        <v>40.085000000000001</v>
      </c>
      <c r="J3435">
        <v>41.707000000000001</v>
      </c>
      <c r="K3435">
        <v>40.082000000000001</v>
      </c>
      <c r="L3435">
        <v>40.990999999999993</v>
      </c>
      <c r="M3435">
        <v>42.034000000000006</v>
      </c>
      <c r="N3435">
        <v>42.204000000000001</v>
      </c>
      <c r="O3435">
        <v>42.730999999999995</v>
      </c>
      <c r="P3435">
        <v>45.744000000000007</v>
      </c>
      <c r="Q3435">
        <v>45.23</v>
      </c>
      <c r="R3435">
        <v>45.596999999999994</v>
      </c>
      <c r="S3435">
        <v>44.3</v>
      </c>
      <c r="T3435">
        <v>43.576000000000001</v>
      </c>
      <c r="U3435">
        <v>42.173999999999999</v>
      </c>
      <c r="V3435">
        <v>39.160000000000004</v>
      </c>
      <c r="W3435">
        <v>36.516000000000005</v>
      </c>
      <c r="X3435">
        <v>35.027999999999999</v>
      </c>
      <c r="Y3435">
        <v>33.888999999999996</v>
      </c>
      <c r="AA3435" s="5">
        <f t="shared" si="14"/>
        <v>921.01699999999994</v>
      </c>
    </row>
    <row r="3436" spans="1:27" x14ac:dyDescent="0.25">
      <c r="A3436" s="4">
        <v>45589</v>
      </c>
      <c r="B3436">
        <v>32.569000000000003</v>
      </c>
      <c r="C3436">
        <v>31.506</v>
      </c>
      <c r="D3436">
        <v>30.151</v>
      </c>
      <c r="E3436">
        <v>29.71</v>
      </c>
      <c r="F3436">
        <v>30.584000000000003</v>
      </c>
      <c r="G3436">
        <v>33.531999999999996</v>
      </c>
      <c r="H3436">
        <v>37.72</v>
      </c>
      <c r="I3436">
        <v>41.049000000000007</v>
      </c>
      <c r="J3436">
        <v>40.839000000000006</v>
      </c>
      <c r="K3436">
        <v>40.142999999999994</v>
      </c>
      <c r="L3436">
        <v>39.398999999999994</v>
      </c>
      <c r="M3436">
        <v>39.304000000000002</v>
      </c>
      <c r="N3436">
        <v>38.691000000000003</v>
      </c>
      <c r="O3436">
        <v>39.059999999999995</v>
      </c>
      <c r="P3436">
        <v>41.280999999999999</v>
      </c>
      <c r="Q3436">
        <v>40.808</v>
      </c>
      <c r="R3436">
        <v>40.980000000000004</v>
      </c>
      <c r="S3436">
        <v>40.242000000000012</v>
      </c>
      <c r="T3436">
        <v>41.275000000000006</v>
      </c>
      <c r="U3436">
        <v>41.826999999999998</v>
      </c>
      <c r="V3436">
        <v>39.343000000000004</v>
      </c>
      <c r="W3436">
        <v>36.842000000000006</v>
      </c>
      <c r="X3436">
        <v>34.956999999999994</v>
      </c>
      <c r="Y3436">
        <v>33.46</v>
      </c>
      <c r="AA3436" s="5">
        <f t="shared" si="14"/>
        <v>895.27199999999993</v>
      </c>
    </row>
    <row r="3437" spans="1:27" x14ac:dyDescent="0.25">
      <c r="A3437" s="4">
        <v>45590</v>
      </c>
      <c r="B3437">
        <v>32.855999999999995</v>
      </c>
      <c r="C3437">
        <v>31.785999999999998</v>
      </c>
      <c r="D3437">
        <v>30.898999999999994</v>
      </c>
      <c r="E3437">
        <v>29.898</v>
      </c>
      <c r="F3437">
        <v>30.944000000000003</v>
      </c>
      <c r="G3437">
        <v>33.701000000000001</v>
      </c>
      <c r="H3437">
        <v>38.477000000000004</v>
      </c>
      <c r="I3437">
        <v>41.376999999999995</v>
      </c>
      <c r="J3437">
        <v>40.733999999999995</v>
      </c>
      <c r="K3437">
        <v>39.451000000000008</v>
      </c>
      <c r="L3437">
        <v>38.552999999999997</v>
      </c>
      <c r="M3437">
        <v>38.166999999999994</v>
      </c>
      <c r="N3437">
        <v>37.956000000000003</v>
      </c>
      <c r="O3437">
        <v>38.741999999999997</v>
      </c>
      <c r="P3437">
        <v>39.206999999999994</v>
      </c>
      <c r="Q3437">
        <v>40.400999999999996</v>
      </c>
      <c r="R3437">
        <v>41.364999999999995</v>
      </c>
      <c r="S3437">
        <v>39.70300000000001</v>
      </c>
      <c r="T3437">
        <v>38.497</v>
      </c>
      <c r="U3437">
        <v>38.580999999999996</v>
      </c>
      <c r="V3437">
        <v>37.259</v>
      </c>
      <c r="W3437">
        <v>35.259</v>
      </c>
      <c r="X3437">
        <v>32.951000000000001</v>
      </c>
      <c r="Y3437">
        <v>32.198999999999998</v>
      </c>
      <c r="AA3437" s="5">
        <f t="shared" si="14"/>
        <v>878.96299999999997</v>
      </c>
    </row>
    <row r="3438" spans="1:27" x14ac:dyDescent="0.25">
      <c r="A3438" s="4">
        <v>45591</v>
      </c>
      <c r="B3438">
        <v>30.471</v>
      </c>
      <c r="C3438">
        <v>29.337999999999997</v>
      </c>
      <c r="D3438">
        <v>29.157999999999998</v>
      </c>
      <c r="E3438">
        <v>28.839000000000002</v>
      </c>
      <c r="F3438">
        <v>28.748000000000001</v>
      </c>
      <c r="G3438">
        <v>30.088999999999999</v>
      </c>
      <c r="H3438">
        <v>31.720999999999997</v>
      </c>
      <c r="I3438">
        <v>30.558</v>
      </c>
      <c r="J3438">
        <v>28.756999999999998</v>
      </c>
      <c r="K3438">
        <v>28.466999999999999</v>
      </c>
      <c r="L3438">
        <v>28.985000000000003</v>
      </c>
      <c r="M3438">
        <v>28.814</v>
      </c>
      <c r="N3438">
        <v>27.968999999999998</v>
      </c>
      <c r="O3438">
        <v>26.790000000000003</v>
      </c>
      <c r="P3438">
        <v>27.931000000000001</v>
      </c>
      <c r="Q3438">
        <v>27.782999999999998</v>
      </c>
      <c r="R3438">
        <v>29.067999999999994</v>
      </c>
      <c r="S3438">
        <v>30.178000000000001</v>
      </c>
      <c r="T3438">
        <v>31.91</v>
      </c>
      <c r="U3438">
        <v>31.247</v>
      </c>
      <c r="V3438">
        <v>29.783999999999999</v>
      </c>
      <c r="W3438">
        <v>28.756</v>
      </c>
      <c r="X3438">
        <v>27.707999999999998</v>
      </c>
      <c r="Y3438">
        <v>26.474</v>
      </c>
      <c r="AA3438" s="5">
        <f t="shared" si="14"/>
        <v>699.54299999999989</v>
      </c>
    </row>
    <row r="3439" spans="1:27" x14ac:dyDescent="0.25">
      <c r="A3439" s="4">
        <v>45592</v>
      </c>
      <c r="B3439">
        <v>26.588999999999999</v>
      </c>
      <c r="C3439">
        <v>26.004000000000005</v>
      </c>
      <c r="D3439">
        <v>25.707999999999995</v>
      </c>
      <c r="E3439">
        <v>25.192000000000004</v>
      </c>
      <c r="F3439">
        <v>25.745000000000001</v>
      </c>
      <c r="G3439">
        <v>26.360000000000003</v>
      </c>
      <c r="H3439">
        <v>27.361000000000001</v>
      </c>
      <c r="I3439">
        <v>27.756999999999998</v>
      </c>
      <c r="J3439">
        <v>25.723000000000003</v>
      </c>
      <c r="K3439">
        <v>24.43</v>
      </c>
      <c r="L3439">
        <v>23.913</v>
      </c>
      <c r="M3439">
        <v>22.864999999999998</v>
      </c>
      <c r="N3439">
        <v>22.592000000000006</v>
      </c>
      <c r="O3439">
        <v>22.628999999999998</v>
      </c>
      <c r="P3439">
        <v>25.220000000000002</v>
      </c>
      <c r="Q3439">
        <v>26.342000000000002</v>
      </c>
      <c r="R3439">
        <v>28.163999999999998</v>
      </c>
      <c r="S3439">
        <v>28.962000000000003</v>
      </c>
      <c r="T3439">
        <v>30.052999999999997</v>
      </c>
      <c r="U3439">
        <v>30.372</v>
      </c>
      <c r="V3439">
        <v>29.376999999999999</v>
      </c>
      <c r="W3439">
        <v>28.746999999999996</v>
      </c>
      <c r="X3439">
        <v>27.335000000000001</v>
      </c>
      <c r="Y3439">
        <v>26.981999999999999</v>
      </c>
      <c r="AA3439" s="5">
        <f t="shared" si="14"/>
        <v>634.42199999999991</v>
      </c>
    </row>
    <row r="3440" spans="1:27" x14ac:dyDescent="0.25">
      <c r="A3440" s="4">
        <v>45593</v>
      </c>
      <c r="B3440">
        <v>27.349</v>
      </c>
      <c r="C3440">
        <v>27.058999999999997</v>
      </c>
      <c r="D3440">
        <v>27.598999999999997</v>
      </c>
      <c r="E3440">
        <v>27.495999999999999</v>
      </c>
      <c r="F3440">
        <v>29.315000000000001</v>
      </c>
      <c r="G3440">
        <v>32.474000000000004</v>
      </c>
      <c r="H3440">
        <v>37.345999999999997</v>
      </c>
      <c r="I3440">
        <v>41.371000000000009</v>
      </c>
      <c r="J3440">
        <v>42.198999999999998</v>
      </c>
      <c r="K3440">
        <v>40.692</v>
      </c>
      <c r="L3440">
        <v>41.516000000000005</v>
      </c>
      <c r="M3440">
        <v>40.094999999999999</v>
      </c>
      <c r="N3440">
        <v>40.150999999999996</v>
      </c>
      <c r="O3440">
        <v>40.631000000000007</v>
      </c>
      <c r="P3440">
        <v>41.635999999999996</v>
      </c>
      <c r="Q3440">
        <v>42.079000000000001</v>
      </c>
      <c r="R3440">
        <v>42.38300000000001</v>
      </c>
      <c r="S3440">
        <v>41.448999999999998</v>
      </c>
      <c r="T3440">
        <v>40.140000000000008</v>
      </c>
      <c r="U3440">
        <v>39.187000000000005</v>
      </c>
      <c r="V3440">
        <v>37.484000000000002</v>
      </c>
      <c r="W3440">
        <v>36.338999999999999</v>
      </c>
      <c r="X3440">
        <v>34.420999999999999</v>
      </c>
      <c r="Y3440">
        <v>32.113999999999997</v>
      </c>
      <c r="AA3440" s="5">
        <f t="shared" si="14"/>
        <v>882.52500000000009</v>
      </c>
    </row>
    <row r="3441" spans="1:27" x14ac:dyDescent="0.25">
      <c r="A3441" s="4">
        <v>45594</v>
      </c>
      <c r="B3441">
        <v>32.179000000000002</v>
      </c>
      <c r="C3441">
        <v>31.007999999999999</v>
      </c>
      <c r="D3441">
        <v>30.622999999999998</v>
      </c>
      <c r="E3441">
        <v>29.8</v>
      </c>
      <c r="F3441">
        <v>31.125</v>
      </c>
      <c r="G3441">
        <v>34.607999999999997</v>
      </c>
      <c r="H3441">
        <v>39.145000000000003</v>
      </c>
      <c r="I3441">
        <v>43.10799999999999</v>
      </c>
      <c r="J3441">
        <v>43.057999999999993</v>
      </c>
      <c r="K3441">
        <v>41.178000000000004</v>
      </c>
      <c r="L3441">
        <v>40.731000000000002</v>
      </c>
      <c r="M3441">
        <v>41.083999999999989</v>
      </c>
      <c r="N3441">
        <v>41.022000000000006</v>
      </c>
      <c r="O3441">
        <v>41.844000000000001</v>
      </c>
      <c r="P3441">
        <v>44.036999999999999</v>
      </c>
      <c r="Q3441">
        <v>43.265999999999998</v>
      </c>
      <c r="R3441">
        <v>43.791000000000004</v>
      </c>
      <c r="S3441">
        <v>42.089000000000013</v>
      </c>
      <c r="T3441">
        <v>41.025000000000006</v>
      </c>
      <c r="U3441">
        <v>40.932000000000002</v>
      </c>
      <c r="V3441">
        <v>38.817999999999998</v>
      </c>
      <c r="W3441">
        <v>36.707000000000001</v>
      </c>
      <c r="X3441">
        <v>33.616</v>
      </c>
      <c r="Y3441">
        <v>32.660999999999994</v>
      </c>
      <c r="AA3441" s="5">
        <f t="shared" si="14"/>
        <v>917.45500000000004</v>
      </c>
    </row>
    <row r="3442" spans="1:27" x14ac:dyDescent="0.25">
      <c r="A3442" s="4">
        <v>45595</v>
      </c>
      <c r="B3442">
        <v>31.92</v>
      </c>
      <c r="C3442">
        <v>31.19</v>
      </c>
      <c r="D3442">
        <v>30.642000000000003</v>
      </c>
      <c r="E3442">
        <v>30.119000000000003</v>
      </c>
      <c r="F3442">
        <v>30.689000000000004</v>
      </c>
      <c r="G3442">
        <v>34.169000000000004</v>
      </c>
      <c r="H3442">
        <v>38.685999999999993</v>
      </c>
      <c r="I3442">
        <v>41.765999999999998</v>
      </c>
      <c r="J3442">
        <v>42.555999999999997</v>
      </c>
      <c r="K3442">
        <v>41.161000000000008</v>
      </c>
      <c r="L3442">
        <v>41.204000000000008</v>
      </c>
      <c r="M3442">
        <v>41.951000000000001</v>
      </c>
      <c r="N3442">
        <v>42.923999999999999</v>
      </c>
      <c r="O3442">
        <v>43.735999999999997</v>
      </c>
      <c r="P3442">
        <v>45.865999999999993</v>
      </c>
      <c r="Q3442">
        <v>46.706999999999994</v>
      </c>
      <c r="R3442">
        <v>46.212999999999994</v>
      </c>
      <c r="S3442">
        <v>43.460999999999984</v>
      </c>
      <c r="T3442">
        <v>42.481000000000002</v>
      </c>
      <c r="U3442">
        <v>41.339999999999996</v>
      </c>
      <c r="V3442">
        <v>39.123000000000005</v>
      </c>
      <c r="W3442">
        <v>36.334000000000003</v>
      </c>
      <c r="X3442">
        <v>34.223999999999997</v>
      </c>
      <c r="Y3442">
        <v>32.914999999999999</v>
      </c>
      <c r="AA3442" s="5">
        <f t="shared" si="14"/>
        <v>931.37700000000007</v>
      </c>
    </row>
    <row r="3443" spans="1:27" x14ac:dyDescent="0.25">
      <c r="A3443" s="4">
        <v>45596</v>
      </c>
      <c r="B3443">
        <v>32.4</v>
      </c>
      <c r="C3443">
        <v>31.791</v>
      </c>
      <c r="D3443">
        <v>30.417000000000002</v>
      </c>
      <c r="E3443">
        <v>29.2</v>
      </c>
      <c r="F3443">
        <v>30.55</v>
      </c>
      <c r="G3443">
        <v>34.018999999999998</v>
      </c>
      <c r="H3443">
        <v>38.155000000000001</v>
      </c>
      <c r="I3443">
        <v>41.367000000000004</v>
      </c>
      <c r="J3443">
        <v>42.631999999999998</v>
      </c>
      <c r="K3443">
        <v>41.575000000000003</v>
      </c>
      <c r="L3443">
        <v>42.277999999999999</v>
      </c>
      <c r="M3443">
        <v>44.052999999999997</v>
      </c>
      <c r="N3443">
        <v>45.476999999999997</v>
      </c>
      <c r="O3443">
        <v>46.231999999999999</v>
      </c>
      <c r="P3443">
        <v>47.277000000000001</v>
      </c>
      <c r="Q3443">
        <v>46.863999999999997</v>
      </c>
      <c r="R3443">
        <v>47.164000000000001</v>
      </c>
      <c r="S3443">
        <v>44.092999999999996</v>
      </c>
      <c r="T3443">
        <v>43.401000000000003</v>
      </c>
      <c r="U3443">
        <v>42.177</v>
      </c>
      <c r="V3443">
        <v>40.369999999999997</v>
      </c>
      <c r="W3443">
        <v>38.546000000000006</v>
      </c>
      <c r="X3443">
        <v>35.927</v>
      </c>
      <c r="Y3443">
        <v>33.534000000000006</v>
      </c>
      <c r="AA3443" s="5">
        <f t="shared" si="14"/>
        <v>949.49900000000002</v>
      </c>
    </row>
    <row r="3444" spans="1:27" x14ac:dyDescent="0.25">
      <c r="A3444" s="4">
        <v>45597</v>
      </c>
      <c r="B3444">
        <v>32.766999999999996</v>
      </c>
      <c r="C3444">
        <v>31.882999999999996</v>
      </c>
      <c r="D3444">
        <v>31.385000000000002</v>
      </c>
      <c r="E3444">
        <v>30.885000000000002</v>
      </c>
      <c r="F3444">
        <v>31.028999999999996</v>
      </c>
      <c r="G3444">
        <v>33.766000000000005</v>
      </c>
      <c r="H3444">
        <v>38.746000000000002</v>
      </c>
      <c r="I3444">
        <v>42.115000000000009</v>
      </c>
      <c r="J3444">
        <v>44.604999999999997</v>
      </c>
      <c r="K3444">
        <v>45.32</v>
      </c>
      <c r="L3444">
        <v>43.947999999999993</v>
      </c>
      <c r="M3444">
        <v>43.23</v>
      </c>
      <c r="N3444">
        <v>41.998999999999995</v>
      </c>
      <c r="O3444">
        <v>42.583999999999996</v>
      </c>
      <c r="P3444">
        <v>41.972999999999999</v>
      </c>
      <c r="Q3444">
        <v>42.691999999999993</v>
      </c>
      <c r="R3444">
        <v>42.269999999999996</v>
      </c>
      <c r="S3444">
        <v>40.665999999999997</v>
      </c>
      <c r="T3444">
        <v>39.451999999999991</v>
      </c>
      <c r="U3444">
        <v>38.13900000000001</v>
      </c>
      <c r="V3444">
        <v>35.719000000000001</v>
      </c>
      <c r="W3444">
        <v>33.169000000000004</v>
      </c>
      <c r="X3444">
        <v>30.535999999999998</v>
      </c>
      <c r="Y3444">
        <v>29.291999999999998</v>
      </c>
      <c r="AA3444" s="5">
        <f t="shared" si="14"/>
        <v>908.16999999999985</v>
      </c>
    </row>
    <row r="3445" spans="1:27" x14ac:dyDescent="0.25">
      <c r="A3445" s="4">
        <v>45598</v>
      </c>
      <c r="B3445">
        <v>28.501000000000001</v>
      </c>
      <c r="C3445">
        <v>27.729000000000003</v>
      </c>
      <c r="D3445">
        <v>27.931000000000001</v>
      </c>
      <c r="E3445">
        <v>27.088999999999999</v>
      </c>
      <c r="F3445">
        <v>26.653000000000002</v>
      </c>
      <c r="G3445">
        <v>28.482999999999997</v>
      </c>
      <c r="H3445">
        <v>30.641999999999999</v>
      </c>
      <c r="I3445">
        <v>30.331</v>
      </c>
      <c r="J3445">
        <v>28.864999999999998</v>
      </c>
      <c r="K3445">
        <v>27.299999999999997</v>
      </c>
      <c r="L3445">
        <v>25.790999999999997</v>
      </c>
      <c r="M3445">
        <v>25.815999999999999</v>
      </c>
      <c r="N3445">
        <v>25.582999999999998</v>
      </c>
      <c r="O3445">
        <v>25.663000000000004</v>
      </c>
      <c r="P3445">
        <v>26.251000000000001</v>
      </c>
      <c r="Q3445">
        <v>27.224999999999998</v>
      </c>
      <c r="R3445">
        <v>29.166999999999998</v>
      </c>
      <c r="S3445">
        <v>30.626999999999999</v>
      </c>
      <c r="T3445">
        <v>30.829000000000001</v>
      </c>
      <c r="U3445">
        <v>29.847000000000001</v>
      </c>
      <c r="V3445">
        <v>28.853999999999999</v>
      </c>
      <c r="W3445">
        <v>27.945000000000004</v>
      </c>
      <c r="X3445">
        <v>26.914000000000001</v>
      </c>
      <c r="Y3445">
        <v>25.793000000000003</v>
      </c>
      <c r="AA3445" s="5">
        <f t="shared" si="14"/>
        <v>669.82899999999995</v>
      </c>
    </row>
    <row r="3446" spans="1:27" x14ac:dyDescent="0.25">
      <c r="A3446" s="4">
        <v>45599</v>
      </c>
      <c r="B3446">
        <v>25.516000000000002</v>
      </c>
      <c r="C3446">
        <v>25.78</v>
      </c>
      <c r="D3446">
        <v>25.119999999999997</v>
      </c>
      <c r="E3446">
        <v>25.154999999999998</v>
      </c>
      <c r="F3446">
        <v>25.93</v>
      </c>
      <c r="G3446">
        <v>26.023</v>
      </c>
      <c r="H3446">
        <v>26.997999999999998</v>
      </c>
      <c r="I3446">
        <v>26.105000000000004</v>
      </c>
      <c r="J3446">
        <v>23.811</v>
      </c>
      <c r="K3446">
        <v>23.375</v>
      </c>
      <c r="L3446">
        <v>23.268000000000001</v>
      </c>
      <c r="M3446">
        <v>23.154999999999998</v>
      </c>
      <c r="N3446">
        <v>23.851000000000003</v>
      </c>
      <c r="O3446">
        <v>23.943999999999999</v>
      </c>
      <c r="P3446">
        <v>25.341999999999999</v>
      </c>
      <c r="Q3446">
        <v>27.841000000000005</v>
      </c>
      <c r="R3446">
        <v>29.900000000000002</v>
      </c>
      <c r="S3446">
        <v>30.293000000000003</v>
      </c>
      <c r="T3446">
        <v>29.634</v>
      </c>
      <c r="U3446">
        <v>29.209999999999997</v>
      </c>
      <c r="V3446">
        <v>28.181999999999995</v>
      </c>
      <c r="W3446">
        <v>27.670999999999999</v>
      </c>
      <c r="X3446">
        <v>26.576999999999998</v>
      </c>
      <c r="Y3446">
        <v>25.054000000000002</v>
      </c>
      <c r="Z3446">
        <v>25.661999999999999</v>
      </c>
      <c r="AA3446" s="5">
        <f t="shared" ref="AA3446:AA3509" si="15">SUM(B3446:Z3446)</f>
        <v>653.39700000000005</v>
      </c>
    </row>
    <row r="3447" spans="1:27" x14ac:dyDescent="0.25">
      <c r="A3447" s="4">
        <v>45600</v>
      </c>
      <c r="B3447">
        <v>26.061</v>
      </c>
      <c r="C3447">
        <v>26.227</v>
      </c>
      <c r="D3447">
        <v>26.251000000000005</v>
      </c>
      <c r="E3447">
        <v>26.754999999999999</v>
      </c>
      <c r="F3447">
        <v>28.103000000000002</v>
      </c>
      <c r="G3447">
        <v>31.597999999999999</v>
      </c>
      <c r="H3447">
        <v>36.277999999999999</v>
      </c>
      <c r="I3447">
        <v>38.356999999999999</v>
      </c>
      <c r="J3447">
        <v>39.479000000000006</v>
      </c>
      <c r="K3447">
        <v>39.446999999999996</v>
      </c>
      <c r="L3447">
        <v>39.584000000000003</v>
      </c>
      <c r="M3447">
        <v>40.262</v>
      </c>
      <c r="N3447">
        <v>40.03</v>
      </c>
      <c r="O3447">
        <v>40.323000000000008</v>
      </c>
      <c r="P3447">
        <v>42.032000000000004</v>
      </c>
      <c r="Q3447">
        <v>43.503</v>
      </c>
      <c r="R3447">
        <v>43.576999999999998</v>
      </c>
      <c r="S3447">
        <v>41.295999999999999</v>
      </c>
      <c r="T3447">
        <v>39.042999999999999</v>
      </c>
      <c r="U3447">
        <v>37.855000000000004</v>
      </c>
      <c r="V3447">
        <v>36.195</v>
      </c>
      <c r="W3447">
        <v>34.532999999999994</v>
      </c>
      <c r="X3447">
        <v>32.484000000000009</v>
      </c>
      <c r="Y3447">
        <v>30.809000000000001</v>
      </c>
      <c r="AA3447" s="5">
        <f t="shared" si="15"/>
        <v>860.08200000000022</v>
      </c>
    </row>
    <row r="3448" spans="1:27" x14ac:dyDescent="0.25">
      <c r="A3448" s="4">
        <v>45601</v>
      </c>
      <c r="B3448">
        <v>30.510999999999999</v>
      </c>
      <c r="C3448">
        <v>29.637</v>
      </c>
      <c r="D3448">
        <v>29.460999999999999</v>
      </c>
      <c r="E3448">
        <v>29.189999999999998</v>
      </c>
      <c r="F3448">
        <v>30.294</v>
      </c>
      <c r="G3448">
        <v>34.023999999999994</v>
      </c>
      <c r="H3448">
        <v>37.536999999999999</v>
      </c>
      <c r="I3448">
        <v>40.570999999999998</v>
      </c>
      <c r="J3448">
        <v>41.416000000000004</v>
      </c>
      <c r="K3448">
        <v>40.649000000000001</v>
      </c>
      <c r="L3448">
        <v>41.419000000000004</v>
      </c>
      <c r="M3448">
        <v>42.527999999999999</v>
      </c>
      <c r="N3448">
        <v>42.209000000000003</v>
      </c>
      <c r="O3448">
        <v>43.656999999999996</v>
      </c>
      <c r="P3448">
        <v>46.298000000000002</v>
      </c>
      <c r="Q3448">
        <v>46.31</v>
      </c>
      <c r="R3448">
        <v>46.142000000000003</v>
      </c>
      <c r="S3448">
        <v>43.967000000000006</v>
      </c>
      <c r="T3448">
        <v>41.274000000000001</v>
      </c>
      <c r="U3448">
        <v>40.004999999999995</v>
      </c>
      <c r="V3448">
        <v>38.320999999999998</v>
      </c>
      <c r="W3448">
        <v>36.865000000000002</v>
      </c>
      <c r="X3448">
        <v>35.012999999999998</v>
      </c>
      <c r="Y3448">
        <v>32.897999999999996</v>
      </c>
      <c r="AA3448" s="5">
        <f t="shared" si="15"/>
        <v>920.19600000000014</v>
      </c>
    </row>
    <row r="3449" spans="1:27" x14ac:dyDescent="0.25">
      <c r="A3449" s="4">
        <v>45602</v>
      </c>
      <c r="B3449">
        <v>32.773999999999994</v>
      </c>
      <c r="C3449">
        <v>31.901999999999997</v>
      </c>
      <c r="D3449">
        <v>31.605999999999995</v>
      </c>
      <c r="E3449">
        <v>30.998999999999999</v>
      </c>
      <c r="F3449">
        <v>31.275000000000002</v>
      </c>
      <c r="G3449">
        <v>34.678000000000004</v>
      </c>
      <c r="H3449">
        <v>39.177</v>
      </c>
      <c r="I3449">
        <v>41.351000000000006</v>
      </c>
      <c r="J3449">
        <v>42.482000000000006</v>
      </c>
      <c r="K3449">
        <v>43.05</v>
      </c>
      <c r="L3449">
        <v>43.807000000000002</v>
      </c>
      <c r="M3449">
        <v>45.201000000000008</v>
      </c>
      <c r="N3449">
        <v>46.313000000000002</v>
      </c>
      <c r="O3449">
        <v>47.523000000000003</v>
      </c>
      <c r="P3449">
        <v>50.170999999999992</v>
      </c>
      <c r="Q3449">
        <v>49.780000000000008</v>
      </c>
      <c r="R3449">
        <v>49.786000000000001</v>
      </c>
      <c r="S3449">
        <v>47.615000000000002</v>
      </c>
      <c r="T3449">
        <v>44.57</v>
      </c>
      <c r="U3449">
        <v>43.576999999999998</v>
      </c>
      <c r="V3449">
        <v>40.938000000000002</v>
      </c>
      <c r="W3449">
        <v>39.228999999999999</v>
      </c>
      <c r="X3449">
        <v>35.956000000000003</v>
      </c>
      <c r="Y3449">
        <v>33.943999999999996</v>
      </c>
      <c r="AA3449" s="5">
        <f t="shared" si="15"/>
        <v>977.70400000000006</v>
      </c>
    </row>
    <row r="3450" spans="1:27" x14ac:dyDescent="0.25">
      <c r="A3450" s="4">
        <v>45603</v>
      </c>
      <c r="B3450">
        <v>33.100999999999999</v>
      </c>
      <c r="C3450">
        <v>32.640999999999998</v>
      </c>
      <c r="D3450">
        <v>31.832999999999998</v>
      </c>
      <c r="E3450">
        <v>31.294000000000004</v>
      </c>
      <c r="F3450">
        <v>32.048999999999999</v>
      </c>
      <c r="G3450">
        <v>35.39</v>
      </c>
      <c r="H3450">
        <v>40.001000000000005</v>
      </c>
      <c r="I3450">
        <v>42.577000000000005</v>
      </c>
      <c r="J3450">
        <v>45.213999999999999</v>
      </c>
      <c r="K3450">
        <v>44.863000000000007</v>
      </c>
      <c r="L3450">
        <v>44.631999999999991</v>
      </c>
      <c r="M3450">
        <v>45.267000000000003</v>
      </c>
      <c r="N3450">
        <v>44.893000000000001</v>
      </c>
      <c r="O3450">
        <v>45.074999999999996</v>
      </c>
      <c r="P3450">
        <v>46.283999999999999</v>
      </c>
      <c r="Q3450">
        <v>47.530999999999999</v>
      </c>
      <c r="R3450">
        <v>46.258000000000003</v>
      </c>
      <c r="S3450">
        <v>43.715000000000003</v>
      </c>
      <c r="T3450">
        <v>41.615000000000002</v>
      </c>
      <c r="U3450">
        <v>40.809000000000005</v>
      </c>
      <c r="V3450">
        <v>38.544000000000004</v>
      </c>
      <c r="W3450">
        <v>35.585000000000001</v>
      </c>
      <c r="X3450">
        <v>32.686999999999998</v>
      </c>
      <c r="Y3450">
        <v>31.420999999999999</v>
      </c>
      <c r="AA3450" s="5">
        <f t="shared" si="15"/>
        <v>953.27900000000011</v>
      </c>
    </row>
    <row r="3451" spans="1:27" x14ac:dyDescent="0.25">
      <c r="A3451" s="4">
        <v>45604</v>
      </c>
      <c r="B3451">
        <v>30.893000000000001</v>
      </c>
      <c r="C3451">
        <v>30.150000000000006</v>
      </c>
      <c r="D3451">
        <v>29.335000000000001</v>
      </c>
      <c r="E3451">
        <v>28.779000000000003</v>
      </c>
      <c r="F3451">
        <v>29.477</v>
      </c>
      <c r="G3451">
        <v>32.686999999999998</v>
      </c>
      <c r="H3451">
        <v>36.504000000000005</v>
      </c>
      <c r="I3451">
        <v>37.534000000000006</v>
      </c>
      <c r="J3451">
        <v>37.43</v>
      </c>
      <c r="K3451">
        <v>37.154000000000003</v>
      </c>
      <c r="L3451">
        <v>37.540000000000006</v>
      </c>
      <c r="M3451">
        <v>38.19100000000001</v>
      </c>
      <c r="N3451">
        <v>39.103000000000002</v>
      </c>
      <c r="O3451">
        <v>39.39</v>
      </c>
      <c r="P3451">
        <v>39.804000000000002</v>
      </c>
      <c r="Q3451">
        <v>41.476999999999997</v>
      </c>
      <c r="R3451">
        <v>41.346999999999994</v>
      </c>
      <c r="S3451">
        <v>39.714999999999996</v>
      </c>
      <c r="T3451">
        <v>37.561</v>
      </c>
      <c r="U3451">
        <v>36.428999999999995</v>
      </c>
      <c r="V3451">
        <v>33.658999999999999</v>
      </c>
      <c r="W3451">
        <v>31.689</v>
      </c>
      <c r="X3451">
        <v>29.056999999999999</v>
      </c>
      <c r="Y3451">
        <v>27.277000000000001</v>
      </c>
      <c r="AA3451" s="5">
        <f t="shared" si="15"/>
        <v>842.18200000000013</v>
      </c>
    </row>
    <row r="3452" spans="1:27" x14ac:dyDescent="0.25">
      <c r="A3452" s="4">
        <v>45605</v>
      </c>
      <c r="B3452">
        <v>27.339000000000002</v>
      </c>
      <c r="C3452">
        <v>26.815000000000005</v>
      </c>
      <c r="D3452">
        <v>25.656000000000002</v>
      </c>
      <c r="E3452">
        <v>25.817999999999998</v>
      </c>
      <c r="F3452">
        <v>25.354999999999997</v>
      </c>
      <c r="G3452">
        <v>26.347000000000001</v>
      </c>
      <c r="H3452">
        <v>28.234000000000002</v>
      </c>
      <c r="I3452">
        <v>27.569000000000003</v>
      </c>
      <c r="J3452">
        <v>25.421000000000006</v>
      </c>
      <c r="K3452">
        <v>24.718</v>
      </c>
      <c r="L3452">
        <v>24.243000000000002</v>
      </c>
      <c r="M3452">
        <v>24.190999999999995</v>
      </c>
      <c r="N3452">
        <v>23.937000000000001</v>
      </c>
      <c r="O3452">
        <v>23.509999999999998</v>
      </c>
      <c r="P3452">
        <v>24.594999999999999</v>
      </c>
      <c r="Q3452">
        <v>27.13</v>
      </c>
      <c r="R3452">
        <v>29.083000000000002</v>
      </c>
      <c r="S3452">
        <v>29.644000000000002</v>
      </c>
      <c r="T3452">
        <v>28.599999999999998</v>
      </c>
      <c r="U3452">
        <v>28.402999999999995</v>
      </c>
      <c r="V3452">
        <v>27.584999999999997</v>
      </c>
      <c r="W3452">
        <v>26.923000000000002</v>
      </c>
      <c r="X3452">
        <v>25.667999999999999</v>
      </c>
      <c r="Y3452">
        <v>24.641999999999999</v>
      </c>
      <c r="AA3452" s="5">
        <f t="shared" si="15"/>
        <v>631.42600000000016</v>
      </c>
    </row>
    <row r="3453" spans="1:27" x14ac:dyDescent="0.25">
      <c r="A3453" s="4">
        <v>45606</v>
      </c>
      <c r="B3453">
        <v>25.325000000000003</v>
      </c>
      <c r="C3453">
        <v>25.022000000000002</v>
      </c>
      <c r="D3453">
        <v>24.735999999999997</v>
      </c>
      <c r="E3453">
        <v>24.445</v>
      </c>
      <c r="F3453">
        <v>24.787999999999997</v>
      </c>
      <c r="G3453">
        <v>25.456000000000003</v>
      </c>
      <c r="H3453">
        <v>26.423999999999999</v>
      </c>
      <c r="I3453">
        <v>25.104999999999997</v>
      </c>
      <c r="J3453">
        <v>24.495000000000001</v>
      </c>
      <c r="K3453">
        <v>24.186999999999998</v>
      </c>
      <c r="L3453">
        <v>25.152999999999999</v>
      </c>
      <c r="M3453">
        <v>25.681999999999999</v>
      </c>
      <c r="N3453">
        <v>26.013000000000002</v>
      </c>
      <c r="O3453">
        <v>26.041</v>
      </c>
      <c r="P3453">
        <v>26.965</v>
      </c>
      <c r="Q3453">
        <v>28.125</v>
      </c>
      <c r="R3453">
        <v>29.246000000000006</v>
      </c>
      <c r="S3453">
        <v>28.871000000000002</v>
      </c>
      <c r="T3453">
        <v>28.101999999999997</v>
      </c>
      <c r="U3453">
        <v>27.857000000000003</v>
      </c>
      <c r="V3453">
        <v>27.169999999999998</v>
      </c>
      <c r="W3453">
        <v>26.349</v>
      </c>
      <c r="X3453">
        <v>25.397999999999996</v>
      </c>
      <c r="Y3453">
        <v>24.966000000000005</v>
      </c>
      <c r="AA3453" s="5">
        <f t="shared" si="15"/>
        <v>625.92099999999994</v>
      </c>
    </row>
    <row r="3454" spans="1:27" x14ac:dyDescent="0.25">
      <c r="A3454" s="4">
        <v>45607</v>
      </c>
      <c r="B3454">
        <v>24.875999999999994</v>
      </c>
      <c r="C3454">
        <v>28.356999999999999</v>
      </c>
      <c r="D3454">
        <v>27.158999999999995</v>
      </c>
      <c r="E3454">
        <v>27.167999999999999</v>
      </c>
      <c r="F3454">
        <v>28.795999999999999</v>
      </c>
      <c r="G3454">
        <v>32.381999999999998</v>
      </c>
      <c r="H3454">
        <v>36.496000000000002</v>
      </c>
      <c r="I3454">
        <v>38.99</v>
      </c>
      <c r="J3454">
        <v>39.612000000000002</v>
      </c>
      <c r="K3454">
        <v>40.1</v>
      </c>
      <c r="L3454">
        <v>38.318000000000005</v>
      </c>
      <c r="M3454">
        <v>39.774000000000001</v>
      </c>
      <c r="N3454">
        <v>38.364000000000004</v>
      </c>
      <c r="O3454">
        <v>39.577999999999996</v>
      </c>
      <c r="P3454">
        <v>39.835000000000001</v>
      </c>
      <c r="Q3454">
        <v>43.021999999999991</v>
      </c>
      <c r="R3454">
        <v>41.547999999999995</v>
      </c>
      <c r="S3454">
        <v>39.642999999999994</v>
      </c>
      <c r="T3454">
        <v>38.229999999999997</v>
      </c>
      <c r="U3454">
        <v>36.481000000000002</v>
      </c>
      <c r="V3454">
        <v>36.11</v>
      </c>
      <c r="W3454">
        <v>33.619999999999997</v>
      </c>
      <c r="X3454">
        <v>32.977000000000004</v>
      </c>
      <c r="Y3454">
        <v>30.263000000000002</v>
      </c>
      <c r="AA3454" s="5">
        <f t="shared" si="15"/>
        <v>851.69900000000007</v>
      </c>
    </row>
    <row r="3455" spans="1:27" x14ac:dyDescent="0.25">
      <c r="A3455" s="4">
        <v>45608</v>
      </c>
      <c r="B3455">
        <v>29.894000000000002</v>
      </c>
      <c r="C3455">
        <v>28.831000000000003</v>
      </c>
      <c r="D3455">
        <v>29.344999999999999</v>
      </c>
      <c r="E3455">
        <v>28.648</v>
      </c>
      <c r="F3455">
        <v>30.301000000000002</v>
      </c>
      <c r="G3455">
        <v>33.743000000000002</v>
      </c>
      <c r="H3455">
        <v>37.067999999999998</v>
      </c>
      <c r="I3455">
        <v>40.843000000000004</v>
      </c>
      <c r="J3455">
        <v>40.965000000000003</v>
      </c>
      <c r="K3455">
        <v>40.088999999999999</v>
      </c>
      <c r="L3455">
        <v>38.992000000000004</v>
      </c>
      <c r="M3455">
        <v>39.815000000000005</v>
      </c>
      <c r="N3455">
        <v>39.655000000000001</v>
      </c>
      <c r="O3455">
        <v>38.733999999999995</v>
      </c>
      <c r="P3455">
        <v>41.917000000000002</v>
      </c>
      <c r="Q3455">
        <v>42.631999999999998</v>
      </c>
      <c r="R3455">
        <v>42.386000000000003</v>
      </c>
      <c r="S3455">
        <v>41.485000000000007</v>
      </c>
      <c r="T3455">
        <v>39.814</v>
      </c>
      <c r="U3455">
        <v>39.099999999999994</v>
      </c>
      <c r="V3455">
        <v>37.345000000000006</v>
      </c>
      <c r="W3455">
        <v>35.792999999999992</v>
      </c>
      <c r="X3455">
        <v>34.197999999999993</v>
      </c>
      <c r="Y3455">
        <v>32.697000000000003</v>
      </c>
      <c r="AA3455" s="5">
        <f t="shared" si="15"/>
        <v>884.29</v>
      </c>
    </row>
    <row r="3456" spans="1:27" x14ac:dyDescent="0.25">
      <c r="A3456" s="4">
        <v>45609</v>
      </c>
      <c r="B3456">
        <v>32.54</v>
      </c>
      <c r="C3456">
        <v>31.440999999999999</v>
      </c>
      <c r="D3456">
        <v>30.762000000000004</v>
      </c>
      <c r="E3456">
        <v>31.563999999999997</v>
      </c>
      <c r="F3456">
        <v>32.055</v>
      </c>
      <c r="G3456">
        <v>35.876000000000005</v>
      </c>
      <c r="H3456">
        <v>40.189000000000007</v>
      </c>
      <c r="I3456">
        <v>42.256999999999998</v>
      </c>
      <c r="J3456">
        <v>41.567999999999998</v>
      </c>
      <c r="K3456">
        <v>40.863</v>
      </c>
      <c r="L3456">
        <v>40.347999999999999</v>
      </c>
      <c r="M3456">
        <v>40.131</v>
      </c>
      <c r="N3456">
        <v>40.317999999999998</v>
      </c>
      <c r="O3456">
        <v>40.867999999999988</v>
      </c>
      <c r="P3456">
        <v>42.045999999999999</v>
      </c>
      <c r="Q3456">
        <v>41.457000000000008</v>
      </c>
      <c r="R3456">
        <v>44.491</v>
      </c>
      <c r="S3456">
        <v>42.375999999999998</v>
      </c>
      <c r="T3456">
        <v>40.095999999999997</v>
      </c>
      <c r="U3456">
        <v>39.889000000000003</v>
      </c>
      <c r="V3456">
        <v>38.173000000000002</v>
      </c>
      <c r="W3456">
        <v>36.628999999999998</v>
      </c>
      <c r="X3456">
        <v>34.440999999999995</v>
      </c>
      <c r="Y3456">
        <v>32.825999999999993</v>
      </c>
      <c r="AA3456" s="5">
        <f t="shared" si="15"/>
        <v>913.20400000000006</v>
      </c>
    </row>
    <row r="3457" spans="1:27" x14ac:dyDescent="0.25">
      <c r="A3457" s="4">
        <v>45610</v>
      </c>
      <c r="B3457">
        <v>32.820999999999998</v>
      </c>
      <c r="C3457">
        <v>31.263999999999996</v>
      </c>
      <c r="D3457">
        <v>31.620999999999999</v>
      </c>
      <c r="E3457">
        <v>31.429000000000002</v>
      </c>
      <c r="F3457">
        <v>31.919</v>
      </c>
      <c r="G3457">
        <v>35.472999999999999</v>
      </c>
      <c r="H3457">
        <v>38.789000000000001</v>
      </c>
      <c r="I3457">
        <v>42.431000000000004</v>
      </c>
      <c r="J3457">
        <v>44.165999999999997</v>
      </c>
      <c r="K3457">
        <v>43.966999999999999</v>
      </c>
      <c r="L3457">
        <v>42.626999999999995</v>
      </c>
      <c r="M3457">
        <v>43.536999999999999</v>
      </c>
      <c r="N3457">
        <v>42.286000000000001</v>
      </c>
      <c r="O3457">
        <v>42.797999999999995</v>
      </c>
      <c r="P3457">
        <v>45.268000000000001</v>
      </c>
      <c r="Q3457">
        <v>45.08</v>
      </c>
      <c r="R3457">
        <v>43.197000000000003</v>
      </c>
      <c r="S3457">
        <v>42.585999999999999</v>
      </c>
      <c r="T3457">
        <v>40.762999999999998</v>
      </c>
      <c r="U3457">
        <v>40.354999999999997</v>
      </c>
      <c r="V3457">
        <v>37.353000000000009</v>
      </c>
      <c r="W3457">
        <v>36.467999999999996</v>
      </c>
      <c r="X3457">
        <v>34.557999999999993</v>
      </c>
      <c r="Y3457">
        <v>33.335000000000001</v>
      </c>
      <c r="AA3457" s="5">
        <f t="shared" si="15"/>
        <v>934.09100000000001</v>
      </c>
    </row>
    <row r="3458" spans="1:27" x14ac:dyDescent="0.25">
      <c r="A3458" s="4">
        <v>45611</v>
      </c>
      <c r="B3458">
        <v>32.703000000000003</v>
      </c>
      <c r="C3458">
        <v>31.470999999999997</v>
      </c>
      <c r="D3458">
        <v>31.782999999999998</v>
      </c>
      <c r="E3458">
        <v>31.081</v>
      </c>
      <c r="F3458">
        <v>31.599000000000007</v>
      </c>
      <c r="G3458">
        <v>34.088000000000001</v>
      </c>
      <c r="H3458">
        <v>37.281999999999996</v>
      </c>
      <c r="I3458">
        <v>41.798000000000002</v>
      </c>
      <c r="J3458">
        <v>42.244999999999997</v>
      </c>
      <c r="K3458">
        <v>40.216000000000001</v>
      </c>
      <c r="L3458">
        <v>41.804000000000002</v>
      </c>
      <c r="M3458">
        <v>42.225999999999999</v>
      </c>
      <c r="N3458">
        <v>41.797000000000004</v>
      </c>
      <c r="O3458">
        <v>42.003</v>
      </c>
      <c r="P3458">
        <v>40.825999999999993</v>
      </c>
      <c r="Q3458">
        <v>41.558</v>
      </c>
      <c r="R3458">
        <v>41.907000000000004</v>
      </c>
      <c r="S3458">
        <v>41.107999999999997</v>
      </c>
      <c r="T3458">
        <v>39.429000000000002</v>
      </c>
      <c r="U3458">
        <v>39.271999999999998</v>
      </c>
      <c r="V3458">
        <v>37.708999999999996</v>
      </c>
      <c r="W3458">
        <v>36.302</v>
      </c>
      <c r="X3458">
        <v>34.636000000000003</v>
      </c>
      <c r="Y3458">
        <v>32.494</v>
      </c>
      <c r="AA3458" s="5">
        <f t="shared" si="15"/>
        <v>907.3370000000001</v>
      </c>
    </row>
    <row r="3459" spans="1:27" x14ac:dyDescent="0.25">
      <c r="A3459" s="4">
        <v>45612</v>
      </c>
      <c r="B3459">
        <v>32.441000000000003</v>
      </c>
      <c r="C3459">
        <v>31.619000000000003</v>
      </c>
      <c r="D3459">
        <v>31.415000000000003</v>
      </c>
      <c r="E3459">
        <v>31.379000000000001</v>
      </c>
      <c r="F3459">
        <v>30.879000000000001</v>
      </c>
      <c r="G3459">
        <v>30.752000000000002</v>
      </c>
      <c r="H3459">
        <v>33.667000000000002</v>
      </c>
      <c r="I3459">
        <v>33.692999999999998</v>
      </c>
      <c r="J3459">
        <v>32.237000000000002</v>
      </c>
      <c r="K3459">
        <v>31.782</v>
      </c>
      <c r="L3459">
        <v>30.231000000000002</v>
      </c>
      <c r="M3459">
        <v>28.417999999999999</v>
      </c>
      <c r="N3459">
        <v>29.311</v>
      </c>
      <c r="O3459">
        <v>27.919</v>
      </c>
      <c r="P3459">
        <v>29.284999999999997</v>
      </c>
      <c r="Q3459">
        <v>29.725000000000001</v>
      </c>
      <c r="R3459">
        <v>32.323</v>
      </c>
      <c r="S3459">
        <v>33.277999999999999</v>
      </c>
      <c r="T3459">
        <v>30.892000000000003</v>
      </c>
      <c r="U3459">
        <v>31.43</v>
      </c>
      <c r="V3459">
        <v>30.731999999999999</v>
      </c>
      <c r="W3459">
        <v>31.012999999999998</v>
      </c>
      <c r="X3459">
        <v>30.267999999999997</v>
      </c>
      <c r="Y3459">
        <v>28.863999999999997</v>
      </c>
      <c r="AA3459" s="5">
        <f t="shared" si="15"/>
        <v>743.55300000000011</v>
      </c>
    </row>
    <row r="3460" spans="1:27" x14ac:dyDescent="0.25">
      <c r="A3460" s="4">
        <v>45613</v>
      </c>
      <c r="B3460">
        <v>29.468</v>
      </c>
      <c r="C3460">
        <v>28.893999999999998</v>
      </c>
      <c r="D3460">
        <v>27.774999999999999</v>
      </c>
      <c r="E3460">
        <v>28.802</v>
      </c>
      <c r="F3460">
        <v>28.854000000000003</v>
      </c>
      <c r="G3460">
        <v>29.712999999999997</v>
      </c>
      <c r="H3460">
        <v>30.838999999999999</v>
      </c>
      <c r="I3460">
        <v>29.430999999999997</v>
      </c>
      <c r="J3460">
        <v>27.615000000000002</v>
      </c>
      <c r="K3460">
        <v>27.225999999999999</v>
      </c>
      <c r="L3460">
        <v>27.535</v>
      </c>
      <c r="M3460">
        <v>28.229000000000003</v>
      </c>
      <c r="N3460">
        <v>28.801000000000002</v>
      </c>
      <c r="O3460">
        <v>28.182999999999996</v>
      </c>
      <c r="P3460">
        <v>31.555</v>
      </c>
      <c r="Q3460">
        <v>30.664000000000001</v>
      </c>
      <c r="R3460">
        <v>30.441000000000003</v>
      </c>
      <c r="S3460">
        <v>31.86</v>
      </c>
      <c r="T3460">
        <v>31.228000000000005</v>
      </c>
      <c r="U3460">
        <v>30.730000000000004</v>
      </c>
      <c r="V3460">
        <v>29.917000000000002</v>
      </c>
      <c r="W3460">
        <v>29.200999999999997</v>
      </c>
      <c r="X3460">
        <v>28.628</v>
      </c>
      <c r="Y3460">
        <v>27.459</v>
      </c>
      <c r="AA3460" s="5">
        <f t="shared" si="15"/>
        <v>703.048</v>
      </c>
    </row>
    <row r="3461" spans="1:27" x14ac:dyDescent="0.25">
      <c r="A3461" s="4">
        <v>45614</v>
      </c>
      <c r="B3461">
        <v>27.980999999999998</v>
      </c>
      <c r="C3461">
        <v>27.83</v>
      </c>
      <c r="D3461">
        <v>29.358999999999995</v>
      </c>
      <c r="E3461">
        <v>30.220999999999997</v>
      </c>
      <c r="F3461">
        <v>31.522999999999996</v>
      </c>
      <c r="G3461">
        <v>34.270000000000003</v>
      </c>
      <c r="H3461">
        <v>38.056000000000004</v>
      </c>
      <c r="I3461">
        <v>41.906000000000006</v>
      </c>
      <c r="J3461">
        <v>42.633999999999993</v>
      </c>
      <c r="K3461">
        <v>42.07</v>
      </c>
      <c r="L3461">
        <v>42.806999999999995</v>
      </c>
      <c r="M3461">
        <v>44.323999999999998</v>
      </c>
      <c r="N3461">
        <v>43.42</v>
      </c>
      <c r="O3461">
        <v>43.402999999999999</v>
      </c>
      <c r="P3461">
        <v>45.79</v>
      </c>
      <c r="Q3461">
        <v>46.261000000000003</v>
      </c>
      <c r="R3461">
        <v>46.634</v>
      </c>
      <c r="S3461">
        <v>44.394999999999989</v>
      </c>
      <c r="T3461">
        <v>41.907000000000004</v>
      </c>
      <c r="U3461">
        <v>41.728999999999999</v>
      </c>
      <c r="V3461">
        <v>40.018000000000001</v>
      </c>
      <c r="W3461">
        <v>43.082999999999998</v>
      </c>
      <c r="X3461">
        <v>35.408000000000001</v>
      </c>
      <c r="Y3461">
        <v>35.692</v>
      </c>
      <c r="AA3461" s="5">
        <f t="shared" si="15"/>
        <v>940.72100000000012</v>
      </c>
    </row>
    <row r="3462" spans="1:27" x14ac:dyDescent="0.25">
      <c r="A3462" s="4">
        <v>45615</v>
      </c>
      <c r="B3462">
        <v>31.722000000000001</v>
      </c>
      <c r="C3462">
        <v>31.129000000000001</v>
      </c>
      <c r="D3462">
        <v>30.789000000000001</v>
      </c>
      <c r="E3462">
        <v>31.254999999999999</v>
      </c>
      <c r="F3462">
        <v>31.433000000000003</v>
      </c>
      <c r="G3462">
        <v>34.581000000000003</v>
      </c>
      <c r="H3462">
        <v>38.914999999999999</v>
      </c>
      <c r="I3462">
        <v>41.613</v>
      </c>
      <c r="J3462">
        <v>42.715000000000003</v>
      </c>
      <c r="K3462">
        <v>42.295000000000002</v>
      </c>
      <c r="L3462">
        <v>41.483999999999995</v>
      </c>
      <c r="M3462">
        <v>41.817</v>
      </c>
      <c r="N3462">
        <v>42.351999999999997</v>
      </c>
      <c r="O3462">
        <v>43.146999999999998</v>
      </c>
      <c r="P3462">
        <v>44.649000000000001</v>
      </c>
      <c r="Q3462">
        <v>43.79</v>
      </c>
      <c r="R3462">
        <v>43.387</v>
      </c>
      <c r="S3462">
        <v>41.219000000000001</v>
      </c>
      <c r="T3462">
        <v>39.673999999999999</v>
      </c>
      <c r="U3462">
        <v>39.179000000000002</v>
      </c>
      <c r="V3462">
        <v>37.165999999999997</v>
      </c>
      <c r="W3462">
        <v>35.589999999999996</v>
      </c>
      <c r="X3462">
        <v>33.904999999999994</v>
      </c>
      <c r="Y3462">
        <v>32.341999999999999</v>
      </c>
      <c r="AA3462" s="5">
        <f t="shared" si="15"/>
        <v>916.14800000000014</v>
      </c>
    </row>
    <row r="3463" spans="1:27" x14ac:dyDescent="0.25">
      <c r="A3463" s="4">
        <v>45616</v>
      </c>
      <c r="B3463">
        <v>31.173999999999999</v>
      </c>
      <c r="C3463">
        <v>30.736999999999998</v>
      </c>
      <c r="D3463">
        <v>30.317000000000004</v>
      </c>
      <c r="E3463">
        <v>29.436</v>
      </c>
      <c r="F3463">
        <v>30.89</v>
      </c>
      <c r="G3463">
        <v>34.129999999999995</v>
      </c>
      <c r="H3463">
        <v>38.392000000000003</v>
      </c>
      <c r="I3463">
        <v>41.606999999999999</v>
      </c>
      <c r="J3463">
        <v>40.64</v>
      </c>
      <c r="K3463">
        <v>40.633999999999993</v>
      </c>
      <c r="L3463">
        <v>40.986000000000004</v>
      </c>
      <c r="M3463">
        <v>42.128999999999998</v>
      </c>
      <c r="N3463">
        <v>42.442999999999998</v>
      </c>
      <c r="O3463">
        <v>41.551999999999992</v>
      </c>
      <c r="P3463">
        <v>43.458000000000006</v>
      </c>
      <c r="Q3463">
        <v>42.978999999999999</v>
      </c>
      <c r="R3463">
        <v>43.409000000000006</v>
      </c>
      <c r="S3463">
        <v>41.487000000000002</v>
      </c>
      <c r="T3463">
        <v>38.745999999999995</v>
      </c>
      <c r="U3463">
        <v>38.527000000000008</v>
      </c>
      <c r="V3463">
        <v>36.184000000000005</v>
      </c>
      <c r="W3463">
        <v>34.304000000000002</v>
      </c>
      <c r="X3463">
        <v>32.869</v>
      </c>
      <c r="Y3463">
        <v>31.070999999999998</v>
      </c>
      <c r="AA3463" s="5">
        <f t="shared" si="15"/>
        <v>898.101</v>
      </c>
    </row>
    <row r="3464" spans="1:27" x14ac:dyDescent="0.25">
      <c r="A3464" s="4">
        <v>45617</v>
      </c>
      <c r="B3464">
        <v>30.077999999999996</v>
      </c>
      <c r="C3464">
        <v>29.381</v>
      </c>
      <c r="D3464">
        <v>28.995000000000001</v>
      </c>
      <c r="E3464">
        <v>28.427999999999997</v>
      </c>
      <c r="F3464">
        <v>29.294</v>
      </c>
      <c r="G3464">
        <v>32.452999999999996</v>
      </c>
      <c r="H3464">
        <v>36.747</v>
      </c>
      <c r="I3464">
        <v>40.301000000000002</v>
      </c>
      <c r="J3464">
        <v>41.747000000000007</v>
      </c>
      <c r="K3464">
        <v>41.841000000000001</v>
      </c>
      <c r="L3464">
        <v>40.999000000000002</v>
      </c>
      <c r="M3464">
        <v>41.731999999999999</v>
      </c>
      <c r="N3464">
        <v>41.265999999999998</v>
      </c>
      <c r="O3464">
        <v>43.152000000000001</v>
      </c>
      <c r="P3464">
        <v>44.048000000000002</v>
      </c>
      <c r="Q3464">
        <v>43.124000000000002</v>
      </c>
      <c r="R3464">
        <v>42.781999999999989</v>
      </c>
      <c r="S3464">
        <v>41.013999999999996</v>
      </c>
      <c r="T3464">
        <v>40.520999999999994</v>
      </c>
      <c r="U3464">
        <v>39.720000000000006</v>
      </c>
      <c r="V3464">
        <v>37.619999999999997</v>
      </c>
      <c r="W3464">
        <v>35.926000000000002</v>
      </c>
      <c r="X3464">
        <v>34.255000000000003</v>
      </c>
      <c r="Y3464">
        <v>33.185000000000002</v>
      </c>
      <c r="AA3464" s="5">
        <f t="shared" si="15"/>
        <v>898.60900000000015</v>
      </c>
    </row>
    <row r="3465" spans="1:27" x14ac:dyDescent="0.25">
      <c r="A3465" s="4">
        <v>45618</v>
      </c>
      <c r="B3465">
        <v>32.431999999999995</v>
      </c>
      <c r="C3465">
        <v>31.673000000000002</v>
      </c>
      <c r="D3465">
        <v>31.6</v>
      </c>
      <c r="E3465">
        <v>31.864000000000001</v>
      </c>
      <c r="F3465">
        <v>31.475999999999999</v>
      </c>
      <c r="G3465">
        <v>34.854999999999997</v>
      </c>
      <c r="H3465">
        <v>39.190000000000005</v>
      </c>
      <c r="I3465">
        <v>42.352000000000004</v>
      </c>
      <c r="J3465">
        <v>42.820999999999991</v>
      </c>
      <c r="K3465">
        <v>42.123000000000005</v>
      </c>
      <c r="L3465">
        <v>42.731999999999999</v>
      </c>
      <c r="M3465">
        <v>43.043000000000006</v>
      </c>
      <c r="N3465">
        <v>42.813999999999993</v>
      </c>
      <c r="O3465">
        <v>43.843000000000004</v>
      </c>
      <c r="P3465">
        <v>44.74499999999999</v>
      </c>
      <c r="Q3465">
        <v>43.045000000000002</v>
      </c>
      <c r="R3465">
        <v>42.792000000000002</v>
      </c>
      <c r="S3465">
        <v>40.450999999999993</v>
      </c>
      <c r="T3465">
        <v>39.027000000000001</v>
      </c>
      <c r="U3465">
        <v>38.198</v>
      </c>
      <c r="V3465">
        <v>36.241</v>
      </c>
      <c r="W3465">
        <v>34.121000000000002</v>
      </c>
      <c r="X3465">
        <v>32.573999999999998</v>
      </c>
      <c r="Y3465">
        <v>31.481000000000002</v>
      </c>
      <c r="AA3465" s="5">
        <f t="shared" si="15"/>
        <v>915.49299999999982</v>
      </c>
    </row>
    <row r="3466" spans="1:27" x14ac:dyDescent="0.25">
      <c r="A3466" s="4">
        <v>45619</v>
      </c>
      <c r="B3466">
        <v>30.780999999999999</v>
      </c>
      <c r="C3466">
        <v>29.963999999999999</v>
      </c>
      <c r="D3466">
        <v>29.778000000000002</v>
      </c>
      <c r="E3466">
        <v>29.806999999999999</v>
      </c>
      <c r="F3466">
        <v>29.472999999999999</v>
      </c>
      <c r="G3466">
        <v>30.422999999999998</v>
      </c>
      <c r="H3466">
        <v>32.041999999999994</v>
      </c>
      <c r="I3466">
        <v>32.173999999999999</v>
      </c>
      <c r="J3466">
        <v>31.376999999999999</v>
      </c>
      <c r="K3466">
        <v>30.124999999999996</v>
      </c>
      <c r="L3466">
        <v>30.413999999999998</v>
      </c>
      <c r="M3466">
        <v>30.237000000000002</v>
      </c>
      <c r="N3466">
        <v>30.046000000000003</v>
      </c>
      <c r="O3466">
        <v>29.81</v>
      </c>
      <c r="P3466">
        <v>31.81</v>
      </c>
      <c r="Q3466">
        <v>31.773</v>
      </c>
      <c r="R3466">
        <v>32.617999999999995</v>
      </c>
      <c r="S3466">
        <v>33.037999999999997</v>
      </c>
      <c r="T3466">
        <v>32.088999999999999</v>
      </c>
      <c r="U3466">
        <v>31.388999999999999</v>
      </c>
      <c r="V3466">
        <v>30.367000000000001</v>
      </c>
      <c r="W3466">
        <v>29.662999999999997</v>
      </c>
      <c r="X3466">
        <v>27.816999999999997</v>
      </c>
      <c r="Y3466">
        <v>27.613000000000003</v>
      </c>
      <c r="AA3466" s="5">
        <f t="shared" si="15"/>
        <v>734.62800000000004</v>
      </c>
    </row>
    <row r="3467" spans="1:27" x14ac:dyDescent="0.25">
      <c r="A3467" s="4">
        <v>45620</v>
      </c>
      <c r="B3467">
        <v>26.873000000000005</v>
      </c>
      <c r="C3467">
        <v>26.966999999999999</v>
      </c>
      <c r="D3467">
        <v>26.716999999999999</v>
      </c>
      <c r="E3467">
        <v>26.650000000000002</v>
      </c>
      <c r="F3467">
        <v>26.673999999999999</v>
      </c>
      <c r="G3467">
        <v>27.269000000000005</v>
      </c>
      <c r="H3467">
        <v>28.450000000000003</v>
      </c>
      <c r="I3467">
        <v>28.405999999999999</v>
      </c>
      <c r="J3467">
        <v>27.591000000000001</v>
      </c>
      <c r="K3467">
        <v>27.005999999999997</v>
      </c>
      <c r="L3467">
        <v>27.158999999999999</v>
      </c>
      <c r="M3467">
        <v>27.432999999999996</v>
      </c>
      <c r="N3467">
        <v>26.512</v>
      </c>
      <c r="O3467">
        <v>27.115000000000002</v>
      </c>
      <c r="P3467">
        <v>29.334000000000003</v>
      </c>
      <c r="Q3467">
        <v>29.569000000000003</v>
      </c>
      <c r="R3467">
        <v>30.751999999999999</v>
      </c>
      <c r="S3467">
        <v>31.562999999999999</v>
      </c>
      <c r="T3467">
        <v>30.260999999999996</v>
      </c>
      <c r="U3467">
        <v>29.957999999999998</v>
      </c>
      <c r="V3467">
        <v>28.581000000000003</v>
      </c>
      <c r="W3467">
        <v>26.576999999999998</v>
      </c>
      <c r="X3467">
        <v>26.272000000000002</v>
      </c>
      <c r="Y3467">
        <v>25.879000000000001</v>
      </c>
      <c r="AA3467" s="5">
        <f t="shared" si="15"/>
        <v>669.5680000000001</v>
      </c>
    </row>
    <row r="3468" spans="1:27" x14ac:dyDescent="0.25">
      <c r="A3468" s="4">
        <v>45621</v>
      </c>
      <c r="B3468">
        <v>25.872999999999998</v>
      </c>
      <c r="C3468">
        <v>25.805</v>
      </c>
      <c r="D3468">
        <v>26.563000000000002</v>
      </c>
      <c r="E3468">
        <v>26.917000000000002</v>
      </c>
      <c r="F3468">
        <v>28.814</v>
      </c>
      <c r="G3468">
        <v>32.249000000000002</v>
      </c>
      <c r="H3468">
        <v>36.059000000000005</v>
      </c>
      <c r="I3468">
        <v>39.831000000000003</v>
      </c>
      <c r="J3468">
        <v>40.49</v>
      </c>
      <c r="K3468">
        <v>39.995999999999995</v>
      </c>
      <c r="L3468">
        <v>39.388999999999996</v>
      </c>
      <c r="M3468">
        <v>38.966000000000001</v>
      </c>
      <c r="N3468">
        <v>40.277000000000001</v>
      </c>
      <c r="O3468">
        <v>41.027999999999999</v>
      </c>
      <c r="P3468">
        <v>42.31600000000001</v>
      </c>
      <c r="Q3468">
        <v>42.656000000000006</v>
      </c>
      <c r="R3468">
        <v>42.599000000000004</v>
      </c>
      <c r="S3468">
        <v>41.135999999999996</v>
      </c>
      <c r="T3468">
        <v>38.798000000000002</v>
      </c>
      <c r="U3468">
        <v>37.742000000000004</v>
      </c>
      <c r="V3468">
        <v>35.707999999999998</v>
      </c>
      <c r="W3468">
        <v>34.459000000000003</v>
      </c>
      <c r="X3468">
        <v>32.435000000000002</v>
      </c>
      <c r="Y3468">
        <v>31.529999999999998</v>
      </c>
      <c r="AA3468" s="5">
        <f t="shared" si="15"/>
        <v>861.63599999999997</v>
      </c>
    </row>
    <row r="3469" spans="1:27" x14ac:dyDescent="0.25">
      <c r="A3469" s="4">
        <v>45622</v>
      </c>
      <c r="B3469">
        <v>30.343</v>
      </c>
      <c r="C3469">
        <v>30.125000000000004</v>
      </c>
      <c r="D3469">
        <v>29.065999999999999</v>
      </c>
      <c r="E3469">
        <v>28.088999999999999</v>
      </c>
      <c r="F3469">
        <v>29.821999999999999</v>
      </c>
      <c r="G3469">
        <v>33.036999999999999</v>
      </c>
      <c r="H3469">
        <v>37.437000000000005</v>
      </c>
      <c r="I3469">
        <v>40.999000000000002</v>
      </c>
      <c r="J3469">
        <v>41.960999999999999</v>
      </c>
      <c r="K3469">
        <v>41.158999999999999</v>
      </c>
      <c r="L3469">
        <v>40.857999999999997</v>
      </c>
      <c r="M3469">
        <v>40.362999999999992</v>
      </c>
      <c r="N3469">
        <v>39.81</v>
      </c>
      <c r="O3469">
        <v>39.515000000000008</v>
      </c>
      <c r="P3469">
        <v>41.732999999999997</v>
      </c>
      <c r="Q3469">
        <v>41.481000000000002</v>
      </c>
      <c r="R3469">
        <v>42.828000000000003</v>
      </c>
      <c r="S3469">
        <v>41.586999999999996</v>
      </c>
      <c r="T3469">
        <v>40.32</v>
      </c>
      <c r="U3469">
        <v>38.397000000000006</v>
      </c>
      <c r="V3469">
        <v>36.714999999999996</v>
      </c>
      <c r="W3469">
        <v>35.409999999999997</v>
      </c>
      <c r="X3469">
        <v>33.618000000000002</v>
      </c>
      <c r="Y3469">
        <v>31.963000000000005</v>
      </c>
      <c r="AA3469" s="5">
        <f t="shared" si="15"/>
        <v>886.63600000000008</v>
      </c>
    </row>
    <row r="3470" spans="1:27" x14ac:dyDescent="0.25">
      <c r="A3470" s="4">
        <v>45623</v>
      </c>
      <c r="B3470">
        <v>31.65</v>
      </c>
      <c r="C3470">
        <v>31.570999999999998</v>
      </c>
      <c r="D3470">
        <v>30.789000000000005</v>
      </c>
      <c r="E3470">
        <v>30.824000000000002</v>
      </c>
      <c r="F3470">
        <v>31.424999999999997</v>
      </c>
      <c r="G3470">
        <v>35.057000000000002</v>
      </c>
      <c r="H3470">
        <v>39.066000000000003</v>
      </c>
      <c r="I3470">
        <v>41.631999999999998</v>
      </c>
      <c r="J3470">
        <v>42.955000000000005</v>
      </c>
      <c r="K3470">
        <v>42.315999999999995</v>
      </c>
      <c r="L3470">
        <v>41.198999999999991</v>
      </c>
      <c r="M3470">
        <v>40.482999999999997</v>
      </c>
      <c r="N3470">
        <v>40.152999999999999</v>
      </c>
      <c r="O3470">
        <v>40.049000000000007</v>
      </c>
      <c r="P3470">
        <v>40.806999999999995</v>
      </c>
      <c r="Q3470">
        <v>40.764000000000003</v>
      </c>
      <c r="R3470">
        <v>40.762999999999998</v>
      </c>
      <c r="S3470">
        <v>39.231000000000009</v>
      </c>
      <c r="T3470">
        <v>38.223999999999997</v>
      </c>
      <c r="U3470">
        <v>37.262999999999991</v>
      </c>
      <c r="V3470">
        <v>35.506999999999998</v>
      </c>
      <c r="W3470">
        <v>33.274000000000001</v>
      </c>
      <c r="X3470">
        <v>31.38</v>
      </c>
      <c r="Y3470">
        <v>30.213999999999995</v>
      </c>
      <c r="AA3470" s="5">
        <f t="shared" si="15"/>
        <v>886.596</v>
      </c>
    </row>
    <row r="3471" spans="1:27" x14ac:dyDescent="0.25">
      <c r="A3471" s="4">
        <v>45624</v>
      </c>
      <c r="B3471">
        <v>28.602999999999998</v>
      </c>
      <c r="C3471">
        <v>28.492999999999995</v>
      </c>
      <c r="D3471">
        <v>27.876000000000001</v>
      </c>
      <c r="E3471">
        <v>26.581000000000003</v>
      </c>
      <c r="F3471">
        <v>27.131000000000004</v>
      </c>
      <c r="G3471">
        <v>27.642999999999997</v>
      </c>
      <c r="H3471">
        <v>28.819999999999997</v>
      </c>
      <c r="I3471">
        <v>28.171000000000003</v>
      </c>
      <c r="J3471">
        <v>27.427</v>
      </c>
      <c r="K3471">
        <v>27.064</v>
      </c>
      <c r="L3471">
        <v>26.525000000000002</v>
      </c>
      <c r="M3471">
        <v>25.961000000000002</v>
      </c>
      <c r="N3471">
        <v>25.715</v>
      </c>
      <c r="O3471">
        <v>24.588999999999999</v>
      </c>
      <c r="P3471">
        <v>24.600000000000005</v>
      </c>
      <c r="Q3471">
        <v>25.288999999999998</v>
      </c>
      <c r="R3471">
        <v>26.552000000000003</v>
      </c>
      <c r="S3471">
        <v>28.218</v>
      </c>
      <c r="T3471">
        <v>27.942</v>
      </c>
      <c r="U3471">
        <v>27.623999999999999</v>
      </c>
      <c r="V3471">
        <v>27.266999999999999</v>
      </c>
      <c r="W3471">
        <v>27.539000000000001</v>
      </c>
      <c r="X3471">
        <v>26.725000000000001</v>
      </c>
      <c r="Y3471">
        <v>27.437000000000001</v>
      </c>
      <c r="AA3471" s="5">
        <f t="shared" si="15"/>
        <v>649.79200000000003</v>
      </c>
    </row>
    <row r="3472" spans="1:27" x14ac:dyDescent="0.25">
      <c r="A3472" s="4">
        <v>45625</v>
      </c>
      <c r="B3472">
        <v>27.073</v>
      </c>
      <c r="C3472">
        <v>27.119</v>
      </c>
      <c r="D3472">
        <v>27.181000000000004</v>
      </c>
      <c r="E3472">
        <v>26.939999999999998</v>
      </c>
      <c r="F3472">
        <v>27.044</v>
      </c>
      <c r="G3472">
        <v>28.766999999999999</v>
      </c>
      <c r="H3472">
        <v>31.602</v>
      </c>
      <c r="I3472">
        <v>32.993000000000002</v>
      </c>
      <c r="J3472">
        <v>31.774000000000001</v>
      </c>
      <c r="K3472">
        <v>30.815000000000001</v>
      </c>
      <c r="L3472">
        <v>31.481000000000002</v>
      </c>
      <c r="M3472">
        <v>32.572000000000003</v>
      </c>
      <c r="N3472">
        <v>33.851999999999997</v>
      </c>
      <c r="O3472">
        <v>33.895000000000003</v>
      </c>
      <c r="P3472">
        <v>34.920999999999999</v>
      </c>
      <c r="Q3472">
        <v>34.785000000000004</v>
      </c>
      <c r="R3472">
        <v>35.332999999999998</v>
      </c>
      <c r="S3472">
        <v>35.116999999999997</v>
      </c>
      <c r="T3472">
        <v>34.630999999999993</v>
      </c>
      <c r="U3472">
        <v>34.220999999999997</v>
      </c>
      <c r="V3472">
        <v>33.36</v>
      </c>
      <c r="W3472">
        <v>32.368000000000002</v>
      </c>
      <c r="X3472">
        <v>30.413</v>
      </c>
      <c r="Y3472">
        <v>30.302</v>
      </c>
      <c r="AA3472" s="5">
        <f t="shared" si="15"/>
        <v>758.55899999999997</v>
      </c>
    </row>
    <row r="3473" spans="1:27" x14ac:dyDescent="0.25">
      <c r="A3473" s="4">
        <v>45626</v>
      </c>
      <c r="B3473">
        <v>29.843</v>
      </c>
      <c r="C3473">
        <v>29.650999999999996</v>
      </c>
      <c r="D3473">
        <v>29.338000000000001</v>
      </c>
      <c r="E3473">
        <v>29.738</v>
      </c>
      <c r="F3473">
        <v>29.342000000000002</v>
      </c>
      <c r="G3473">
        <v>30.479000000000003</v>
      </c>
      <c r="H3473">
        <v>32.998999999999995</v>
      </c>
      <c r="I3473">
        <v>33.61</v>
      </c>
      <c r="J3473">
        <v>31.822999999999997</v>
      </c>
      <c r="K3473">
        <v>29.443999999999996</v>
      </c>
      <c r="L3473">
        <v>29.879000000000001</v>
      </c>
      <c r="M3473">
        <v>29.679000000000002</v>
      </c>
      <c r="N3473">
        <v>29.067</v>
      </c>
      <c r="O3473">
        <v>29.434999999999999</v>
      </c>
      <c r="P3473">
        <v>31.033999999999999</v>
      </c>
      <c r="Q3473">
        <v>31.827999999999999</v>
      </c>
      <c r="R3473">
        <v>33.274000000000001</v>
      </c>
      <c r="S3473">
        <v>34.058</v>
      </c>
      <c r="T3473">
        <v>33.934000000000005</v>
      </c>
      <c r="U3473">
        <v>33.271000000000001</v>
      </c>
      <c r="V3473">
        <v>32.064999999999998</v>
      </c>
      <c r="W3473">
        <v>31.754999999999999</v>
      </c>
      <c r="X3473">
        <v>30.143000000000004</v>
      </c>
      <c r="Y3473">
        <v>30.136000000000003</v>
      </c>
      <c r="AA3473" s="5">
        <f t="shared" si="15"/>
        <v>745.82499999999993</v>
      </c>
    </row>
    <row r="3474" spans="1:27" x14ac:dyDescent="0.25">
      <c r="A3474" s="4">
        <v>45627</v>
      </c>
      <c r="B3474">
        <v>30.701999999999998</v>
      </c>
      <c r="C3474">
        <v>30.589000000000006</v>
      </c>
      <c r="D3474">
        <v>30.969999999999995</v>
      </c>
      <c r="E3474">
        <v>31.134000000000004</v>
      </c>
      <c r="F3474">
        <v>31.650000000000002</v>
      </c>
      <c r="G3474">
        <v>32.125</v>
      </c>
      <c r="H3474">
        <v>34.302999999999997</v>
      </c>
      <c r="I3474">
        <v>34.223999999999997</v>
      </c>
      <c r="J3474">
        <v>33.175999999999995</v>
      </c>
      <c r="K3474">
        <v>31.571999999999999</v>
      </c>
      <c r="L3474">
        <v>29.79</v>
      </c>
      <c r="M3474">
        <v>29.337000000000003</v>
      </c>
      <c r="N3474">
        <v>29.748999999999999</v>
      </c>
      <c r="O3474">
        <v>30.385999999999996</v>
      </c>
      <c r="P3474">
        <v>31.863000000000003</v>
      </c>
      <c r="Q3474">
        <v>33.323999999999998</v>
      </c>
      <c r="R3474">
        <v>35.228999999999999</v>
      </c>
      <c r="S3474">
        <v>35.797000000000004</v>
      </c>
      <c r="T3474">
        <v>35.632999999999996</v>
      </c>
      <c r="U3474">
        <v>35.220000000000006</v>
      </c>
      <c r="V3474">
        <v>34.191000000000003</v>
      </c>
      <c r="W3474">
        <v>32.866000000000007</v>
      </c>
      <c r="X3474">
        <v>32.224000000000004</v>
      </c>
      <c r="Y3474">
        <v>31.619000000000003</v>
      </c>
      <c r="AA3474" s="5">
        <f t="shared" si="15"/>
        <v>777.67300000000023</v>
      </c>
    </row>
    <row r="3475" spans="1:27" x14ac:dyDescent="0.25">
      <c r="A3475" s="4">
        <v>45628</v>
      </c>
      <c r="B3475">
        <v>31.38</v>
      </c>
      <c r="C3475">
        <v>31.538</v>
      </c>
      <c r="D3475">
        <v>31.276</v>
      </c>
      <c r="E3475">
        <v>31.957000000000001</v>
      </c>
      <c r="F3475">
        <v>32.733000000000004</v>
      </c>
      <c r="G3475">
        <v>36.633000000000003</v>
      </c>
      <c r="H3475">
        <v>41.116</v>
      </c>
      <c r="I3475">
        <v>44.422999999999988</v>
      </c>
      <c r="J3475">
        <v>44.174000000000007</v>
      </c>
      <c r="K3475">
        <v>43.558999999999997</v>
      </c>
      <c r="L3475">
        <v>42.160000000000004</v>
      </c>
      <c r="M3475">
        <v>42.298000000000002</v>
      </c>
      <c r="N3475">
        <v>43.705999999999996</v>
      </c>
      <c r="O3475">
        <v>44.597999999999999</v>
      </c>
      <c r="P3475">
        <v>46.457999999999998</v>
      </c>
      <c r="Q3475">
        <v>45.971999999999994</v>
      </c>
      <c r="R3475">
        <v>46.332000000000001</v>
      </c>
      <c r="S3475">
        <v>45.211000000000013</v>
      </c>
      <c r="T3475">
        <v>43.69</v>
      </c>
      <c r="U3475">
        <v>42.516999999999996</v>
      </c>
      <c r="V3475">
        <v>41.309000000000005</v>
      </c>
      <c r="W3475">
        <v>39.608999999999995</v>
      </c>
      <c r="X3475">
        <v>37.641000000000005</v>
      </c>
      <c r="Y3475">
        <v>36.5</v>
      </c>
      <c r="AA3475" s="5">
        <f t="shared" si="15"/>
        <v>966.79</v>
      </c>
    </row>
    <row r="3476" spans="1:27" x14ac:dyDescent="0.25">
      <c r="A3476" s="4">
        <v>45629</v>
      </c>
      <c r="B3476">
        <v>36.167999999999999</v>
      </c>
      <c r="C3476">
        <v>35.859999999999992</v>
      </c>
      <c r="D3476">
        <v>35.225000000000001</v>
      </c>
      <c r="E3476">
        <v>35.915999999999997</v>
      </c>
      <c r="F3476">
        <v>36.455000000000005</v>
      </c>
      <c r="G3476">
        <v>40.247999999999998</v>
      </c>
      <c r="H3476">
        <v>44.227999999999994</v>
      </c>
      <c r="I3476">
        <v>47.690000000000005</v>
      </c>
      <c r="J3476">
        <v>48.02600000000001</v>
      </c>
      <c r="K3476">
        <v>47.069000000000003</v>
      </c>
      <c r="L3476">
        <v>45.503</v>
      </c>
      <c r="M3476">
        <v>46.328000000000003</v>
      </c>
      <c r="N3476">
        <v>47.789000000000001</v>
      </c>
      <c r="O3476">
        <v>46.141999999999996</v>
      </c>
      <c r="P3476">
        <v>48.709000000000003</v>
      </c>
      <c r="Q3476">
        <v>47.711999999999996</v>
      </c>
      <c r="R3476">
        <v>48.615999999999993</v>
      </c>
      <c r="S3476">
        <v>47.364999999999995</v>
      </c>
      <c r="T3476">
        <v>45.496000000000002</v>
      </c>
      <c r="U3476">
        <v>44.467999999999996</v>
      </c>
      <c r="V3476">
        <v>43.113999999999997</v>
      </c>
      <c r="W3476">
        <v>41.893999999999998</v>
      </c>
      <c r="X3476">
        <v>39.802999999999997</v>
      </c>
      <c r="Y3476">
        <v>38.667000000000002</v>
      </c>
      <c r="AA3476" s="5">
        <f t="shared" si="15"/>
        <v>1038.491</v>
      </c>
    </row>
    <row r="3477" spans="1:27" x14ac:dyDescent="0.25">
      <c r="A3477" s="4">
        <v>45630</v>
      </c>
      <c r="B3477">
        <v>36.909999999999997</v>
      </c>
      <c r="C3477">
        <v>36.545999999999999</v>
      </c>
      <c r="D3477">
        <v>35.796999999999997</v>
      </c>
      <c r="E3477">
        <v>35.882999999999996</v>
      </c>
      <c r="F3477">
        <v>36.505000000000003</v>
      </c>
      <c r="G3477">
        <v>40.366999999999997</v>
      </c>
      <c r="H3477">
        <v>44.898000000000003</v>
      </c>
      <c r="I3477">
        <v>48.95000000000001</v>
      </c>
      <c r="J3477">
        <v>50.592000000000006</v>
      </c>
      <c r="K3477">
        <v>49.842000000000006</v>
      </c>
      <c r="L3477">
        <v>48.344999999999999</v>
      </c>
      <c r="M3477">
        <v>49.126000000000005</v>
      </c>
      <c r="N3477">
        <v>48.865000000000002</v>
      </c>
      <c r="O3477">
        <v>50.563000000000002</v>
      </c>
      <c r="P3477">
        <v>51.682000000000002</v>
      </c>
      <c r="Q3477">
        <v>50.517000000000003</v>
      </c>
      <c r="R3477">
        <v>49.956999999999994</v>
      </c>
      <c r="S3477">
        <v>47.999000000000009</v>
      </c>
      <c r="T3477">
        <v>46.079000000000001</v>
      </c>
      <c r="U3477">
        <v>45.366</v>
      </c>
      <c r="V3477">
        <v>43.762</v>
      </c>
      <c r="W3477">
        <v>41.569000000000003</v>
      </c>
      <c r="X3477">
        <v>39.155999999999999</v>
      </c>
      <c r="Y3477">
        <v>37.628</v>
      </c>
      <c r="AA3477" s="5">
        <f t="shared" si="15"/>
        <v>1066.9039999999998</v>
      </c>
    </row>
    <row r="3478" spans="1:27" x14ac:dyDescent="0.25">
      <c r="A3478" s="4">
        <v>45631</v>
      </c>
      <c r="B3478">
        <v>35.964000000000006</v>
      </c>
      <c r="C3478">
        <v>35.274000000000001</v>
      </c>
      <c r="D3478">
        <v>34.860999999999997</v>
      </c>
      <c r="E3478">
        <v>35.154000000000003</v>
      </c>
      <c r="F3478">
        <v>35.134999999999998</v>
      </c>
      <c r="G3478">
        <v>38.847999999999999</v>
      </c>
      <c r="H3478">
        <v>42.888999999999996</v>
      </c>
      <c r="I3478">
        <v>47.142000000000003</v>
      </c>
      <c r="J3478">
        <v>48.941000000000003</v>
      </c>
      <c r="K3478">
        <v>48.044999999999995</v>
      </c>
      <c r="L3478">
        <v>45.884</v>
      </c>
      <c r="M3478">
        <v>49.993000000000002</v>
      </c>
      <c r="N3478">
        <v>48.534999999999997</v>
      </c>
      <c r="O3478">
        <v>47.636000000000003</v>
      </c>
      <c r="P3478">
        <v>48.085999999999999</v>
      </c>
      <c r="Q3478">
        <v>47.794000000000011</v>
      </c>
      <c r="R3478">
        <v>47.869</v>
      </c>
      <c r="S3478">
        <v>47.533000000000008</v>
      </c>
      <c r="T3478">
        <v>46.065000000000005</v>
      </c>
      <c r="U3478">
        <v>45.248000000000005</v>
      </c>
      <c r="V3478">
        <v>43.721000000000004</v>
      </c>
      <c r="W3478">
        <v>41.890999999999998</v>
      </c>
      <c r="X3478">
        <v>39.991</v>
      </c>
      <c r="Y3478">
        <v>38.876000000000005</v>
      </c>
      <c r="AA3478" s="5">
        <f t="shared" si="15"/>
        <v>1041.375</v>
      </c>
    </row>
    <row r="3479" spans="1:27" x14ac:dyDescent="0.25">
      <c r="A3479" s="4">
        <v>45632</v>
      </c>
      <c r="B3479">
        <v>36.475999999999999</v>
      </c>
      <c r="C3479">
        <v>35.885000000000005</v>
      </c>
      <c r="D3479">
        <v>35.396999999999998</v>
      </c>
      <c r="E3479">
        <v>35.552</v>
      </c>
      <c r="F3479">
        <v>35.542999999999999</v>
      </c>
      <c r="G3479">
        <v>37.699000000000005</v>
      </c>
      <c r="H3479">
        <v>41.621000000000002</v>
      </c>
      <c r="I3479">
        <v>45.514000000000003</v>
      </c>
      <c r="J3479">
        <v>46.030000000000008</v>
      </c>
      <c r="K3479">
        <v>44.383000000000003</v>
      </c>
      <c r="L3479">
        <v>42.833999999999996</v>
      </c>
      <c r="M3479">
        <v>42.722999999999992</v>
      </c>
      <c r="N3479">
        <v>43.186000000000007</v>
      </c>
      <c r="O3479">
        <v>43.411999999999999</v>
      </c>
      <c r="P3479">
        <v>44.234000000000002</v>
      </c>
      <c r="Q3479">
        <v>45.009000000000007</v>
      </c>
      <c r="R3479">
        <v>45.161000000000001</v>
      </c>
      <c r="S3479">
        <v>44.511000000000003</v>
      </c>
      <c r="T3479">
        <v>42.936000000000007</v>
      </c>
      <c r="U3479">
        <v>42.096999999999994</v>
      </c>
      <c r="V3479">
        <v>40.567000000000007</v>
      </c>
      <c r="W3479">
        <v>38.969000000000001</v>
      </c>
      <c r="X3479">
        <v>37.213000000000001</v>
      </c>
      <c r="Y3479">
        <v>35.778999999999996</v>
      </c>
      <c r="AA3479" s="5">
        <f t="shared" si="15"/>
        <v>982.73100000000011</v>
      </c>
    </row>
    <row r="3480" spans="1:27" x14ac:dyDescent="0.25">
      <c r="A3480" s="4">
        <v>45633</v>
      </c>
      <c r="B3480">
        <v>34.595000000000006</v>
      </c>
      <c r="C3480">
        <v>34.066000000000003</v>
      </c>
      <c r="D3480">
        <v>33.797000000000004</v>
      </c>
      <c r="E3480">
        <v>33.661000000000001</v>
      </c>
      <c r="F3480">
        <v>33.456999999999994</v>
      </c>
      <c r="G3480">
        <v>34.587999999999994</v>
      </c>
      <c r="H3480">
        <v>36.308</v>
      </c>
      <c r="I3480">
        <v>36.805</v>
      </c>
      <c r="J3480">
        <v>36.473999999999997</v>
      </c>
      <c r="K3480">
        <v>35.551000000000009</v>
      </c>
      <c r="L3480">
        <v>34.093000000000004</v>
      </c>
      <c r="M3480">
        <v>35.038000000000004</v>
      </c>
      <c r="N3480">
        <v>34.131</v>
      </c>
      <c r="O3480">
        <v>33.985999999999997</v>
      </c>
      <c r="P3480">
        <v>35.106000000000009</v>
      </c>
      <c r="Q3480">
        <v>35.661999999999999</v>
      </c>
      <c r="R3480">
        <v>36.645000000000003</v>
      </c>
      <c r="S3480">
        <v>36.965000000000003</v>
      </c>
      <c r="T3480">
        <v>36.148999999999994</v>
      </c>
      <c r="U3480">
        <v>35.556000000000004</v>
      </c>
      <c r="V3480">
        <v>34.671999999999997</v>
      </c>
      <c r="W3480">
        <v>33.680999999999997</v>
      </c>
      <c r="X3480">
        <v>32.630000000000003</v>
      </c>
      <c r="Y3480">
        <v>32.03</v>
      </c>
      <c r="AA3480" s="5">
        <f t="shared" si="15"/>
        <v>835.64600000000007</v>
      </c>
    </row>
    <row r="3481" spans="1:27" x14ac:dyDescent="0.25">
      <c r="A3481" s="4">
        <v>45634</v>
      </c>
      <c r="B3481">
        <v>31.561999999999998</v>
      </c>
      <c r="C3481">
        <v>31.133000000000003</v>
      </c>
      <c r="D3481">
        <v>31.295999999999999</v>
      </c>
      <c r="E3481">
        <v>30.888999999999999</v>
      </c>
      <c r="F3481">
        <v>31.041</v>
      </c>
      <c r="G3481">
        <v>31.774999999999999</v>
      </c>
      <c r="H3481">
        <v>33.315999999999995</v>
      </c>
      <c r="I3481">
        <v>33.872</v>
      </c>
      <c r="J3481">
        <v>32.497</v>
      </c>
      <c r="K3481">
        <v>31.122</v>
      </c>
      <c r="L3481">
        <v>29.962</v>
      </c>
      <c r="M3481">
        <v>29.126999999999999</v>
      </c>
      <c r="N3481">
        <v>28.470000000000002</v>
      </c>
      <c r="O3481">
        <v>28.806000000000004</v>
      </c>
      <c r="P3481">
        <v>30.285999999999998</v>
      </c>
      <c r="Q3481">
        <v>32.185000000000002</v>
      </c>
      <c r="R3481">
        <v>33.546999999999997</v>
      </c>
      <c r="S3481">
        <v>34.315999999999995</v>
      </c>
      <c r="T3481">
        <v>33.870000000000005</v>
      </c>
      <c r="U3481">
        <v>32.838000000000001</v>
      </c>
      <c r="V3481">
        <v>33.514000000000003</v>
      </c>
      <c r="W3481">
        <v>33.094000000000001</v>
      </c>
      <c r="X3481">
        <v>32.158000000000001</v>
      </c>
      <c r="Y3481">
        <v>31.977</v>
      </c>
      <c r="AA3481" s="5">
        <f t="shared" si="15"/>
        <v>762.65300000000013</v>
      </c>
    </row>
    <row r="3482" spans="1:27" x14ac:dyDescent="0.25">
      <c r="A3482" s="4">
        <v>45635</v>
      </c>
      <c r="B3482">
        <v>31.650999999999996</v>
      </c>
      <c r="C3482">
        <v>31.849</v>
      </c>
      <c r="D3482">
        <v>32.340000000000003</v>
      </c>
      <c r="E3482">
        <v>32.56</v>
      </c>
      <c r="F3482">
        <v>34.032000000000004</v>
      </c>
      <c r="G3482">
        <v>38.192</v>
      </c>
      <c r="H3482">
        <v>42.078999999999994</v>
      </c>
      <c r="I3482">
        <v>46.673999999999999</v>
      </c>
      <c r="J3482">
        <v>47.726000000000006</v>
      </c>
      <c r="K3482">
        <v>48.559000000000005</v>
      </c>
      <c r="L3482">
        <v>49.114000000000004</v>
      </c>
      <c r="M3482">
        <v>50.672999999999995</v>
      </c>
      <c r="N3482">
        <v>47.241000000000007</v>
      </c>
      <c r="O3482">
        <v>51.490000000000009</v>
      </c>
      <c r="P3482">
        <v>52.013999999999996</v>
      </c>
      <c r="Q3482">
        <v>50.096000000000004</v>
      </c>
      <c r="R3482">
        <v>48.71</v>
      </c>
      <c r="S3482">
        <v>47.148000000000003</v>
      </c>
      <c r="T3482">
        <v>45.658999999999999</v>
      </c>
      <c r="U3482">
        <v>44.186999999999991</v>
      </c>
      <c r="V3482">
        <v>41.768000000000008</v>
      </c>
      <c r="W3482">
        <v>40.917000000000002</v>
      </c>
      <c r="X3482">
        <v>38.953000000000003</v>
      </c>
      <c r="Y3482">
        <v>37.256000000000007</v>
      </c>
      <c r="AA3482" s="5">
        <f t="shared" si="15"/>
        <v>1030.8880000000001</v>
      </c>
    </row>
    <row r="3483" spans="1:27" x14ac:dyDescent="0.25">
      <c r="A3483" s="4">
        <v>45636</v>
      </c>
      <c r="B3483">
        <v>36.770999999999994</v>
      </c>
      <c r="C3483">
        <v>36.146000000000001</v>
      </c>
      <c r="D3483">
        <v>35.161999999999999</v>
      </c>
      <c r="E3483">
        <v>34.503</v>
      </c>
      <c r="F3483">
        <v>35.387</v>
      </c>
      <c r="G3483">
        <v>38.395000000000003</v>
      </c>
      <c r="H3483">
        <v>43.078000000000003</v>
      </c>
      <c r="I3483">
        <v>47.152000000000001</v>
      </c>
      <c r="J3483">
        <v>48.783999999999999</v>
      </c>
      <c r="K3483">
        <v>49.474999999999994</v>
      </c>
      <c r="L3483">
        <v>50.293000000000006</v>
      </c>
      <c r="M3483">
        <v>50.750999999999998</v>
      </c>
      <c r="N3483">
        <v>51.104999999999997</v>
      </c>
      <c r="O3483">
        <v>51.236000000000004</v>
      </c>
      <c r="P3483">
        <v>51.385000000000012</v>
      </c>
      <c r="Q3483">
        <v>49.584000000000003</v>
      </c>
      <c r="R3483">
        <v>47.503000000000007</v>
      </c>
      <c r="S3483">
        <v>45.47</v>
      </c>
      <c r="T3483">
        <v>43.529000000000003</v>
      </c>
      <c r="U3483">
        <v>42.718000000000004</v>
      </c>
      <c r="V3483">
        <v>41.744</v>
      </c>
      <c r="W3483">
        <v>40.483999999999995</v>
      </c>
      <c r="X3483">
        <v>37.862000000000002</v>
      </c>
      <c r="Y3483">
        <v>36.349000000000004</v>
      </c>
      <c r="AA3483" s="5">
        <f t="shared" si="15"/>
        <v>1044.866</v>
      </c>
    </row>
    <row r="3484" spans="1:27" x14ac:dyDescent="0.25">
      <c r="A3484" s="4">
        <v>45637</v>
      </c>
      <c r="B3484">
        <v>35.447999999999993</v>
      </c>
      <c r="C3484">
        <v>34.620000000000005</v>
      </c>
      <c r="D3484">
        <v>34.264000000000003</v>
      </c>
      <c r="E3484">
        <v>33.045999999999992</v>
      </c>
      <c r="F3484">
        <v>33.759</v>
      </c>
      <c r="G3484">
        <v>37.298999999999992</v>
      </c>
      <c r="H3484">
        <v>42.93</v>
      </c>
      <c r="I3484">
        <v>46.683</v>
      </c>
      <c r="J3484">
        <v>48.417999999999992</v>
      </c>
      <c r="K3484">
        <v>48.51100000000001</v>
      </c>
      <c r="L3484">
        <v>49.355000000000004</v>
      </c>
      <c r="M3484">
        <v>50.234999999999999</v>
      </c>
      <c r="N3484">
        <v>56.408999999999992</v>
      </c>
      <c r="O3484">
        <v>58.439</v>
      </c>
      <c r="P3484">
        <v>52.199999999999996</v>
      </c>
      <c r="Q3484">
        <v>48.968000000000004</v>
      </c>
      <c r="R3484">
        <v>47.48</v>
      </c>
      <c r="S3484">
        <v>45.899000000000008</v>
      </c>
      <c r="T3484">
        <v>44.016999999999996</v>
      </c>
      <c r="U3484">
        <v>43.125</v>
      </c>
      <c r="V3484">
        <v>41.74</v>
      </c>
      <c r="W3484">
        <v>40.168999999999997</v>
      </c>
      <c r="X3484">
        <v>38.265999999999998</v>
      </c>
      <c r="Y3484">
        <v>37.211000000000006</v>
      </c>
      <c r="AA3484" s="5">
        <f t="shared" si="15"/>
        <v>1048.491</v>
      </c>
    </row>
    <row r="3485" spans="1:27" x14ac:dyDescent="0.25">
      <c r="A3485" s="4">
        <v>45638</v>
      </c>
      <c r="B3485">
        <v>36.354999999999997</v>
      </c>
      <c r="C3485">
        <v>35.714999999999996</v>
      </c>
      <c r="D3485">
        <v>35.486000000000004</v>
      </c>
      <c r="E3485">
        <v>35.083999999999996</v>
      </c>
      <c r="F3485">
        <v>35.983000000000004</v>
      </c>
      <c r="G3485">
        <v>38.749000000000002</v>
      </c>
      <c r="H3485">
        <v>43.636000000000003</v>
      </c>
      <c r="I3485">
        <v>47.725999999999999</v>
      </c>
      <c r="J3485">
        <v>47.819000000000003</v>
      </c>
      <c r="K3485">
        <v>46.115000000000002</v>
      </c>
      <c r="L3485">
        <v>45.255999999999993</v>
      </c>
      <c r="M3485">
        <v>46.279000000000003</v>
      </c>
      <c r="N3485">
        <v>46.858000000000004</v>
      </c>
      <c r="O3485">
        <v>46.520999999999994</v>
      </c>
      <c r="P3485">
        <v>48.189</v>
      </c>
      <c r="Q3485">
        <v>48.690999999999995</v>
      </c>
      <c r="R3485">
        <v>49.494999999999997</v>
      </c>
      <c r="S3485">
        <v>49.203000000000003</v>
      </c>
      <c r="T3485">
        <v>47.181000000000004</v>
      </c>
      <c r="U3485">
        <v>45.756</v>
      </c>
      <c r="V3485">
        <v>44.474999999999994</v>
      </c>
      <c r="W3485">
        <v>42.747000000000007</v>
      </c>
      <c r="X3485">
        <v>41.120000000000005</v>
      </c>
      <c r="Y3485">
        <v>40.792000000000002</v>
      </c>
      <c r="AA3485" s="5">
        <f t="shared" si="15"/>
        <v>1045.2309999999998</v>
      </c>
    </row>
    <row r="3486" spans="1:27" x14ac:dyDescent="0.25">
      <c r="A3486" s="4">
        <v>45639</v>
      </c>
      <c r="B3486">
        <v>39.089999999999996</v>
      </c>
      <c r="C3486">
        <v>39.127000000000002</v>
      </c>
      <c r="D3486">
        <v>37.718000000000004</v>
      </c>
      <c r="E3486">
        <v>36.693000000000005</v>
      </c>
      <c r="F3486">
        <v>36.998999999999995</v>
      </c>
      <c r="G3486">
        <v>40.332999999999998</v>
      </c>
      <c r="H3486">
        <v>43.976000000000006</v>
      </c>
      <c r="I3486">
        <v>47.519999999999996</v>
      </c>
      <c r="J3486">
        <v>49.2</v>
      </c>
      <c r="K3486">
        <v>48.144999999999989</v>
      </c>
      <c r="L3486">
        <v>45.948999999999998</v>
      </c>
      <c r="M3486">
        <v>45.190999999999995</v>
      </c>
      <c r="N3486">
        <v>44.527999999999999</v>
      </c>
      <c r="O3486">
        <v>44.286000000000001</v>
      </c>
      <c r="P3486">
        <v>46.219000000000001</v>
      </c>
      <c r="Q3486">
        <v>47.431000000000004</v>
      </c>
      <c r="R3486">
        <v>46.325999999999993</v>
      </c>
      <c r="S3486">
        <v>46.72</v>
      </c>
      <c r="T3486">
        <v>45.682000000000002</v>
      </c>
      <c r="U3486">
        <v>45.139000000000003</v>
      </c>
      <c r="V3486">
        <v>43.597000000000001</v>
      </c>
      <c r="W3486">
        <v>41.800000000000004</v>
      </c>
      <c r="X3486">
        <v>39.444000000000003</v>
      </c>
      <c r="Y3486">
        <v>39.369</v>
      </c>
      <c r="AA3486" s="5">
        <f t="shared" si="15"/>
        <v>1040.482</v>
      </c>
    </row>
    <row r="3487" spans="1:27" x14ac:dyDescent="0.25">
      <c r="A3487" s="4">
        <v>45640</v>
      </c>
      <c r="B3487">
        <v>38.21</v>
      </c>
      <c r="C3487">
        <v>38.109000000000009</v>
      </c>
      <c r="D3487">
        <v>37.811</v>
      </c>
      <c r="E3487">
        <v>36.598000000000006</v>
      </c>
      <c r="F3487">
        <v>36.103000000000002</v>
      </c>
      <c r="G3487">
        <v>38.702999999999996</v>
      </c>
      <c r="H3487">
        <v>40.661000000000001</v>
      </c>
      <c r="I3487">
        <v>40.97699999999999</v>
      </c>
      <c r="J3487">
        <v>40.231999999999999</v>
      </c>
      <c r="K3487">
        <v>38.087000000000003</v>
      </c>
      <c r="L3487">
        <v>35.175999999999995</v>
      </c>
      <c r="M3487">
        <v>35.793999999999997</v>
      </c>
      <c r="N3487">
        <v>34.567999999999998</v>
      </c>
      <c r="O3487">
        <v>33.086000000000006</v>
      </c>
      <c r="P3487">
        <v>33.975999999999999</v>
      </c>
      <c r="Q3487">
        <v>35.776000000000003</v>
      </c>
      <c r="R3487">
        <v>37.719000000000008</v>
      </c>
      <c r="S3487">
        <v>38.613999999999997</v>
      </c>
      <c r="T3487">
        <v>37.845999999999997</v>
      </c>
      <c r="U3487">
        <v>36.916000000000004</v>
      </c>
      <c r="V3487">
        <v>35.962000000000003</v>
      </c>
      <c r="W3487">
        <v>35.381</v>
      </c>
      <c r="X3487">
        <v>34.32</v>
      </c>
      <c r="Y3487">
        <v>33.591000000000001</v>
      </c>
      <c r="AA3487" s="5">
        <f t="shared" si="15"/>
        <v>884.21600000000001</v>
      </c>
    </row>
    <row r="3488" spans="1:27" x14ac:dyDescent="0.25">
      <c r="A3488" s="4">
        <v>45641</v>
      </c>
      <c r="B3488">
        <v>33.232999999999997</v>
      </c>
      <c r="C3488">
        <v>32.695</v>
      </c>
      <c r="D3488">
        <v>32.900000000000006</v>
      </c>
      <c r="E3488">
        <v>32.801000000000002</v>
      </c>
      <c r="F3488">
        <v>33.201000000000001</v>
      </c>
      <c r="G3488">
        <v>33.826000000000008</v>
      </c>
      <c r="H3488">
        <v>35.253999999999998</v>
      </c>
      <c r="I3488">
        <v>35.421999999999997</v>
      </c>
      <c r="J3488">
        <v>34.440000000000005</v>
      </c>
      <c r="K3488">
        <v>34.390999999999998</v>
      </c>
      <c r="L3488">
        <v>34.161999999999992</v>
      </c>
      <c r="M3488">
        <v>34.796999999999997</v>
      </c>
      <c r="N3488">
        <v>35.206999999999994</v>
      </c>
      <c r="O3488">
        <v>34.814</v>
      </c>
      <c r="P3488">
        <v>34.776000000000003</v>
      </c>
      <c r="Q3488">
        <v>35.391999999999996</v>
      </c>
      <c r="R3488">
        <v>36.049999999999997</v>
      </c>
      <c r="S3488">
        <v>37.155999999999999</v>
      </c>
      <c r="T3488">
        <v>36.617999999999995</v>
      </c>
      <c r="U3488">
        <v>35.348999999999997</v>
      </c>
      <c r="V3488">
        <v>34.411999999999999</v>
      </c>
      <c r="W3488">
        <v>33.204999999999998</v>
      </c>
      <c r="X3488">
        <v>32.400999999999996</v>
      </c>
      <c r="Y3488">
        <v>32.36</v>
      </c>
      <c r="AA3488" s="5">
        <f t="shared" si="15"/>
        <v>824.86199999999985</v>
      </c>
    </row>
    <row r="3489" spans="1:27" x14ac:dyDescent="0.25">
      <c r="A3489" s="4">
        <v>45642</v>
      </c>
      <c r="B3489">
        <v>32.207999999999991</v>
      </c>
      <c r="C3489">
        <v>32.100999999999999</v>
      </c>
      <c r="D3489">
        <v>32.166999999999994</v>
      </c>
      <c r="E3489">
        <v>32.344000000000001</v>
      </c>
      <c r="F3489">
        <v>33.501999999999995</v>
      </c>
      <c r="G3489">
        <v>37.180999999999997</v>
      </c>
      <c r="H3489">
        <v>41.893000000000001</v>
      </c>
      <c r="I3489">
        <v>46.274999999999999</v>
      </c>
      <c r="J3489">
        <v>47.234999999999999</v>
      </c>
      <c r="K3489">
        <v>48.178000000000004</v>
      </c>
      <c r="L3489">
        <v>47.880999999999993</v>
      </c>
      <c r="M3489">
        <v>47.801000000000002</v>
      </c>
      <c r="N3489">
        <v>49.553999999999995</v>
      </c>
      <c r="O3489">
        <v>49.474999999999994</v>
      </c>
      <c r="P3489">
        <v>49.771000000000001</v>
      </c>
      <c r="Q3489">
        <v>48.332999999999998</v>
      </c>
      <c r="R3489">
        <v>46.968999999999994</v>
      </c>
      <c r="S3489">
        <v>45.935000000000002</v>
      </c>
      <c r="T3489">
        <v>44.169999999999995</v>
      </c>
      <c r="U3489">
        <v>42.849000000000004</v>
      </c>
      <c r="V3489">
        <v>42.089000000000006</v>
      </c>
      <c r="W3489">
        <v>40.062999999999995</v>
      </c>
      <c r="X3489">
        <v>37.643999999999998</v>
      </c>
      <c r="Y3489">
        <v>36.772999999999996</v>
      </c>
      <c r="AA3489" s="5">
        <f t="shared" si="15"/>
        <v>1012.391</v>
      </c>
    </row>
    <row r="3490" spans="1:27" x14ac:dyDescent="0.25">
      <c r="A3490" s="4">
        <v>45643</v>
      </c>
      <c r="B3490">
        <v>36.122</v>
      </c>
      <c r="C3490">
        <v>35.362000000000002</v>
      </c>
      <c r="D3490">
        <v>34.411999999999992</v>
      </c>
      <c r="E3490">
        <v>34.759</v>
      </c>
      <c r="F3490">
        <v>34.786000000000001</v>
      </c>
      <c r="G3490">
        <v>37.964000000000006</v>
      </c>
      <c r="H3490">
        <v>42.742999999999995</v>
      </c>
      <c r="I3490">
        <v>46.742000000000004</v>
      </c>
      <c r="J3490">
        <v>48.931000000000004</v>
      </c>
      <c r="K3490">
        <v>49.046999999999997</v>
      </c>
      <c r="L3490">
        <v>50.423000000000002</v>
      </c>
      <c r="M3490">
        <v>50.057999999999993</v>
      </c>
      <c r="N3490">
        <v>48.08700000000001</v>
      </c>
      <c r="O3490">
        <v>46.850999999999999</v>
      </c>
      <c r="P3490">
        <v>46.286999999999999</v>
      </c>
      <c r="Q3490">
        <v>46.21</v>
      </c>
      <c r="R3490">
        <v>45.397000000000006</v>
      </c>
      <c r="S3490">
        <v>44.738</v>
      </c>
      <c r="T3490">
        <v>44.006</v>
      </c>
      <c r="U3490">
        <v>43.668000000000006</v>
      </c>
      <c r="V3490">
        <v>43.367000000000004</v>
      </c>
      <c r="W3490">
        <v>42.930999999999997</v>
      </c>
      <c r="X3490">
        <v>40.762999999999998</v>
      </c>
      <c r="Y3490">
        <v>39.315999999999995</v>
      </c>
      <c r="AA3490" s="5">
        <f t="shared" si="15"/>
        <v>1032.97</v>
      </c>
    </row>
    <row r="3491" spans="1:27" x14ac:dyDescent="0.25">
      <c r="A3491" s="4">
        <v>45644</v>
      </c>
      <c r="B3491">
        <v>37.588999999999999</v>
      </c>
      <c r="C3491">
        <v>37.583999999999989</v>
      </c>
      <c r="D3491">
        <v>36.841999999999999</v>
      </c>
      <c r="E3491">
        <v>36.374999999999993</v>
      </c>
      <c r="F3491">
        <v>35.722999999999992</v>
      </c>
      <c r="G3491">
        <v>39.736000000000004</v>
      </c>
      <c r="H3491">
        <v>44.399000000000008</v>
      </c>
      <c r="I3491">
        <v>49.404000000000003</v>
      </c>
      <c r="J3491">
        <v>48.955999999999996</v>
      </c>
      <c r="K3491">
        <v>47.524999999999991</v>
      </c>
      <c r="L3491">
        <v>46.542000000000009</v>
      </c>
      <c r="M3491">
        <v>48.332000000000001</v>
      </c>
      <c r="N3491">
        <v>49.206999999999994</v>
      </c>
      <c r="O3491">
        <v>50.309000000000005</v>
      </c>
      <c r="P3491">
        <v>52.512</v>
      </c>
      <c r="Q3491">
        <v>50.972999999999992</v>
      </c>
      <c r="R3491">
        <v>48.044000000000004</v>
      </c>
      <c r="S3491">
        <v>48.146999999999998</v>
      </c>
      <c r="T3491">
        <v>45.966999999999999</v>
      </c>
      <c r="U3491">
        <v>43.887</v>
      </c>
      <c r="V3491">
        <v>42.573</v>
      </c>
      <c r="W3491">
        <v>40.295000000000009</v>
      </c>
      <c r="X3491">
        <v>38.512</v>
      </c>
      <c r="Y3491">
        <v>37.439</v>
      </c>
      <c r="AA3491" s="5">
        <f t="shared" si="15"/>
        <v>1056.8719999999998</v>
      </c>
    </row>
    <row r="3492" spans="1:27" x14ac:dyDescent="0.25">
      <c r="A3492" s="4">
        <v>45645</v>
      </c>
      <c r="B3492">
        <v>37.035999999999994</v>
      </c>
      <c r="C3492">
        <v>36.503999999999998</v>
      </c>
      <c r="D3492">
        <v>35.684000000000005</v>
      </c>
      <c r="E3492">
        <v>35.393000000000001</v>
      </c>
      <c r="F3492">
        <v>36.363000000000007</v>
      </c>
      <c r="G3492">
        <v>39.881</v>
      </c>
      <c r="H3492">
        <v>44.439</v>
      </c>
      <c r="I3492">
        <v>47.634000000000007</v>
      </c>
      <c r="J3492">
        <v>48.042000000000002</v>
      </c>
      <c r="K3492">
        <v>49.990000000000009</v>
      </c>
      <c r="L3492">
        <v>50.194999999999993</v>
      </c>
      <c r="M3492">
        <v>49.580999999999996</v>
      </c>
      <c r="N3492">
        <v>50.065000000000005</v>
      </c>
      <c r="O3492">
        <v>49.487999999999992</v>
      </c>
      <c r="P3492">
        <v>52.451000000000001</v>
      </c>
      <c r="Q3492">
        <v>50.554000000000002</v>
      </c>
      <c r="R3492">
        <v>48.78</v>
      </c>
      <c r="S3492">
        <v>49.416000000000004</v>
      </c>
      <c r="T3492">
        <v>47.963000000000008</v>
      </c>
      <c r="U3492">
        <v>46.658999999999999</v>
      </c>
      <c r="V3492">
        <v>45.643000000000008</v>
      </c>
      <c r="W3492">
        <v>43.616</v>
      </c>
      <c r="X3492">
        <v>41.687999999999995</v>
      </c>
      <c r="Y3492">
        <v>40.445</v>
      </c>
      <c r="AA3492" s="5">
        <f t="shared" si="15"/>
        <v>1077.51</v>
      </c>
    </row>
    <row r="3493" spans="1:27" x14ac:dyDescent="0.25">
      <c r="A3493" s="4">
        <v>45646</v>
      </c>
      <c r="B3493">
        <v>39.618000000000009</v>
      </c>
      <c r="C3493">
        <v>38.345999999999997</v>
      </c>
      <c r="D3493">
        <v>38.092999999999996</v>
      </c>
      <c r="E3493">
        <v>37.391999999999996</v>
      </c>
      <c r="F3493">
        <v>37.304000000000002</v>
      </c>
      <c r="G3493">
        <v>41.372</v>
      </c>
      <c r="H3493">
        <v>45.205000000000005</v>
      </c>
      <c r="I3493">
        <v>48.787999999999997</v>
      </c>
      <c r="J3493">
        <v>50.798000000000002</v>
      </c>
      <c r="K3493">
        <v>51.694999999999993</v>
      </c>
      <c r="L3493">
        <v>51.008000000000003</v>
      </c>
      <c r="M3493">
        <v>51.69</v>
      </c>
      <c r="N3493">
        <v>52.462000000000003</v>
      </c>
      <c r="O3493">
        <v>51.935000000000002</v>
      </c>
      <c r="P3493">
        <v>51.519000000000005</v>
      </c>
      <c r="Q3493">
        <v>50.19</v>
      </c>
      <c r="R3493">
        <v>47.870000000000005</v>
      </c>
      <c r="S3493">
        <v>48.475000000000001</v>
      </c>
      <c r="T3493">
        <v>46.351999999999997</v>
      </c>
      <c r="U3493">
        <v>45.050000000000004</v>
      </c>
      <c r="V3493">
        <v>43.247</v>
      </c>
      <c r="W3493">
        <v>41.939</v>
      </c>
      <c r="X3493">
        <v>39.378999999999998</v>
      </c>
      <c r="Y3493">
        <v>38.003</v>
      </c>
      <c r="AA3493" s="5">
        <f t="shared" si="15"/>
        <v>1087.7299999999998</v>
      </c>
    </row>
    <row r="3494" spans="1:27" x14ac:dyDescent="0.25">
      <c r="A3494" s="4">
        <v>45647</v>
      </c>
      <c r="B3494">
        <v>37.085000000000001</v>
      </c>
      <c r="C3494">
        <v>36.534999999999997</v>
      </c>
      <c r="D3494">
        <v>36.290000000000006</v>
      </c>
      <c r="E3494">
        <v>35.448</v>
      </c>
      <c r="F3494">
        <v>34.904999999999994</v>
      </c>
      <c r="G3494">
        <v>35.926000000000002</v>
      </c>
      <c r="H3494">
        <v>37.593000000000004</v>
      </c>
      <c r="I3494">
        <v>38.638000000000005</v>
      </c>
      <c r="J3494">
        <v>38.210999999999999</v>
      </c>
      <c r="K3494">
        <v>39.001999999999995</v>
      </c>
      <c r="L3494">
        <v>38.881</v>
      </c>
      <c r="M3494">
        <v>39.632999999999996</v>
      </c>
      <c r="N3494">
        <v>39.301000000000002</v>
      </c>
      <c r="O3494">
        <v>38.717000000000006</v>
      </c>
      <c r="P3494">
        <v>38.89</v>
      </c>
      <c r="Q3494">
        <v>37.878</v>
      </c>
      <c r="R3494">
        <v>39.002000000000002</v>
      </c>
      <c r="S3494">
        <v>40.786999999999999</v>
      </c>
      <c r="T3494">
        <v>40.291000000000004</v>
      </c>
      <c r="U3494">
        <v>39.857999999999997</v>
      </c>
      <c r="V3494">
        <v>38.991999999999997</v>
      </c>
      <c r="W3494">
        <v>38.628</v>
      </c>
      <c r="X3494">
        <v>37.525999999999996</v>
      </c>
      <c r="Y3494">
        <v>37.370000000000005</v>
      </c>
      <c r="AA3494" s="5">
        <f t="shared" si="15"/>
        <v>915.38700000000006</v>
      </c>
    </row>
    <row r="3495" spans="1:27" x14ac:dyDescent="0.25">
      <c r="A3495" s="4">
        <v>45648</v>
      </c>
      <c r="B3495">
        <v>36.466999999999999</v>
      </c>
      <c r="C3495">
        <v>36.314999999999998</v>
      </c>
      <c r="D3495">
        <v>36.122999999999998</v>
      </c>
      <c r="E3495">
        <v>36.558999999999997</v>
      </c>
      <c r="F3495">
        <v>36.468000000000004</v>
      </c>
      <c r="G3495">
        <v>37.456000000000003</v>
      </c>
      <c r="H3495">
        <v>38.966999999999992</v>
      </c>
      <c r="I3495">
        <v>38.548999999999999</v>
      </c>
      <c r="J3495">
        <v>38.06900000000001</v>
      </c>
      <c r="K3495">
        <v>38.208999999999996</v>
      </c>
      <c r="L3495">
        <v>37.21</v>
      </c>
      <c r="M3495">
        <v>37.387000000000008</v>
      </c>
      <c r="N3495">
        <v>37.67</v>
      </c>
      <c r="O3495">
        <v>37.498999999999995</v>
      </c>
      <c r="P3495">
        <v>38.203000000000003</v>
      </c>
      <c r="Q3495">
        <v>39.376000000000005</v>
      </c>
      <c r="R3495">
        <v>40.07</v>
      </c>
      <c r="S3495">
        <v>42.137999999999998</v>
      </c>
      <c r="T3495">
        <v>41.518000000000001</v>
      </c>
      <c r="U3495">
        <v>41.010999999999996</v>
      </c>
      <c r="V3495">
        <v>40.521000000000001</v>
      </c>
      <c r="W3495">
        <v>40.070999999999998</v>
      </c>
      <c r="X3495">
        <v>38.96</v>
      </c>
      <c r="Y3495">
        <v>39.115000000000002</v>
      </c>
      <c r="AA3495" s="5">
        <f t="shared" si="15"/>
        <v>923.93100000000004</v>
      </c>
    </row>
    <row r="3496" spans="1:27" x14ac:dyDescent="0.25">
      <c r="A3496" s="4">
        <v>45649</v>
      </c>
      <c r="B3496">
        <v>38.75</v>
      </c>
      <c r="C3496">
        <v>38.356000000000002</v>
      </c>
      <c r="D3496">
        <v>38.567</v>
      </c>
      <c r="E3496">
        <v>38.656000000000006</v>
      </c>
      <c r="F3496">
        <v>40.582999999999998</v>
      </c>
      <c r="G3496">
        <v>43.552</v>
      </c>
      <c r="H3496">
        <v>47.131</v>
      </c>
      <c r="I3496">
        <v>50.838999999999999</v>
      </c>
      <c r="J3496">
        <v>52.058</v>
      </c>
      <c r="K3496">
        <v>52.002999999999993</v>
      </c>
      <c r="L3496">
        <v>50.608999999999995</v>
      </c>
      <c r="M3496">
        <v>49.320999999999991</v>
      </c>
      <c r="N3496">
        <v>48.16899999999999</v>
      </c>
      <c r="O3496">
        <v>46.842000000000006</v>
      </c>
      <c r="P3496">
        <v>49.246999999999993</v>
      </c>
      <c r="Q3496">
        <v>50.357999999999997</v>
      </c>
      <c r="R3496">
        <v>50.928999999999995</v>
      </c>
      <c r="S3496">
        <v>49.174999999999997</v>
      </c>
      <c r="T3496">
        <v>46.967999999999996</v>
      </c>
      <c r="U3496">
        <v>45.739000000000004</v>
      </c>
      <c r="V3496">
        <v>44.290999999999997</v>
      </c>
      <c r="W3496">
        <v>42.512</v>
      </c>
      <c r="X3496">
        <v>41.039000000000001</v>
      </c>
      <c r="Y3496">
        <v>40.26</v>
      </c>
      <c r="AA3496" s="5">
        <f t="shared" si="15"/>
        <v>1095.9539999999997</v>
      </c>
    </row>
    <row r="3497" spans="1:27" x14ac:dyDescent="0.25">
      <c r="A3497" s="4">
        <v>45650</v>
      </c>
      <c r="B3497">
        <v>39.195</v>
      </c>
      <c r="C3497">
        <v>38.844000000000001</v>
      </c>
      <c r="D3497">
        <v>38.023000000000003</v>
      </c>
      <c r="E3497">
        <v>36.395000000000003</v>
      </c>
      <c r="F3497">
        <v>36.558</v>
      </c>
      <c r="G3497">
        <v>38.295999999999999</v>
      </c>
      <c r="H3497">
        <v>40.600999999999992</v>
      </c>
      <c r="I3497">
        <v>42.743000000000002</v>
      </c>
      <c r="J3497">
        <v>43.539999999999992</v>
      </c>
      <c r="K3497">
        <v>44.033999999999999</v>
      </c>
      <c r="L3497">
        <v>42.485999999999997</v>
      </c>
      <c r="M3497">
        <v>39.601000000000006</v>
      </c>
      <c r="N3497">
        <v>38.414999999999992</v>
      </c>
      <c r="O3497">
        <v>37.626999999999995</v>
      </c>
      <c r="P3497">
        <v>38.804000000000002</v>
      </c>
      <c r="Q3497">
        <v>38.430000000000007</v>
      </c>
      <c r="R3497">
        <v>38.338999999999999</v>
      </c>
      <c r="S3497">
        <v>36.586000000000006</v>
      </c>
      <c r="T3497">
        <v>35.837000000000003</v>
      </c>
      <c r="U3497">
        <v>35.204000000000001</v>
      </c>
      <c r="V3497">
        <v>34.030999999999999</v>
      </c>
      <c r="W3497">
        <v>33.365000000000002</v>
      </c>
      <c r="X3497">
        <v>32.533999999999999</v>
      </c>
      <c r="Y3497">
        <v>31.739000000000004</v>
      </c>
      <c r="AA3497" s="5">
        <f t="shared" si="15"/>
        <v>911.22699999999975</v>
      </c>
    </row>
    <row r="3498" spans="1:27" x14ac:dyDescent="0.25">
      <c r="A3498" s="4">
        <v>45651</v>
      </c>
      <c r="B3498">
        <v>31.192999999999998</v>
      </c>
      <c r="C3498">
        <v>29.975000000000001</v>
      </c>
      <c r="D3498">
        <v>29.719000000000001</v>
      </c>
      <c r="E3498">
        <v>29.903000000000006</v>
      </c>
      <c r="F3498">
        <v>29.863</v>
      </c>
      <c r="G3498">
        <v>30.591000000000001</v>
      </c>
      <c r="H3498">
        <v>31.219000000000001</v>
      </c>
      <c r="I3498">
        <v>30.824999999999999</v>
      </c>
      <c r="J3498">
        <v>29.866</v>
      </c>
      <c r="K3498">
        <v>29.661000000000001</v>
      </c>
      <c r="L3498">
        <v>28.933</v>
      </c>
      <c r="M3498">
        <v>28.218</v>
      </c>
      <c r="N3498">
        <v>28.225999999999999</v>
      </c>
      <c r="O3498">
        <v>28.317000000000004</v>
      </c>
      <c r="P3498">
        <v>28.878</v>
      </c>
      <c r="Q3498">
        <v>29.772000000000002</v>
      </c>
      <c r="R3498">
        <v>31.200000000000003</v>
      </c>
      <c r="S3498">
        <v>31.718</v>
      </c>
      <c r="T3498">
        <v>31.35</v>
      </c>
      <c r="U3498">
        <v>31.388999999999999</v>
      </c>
      <c r="V3498">
        <v>31.240000000000002</v>
      </c>
      <c r="W3498">
        <v>31.128999999999998</v>
      </c>
      <c r="X3498">
        <v>31.335999999999999</v>
      </c>
      <c r="Y3498">
        <v>31.564999999999998</v>
      </c>
      <c r="AA3498" s="5">
        <f t="shared" si="15"/>
        <v>726.08600000000001</v>
      </c>
    </row>
    <row r="3499" spans="1:27" x14ac:dyDescent="0.25">
      <c r="A3499" s="4">
        <v>45652</v>
      </c>
      <c r="B3499">
        <v>31.097999999999999</v>
      </c>
      <c r="C3499">
        <v>31.448000000000004</v>
      </c>
      <c r="D3499">
        <v>31.537000000000003</v>
      </c>
      <c r="E3499">
        <v>31.657</v>
      </c>
      <c r="F3499">
        <v>33.725999999999999</v>
      </c>
      <c r="G3499">
        <v>36.900000000000006</v>
      </c>
      <c r="H3499">
        <v>40.545999999999999</v>
      </c>
      <c r="I3499">
        <v>43.615000000000002</v>
      </c>
      <c r="J3499">
        <v>46.153000000000006</v>
      </c>
      <c r="K3499">
        <v>46.709999999999994</v>
      </c>
      <c r="L3499">
        <v>45.454000000000001</v>
      </c>
      <c r="M3499">
        <v>46.333999999999996</v>
      </c>
      <c r="N3499">
        <v>45.673000000000009</v>
      </c>
      <c r="O3499">
        <v>46.945999999999998</v>
      </c>
      <c r="P3499">
        <v>46.366999999999997</v>
      </c>
      <c r="Q3499">
        <v>45.335000000000001</v>
      </c>
      <c r="R3499">
        <v>45.2</v>
      </c>
      <c r="S3499">
        <v>45.511000000000003</v>
      </c>
      <c r="T3499">
        <v>47.465000000000003</v>
      </c>
      <c r="U3499">
        <v>46.537000000000006</v>
      </c>
      <c r="V3499">
        <v>45.631</v>
      </c>
      <c r="W3499">
        <v>43.683999999999997</v>
      </c>
      <c r="X3499">
        <v>40.587999999999994</v>
      </c>
      <c r="Y3499">
        <v>39.833999999999996</v>
      </c>
      <c r="AA3499" s="5">
        <f t="shared" si="15"/>
        <v>1003.949</v>
      </c>
    </row>
    <row r="3500" spans="1:27" x14ac:dyDescent="0.25">
      <c r="A3500" s="4">
        <v>45653</v>
      </c>
      <c r="B3500">
        <v>38.575000000000003</v>
      </c>
      <c r="C3500">
        <v>38.097000000000001</v>
      </c>
      <c r="D3500">
        <v>37.98599999999999</v>
      </c>
      <c r="E3500">
        <v>36.819999999999993</v>
      </c>
      <c r="F3500">
        <v>37.527000000000008</v>
      </c>
      <c r="G3500">
        <v>40.385999999999989</v>
      </c>
      <c r="H3500">
        <v>44.744999999999997</v>
      </c>
      <c r="I3500">
        <v>47.749000000000002</v>
      </c>
      <c r="J3500">
        <v>47.804000000000002</v>
      </c>
      <c r="K3500">
        <v>47.940000000000005</v>
      </c>
      <c r="L3500">
        <v>45.895000000000003</v>
      </c>
      <c r="M3500">
        <v>44.257999999999996</v>
      </c>
      <c r="N3500">
        <v>44.1</v>
      </c>
      <c r="O3500">
        <v>44.314999999999998</v>
      </c>
      <c r="P3500">
        <v>44.194000000000003</v>
      </c>
      <c r="Q3500">
        <v>45.286000000000001</v>
      </c>
      <c r="R3500">
        <v>44.643000000000008</v>
      </c>
      <c r="S3500">
        <v>43.95</v>
      </c>
      <c r="T3500">
        <v>41.761999999999993</v>
      </c>
      <c r="U3500">
        <v>41.580000000000005</v>
      </c>
      <c r="V3500">
        <v>39.673999999999999</v>
      </c>
      <c r="W3500">
        <v>37.793000000000006</v>
      </c>
      <c r="X3500">
        <v>35.936000000000007</v>
      </c>
      <c r="Y3500">
        <v>34.660000000000004</v>
      </c>
      <c r="AA3500" s="5">
        <f t="shared" si="15"/>
        <v>1005.675</v>
      </c>
    </row>
    <row r="3501" spans="1:27" x14ac:dyDescent="0.25">
      <c r="A3501" s="4">
        <v>45654</v>
      </c>
      <c r="B3501">
        <v>33.951000000000001</v>
      </c>
      <c r="C3501">
        <v>33.571999999999996</v>
      </c>
      <c r="D3501">
        <v>33.091000000000001</v>
      </c>
      <c r="E3501">
        <v>32.634</v>
      </c>
      <c r="F3501">
        <v>32.980000000000004</v>
      </c>
      <c r="G3501">
        <v>34.429000000000002</v>
      </c>
      <c r="H3501">
        <v>36.066000000000003</v>
      </c>
      <c r="I3501">
        <v>36.590000000000003</v>
      </c>
      <c r="J3501">
        <v>37.451000000000001</v>
      </c>
      <c r="K3501">
        <v>38.124000000000002</v>
      </c>
      <c r="L3501">
        <v>36.948999999999998</v>
      </c>
      <c r="M3501">
        <v>36.054000000000002</v>
      </c>
      <c r="N3501">
        <v>36.009</v>
      </c>
      <c r="O3501">
        <v>35.572999999999993</v>
      </c>
      <c r="P3501">
        <v>36.341999999999999</v>
      </c>
      <c r="Q3501">
        <v>36.914000000000001</v>
      </c>
      <c r="R3501">
        <v>38.126999999999995</v>
      </c>
      <c r="S3501">
        <v>37.905000000000001</v>
      </c>
      <c r="T3501">
        <v>37.288000000000004</v>
      </c>
      <c r="U3501">
        <v>36.207999999999998</v>
      </c>
      <c r="V3501">
        <v>35.689</v>
      </c>
      <c r="W3501">
        <v>34.165000000000006</v>
      </c>
      <c r="X3501">
        <v>32.810999999999993</v>
      </c>
      <c r="Y3501">
        <v>32.549000000000007</v>
      </c>
      <c r="AA3501" s="5">
        <f t="shared" si="15"/>
        <v>851.47099999999989</v>
      </c>
    </row>
    <row r="3502" spans="1:27" x14ac:dyDescent="0.25">
      <c r="A3502" s="4">
        <v>45655</v>
      </c>
      <c r="B3502">
        <v>31.755999999999997</v>
      </c>
      <c r="C3502">
        <v>31.648999999999997</v>
      </c>
      <c r="D3502">
        <v>30.668999999999997</v>
      </c>
      <c r="E3502">
        <v>30.807000000000006</v>
      </c>
      <c r="F3502">
        <v>31.43</v>
      </c>
      <c r="G3502">
        <v>31.791000000000004</v>
      </c>
      <c r="H3502">
        <v>33.160000000000004</v>
      </c>
      <c r="I3502">
        <v>33.145000000000003</v>
      </c>
      <c r="J3502">
        <v>33.126999999999995</v>
      </c>
      <c r="K3502">
        <v>33.695</v>
      </c>
      <c r="L3502">
        <v>32.643000000000001</v>
      </c>
      <c r="M3502">
        <v>31.676999999999996</v>
      </c>
      <c r="N3502">
        <v>31.983999999999998</v>
      </c>
      <c r="O3502">
        <v>32.498999999999995</v>
      </c>
      <c r="P3502">
        <v>34.312000000000005</v>
      </c>
      <c r="Q3502">
        <v>35.190000000000005</v>
      </c>
      <c r="R3502">
        <v>36.403000000000006</v>
      </c>
      <c r="S3502">
        <v>36.328000000000003</v>
      </c>
      <c r="T3502">
        <v>35.491000000000007</v>
      </c>
      <c r="U3502">
        <v>34.768999999999998</v>
      </c>
      <c r="V3502">
        <v>33.637</v>
      </c>
      <c r="W3502">
        <v>32.925000000000004</v>
      </c>
      <c r="X3502">
        <v>31.844999999999999</v>
      </c>
      <c r="Y3502">
        <v>31.626000000000001</v>
      </c>
      <c r="AA3502" s="5">
        <f t="shared" si="15"/>
        <v>792.55799999999999</v>
      </c>
    </row>
    <row r="3503" spans="1:27" x14ac:dyDescent="0.25">
      <c r="A3503" s="4">
        <v>45656</v>
      </c>
      <c r="B3503">
        <v>31.66</v>
      </c>
      <c r="C3503">
        <v>31.497000000000003</v>
      </c>
      <c r="D3503">
        <v>31.141999999999999</v>
      </c>
      <c r="E3503">
        <v>30.97</v>
      </c>
      <c r="F3503">
        <v>33.013000000000005</v>
      </c>
      <c r="G3503">
        <v>35.850999999999999</v>
      </c>
      <c r="H3503">
        <v>39.363</v>
      </c>
      <c r="I3503">
        <v>42.617000000000004</v>
      </c>
      <c r="J3503">
        <v>42.829000000000001</v>
      </c>
      <c r="K3503">
        <v>40.323999999999998</v>
      </c>
      <c r="L3503">
        <v>39.081999999999994</v>
      </c>
      <c r="M3503">
        <v>41.882000000000005</v>
      </c>
      <c r="N3503">
        <v>43.163000000000011</v>
      </c>
      <c r="O3503">
        <v>45.316000000000003</v>
      </c>
      <c r="P3503">
        <v>45.184999999999995</v>
      </c>
      <c r="Q3503">
        <v>45.327999999999989</v>
      </c>
      <c r="R3503">
        <v>45.825000000000003</v>
      </c>
      <c r="S3503">
        <v>43.887</v>
      </c>
      <c r="T3503">
        <v>42.006999999999991</v>
      </c>
      <c r="U3503">
        <v>41.207999999999998</v>
      </c>
      <c r="V3503">
        <v>41.524000000000001</v>
      </c>
      <c r="W3503">
        <v>40.39</v>
      </c>
      <c r="X3503">
        <v>36.661000000000001</v>
      </c>
      <c r="Y3503">
        <v>35.399000000000001</v>
      </c>
      <c r="AA3503" s="5">
        <f t="shared" si="15"/>
        <v>946.12299999999993</v>
      </c>
    </row>
    <row r="3504" spans="1:27" x14ac:dyDescent="0.25">
      <c r="A3504" s="4">
        <v>45657</v>
      </c>
      <c r="B3504">
        <v>34.524999999999999</v>
      </c>
      <c r="C3504">
        <v>34.436999999999998</v>
      </c>
      <c r="D3504">
        <v>34.104999999999997</v>
      </c>
      <c r="E3504">
        <v>34.475000000000001</v>
      </c>
      <c r="F3504">
        <v>34.604999999999997</v>
      </c>
      <c r="G3504">
        <v>37.293999999999997</v>
      </c>
      <c r="H3504">
        <v>40.684000000000005</v>
      </c>
      <c r="I3504">
        <v>43.671000000000006</v>
      </c>
      <c r="J3504">
        <v>43.573999999999998</v>
      </c>
      <c r="K3504">
        <v>42.607999999999997</v>
      </c>
      <c r="L3504">
        <v>42.024000000000001</v>
      </c>
      <c r="M3504">
        <v>41.003</v>
      </c>
      <c r="N3504">
        <v>39.606999999999999</v>
      </c>
      <c r="O3504">
        <v>39.285000000000004</v>
      </c>
      <c r="P3504">
        <v>42.741999999999997</v>
      </c>
      <c r="Q3504">
        <v>41.89</v>
      </c>
      <c r="R3504">
        <v>40.761000000000003</v>
      </c>
      <c r="S3504">
        <v>39.594000000000001</v>
      </c>
      <c r="T3504">
        <v>38.100999999999999</v>
      </c>
      <c r="U3504">
        <v>37.029000000000003</v>
      </c>
      <c r="V3504">
        <v>35.918999999999997</v>
      </c>
      <c r="W3504">
        <v>35.079999999999991</v>
      </c>
      <c r="X3504">
        <v>33.11</v>
      </c>
      <c r="Y3504">
        <v>31.166000000000004</v>
      </c>
      <c r="AA3504" s="5">
        <f t="shared" si="15"/>
        <v>917.28899999999999</v>
      </c>
    </row>
    <row r="3505" spans="1:27" x14ac:dyDescent="0.25">
      <c r="A3505" s="4">
        <v>45658</v>
      </c>
      <c r="B3505">
        <v>27.166999999999998</v>
      </c>
      <c r="C3505">
        <v>26.908000000000001</v>
      </c>
      <c r="D3505">
        <v>26.888000000000002</v>
      </c>
      <c r="E3505">
        <v>27.360000000000003</v>
      </c>
      <c r="F3505">
        <v>27.363</v>
      </c>
      <c r="G3505">
        <v>27.675999999999998</v>
      </c>
      <c r="H3505">
        <v>29.46</v>
      </c>
      <c r="I3505">
        <v>29.856999999999999</v>
      </c>
      <c r="J3505">
        <v>29.131000000000004</v>
      </c>
      <c r="K3505">
        <v>28.782999999999998</v>
      </c>
      <c r="L3505">
        <v>28.343</v>
      </c>
      <c r="M3505">
        <v>28.206999999999997</v>
      </c>
      <c r="N3505">
        <v>28.087</v>
      </c>
      <c r="O3505">
        <v>28.635000000000005</v>
      </c>
      <c r="P3505">
        <v>28.880000000000006</v>
      </c>
      <c r="Q3505">
        <v>29.988</v>
      </c>
      <c r="R3505">
        <v>31.555999999999997</v>
      </c>
      <c r="S3505">
        <v>32.706000000000003</v>
      </c>
      <c r="T3505">
        <v>32.436999999999998</v>
      </c>
      <c r="U3505">
        <v>32.344000000000001</v>
      </c>
      <c r="V3505">
        <v>31.303999999999998</v>
      </c>
      <c r="W3505">
        <v>30.748000000000001</v>
      </c>
      <c r="X3505">
        <v>30.808</v>
      </c>
      <c r="Y3505">
        <v>31.657</v>
      </c>
      <c r="AA3505" s="5">
        <f t="shared" si="15"/>
        <v>706.29300000000012</v>
      </c>
    </row>
    <row r="3506" spans="1:27" x14ac:dyDescent="0.25">
      <c r="A3506" s="4">
        <v>45659</v>
      </c>
      <c r="B3506">
        <v>31.497</v>
      </c>
      <c r="C3506">
        <v>31.674000000000003</v>
      </c>
      <c r="D3506">
        <v>31.767000000000003</v>
      </c>
      <c r="E3506">
        <v>32.628999999999998</v>
      </c>
      <c r="F3506">
        <v>33.281000000000006</v>
      </c>
      <c r="G3506">
        <v>37.274999999999999</v>
      </c>
      <c r="H3506">
        <v>41.745000000000005</v>
      </c>
      <c r="I3506">
        <v>44.975000000000001</v>
      </c>
      <c r="J3506">
        <v>46.330999999999996</v>
      </c>
      <c r="K3506">
        <v>43.847000000000001</v>
      </c>
      <c r="L3506">
        <v>43.683</v>
      </c>
      <c r="M3506">
        <v>44.021000000000008</v>
      </c>
      <c r="N3506">
        <v>46.352000000000004</v>
      </c>
      <c r="O3506">
        <v>48.611999999999995</v>
      </c>
      <c r="P3506">
        <v>49.31600000000001</v>
      </c>
      <c r="Q3506">
        <v>47.698</v>
      </c>
      <c r="R3506">
        <v>48.117000000000004</v>
      </c>
      <c r="S3506">
        <v>45.588000000000001</v>
      </c>
      <c r="T3506">
        <v>44.986000000000004</v>
      </c>
      <c r="U3506">
        <v>44.411999999999999</v>
      </c>
      <c r="V3506">
        <v>41.939000000000007</v>
      </c>
      <c r="W3506">
        <v>39.993000000000002</v>
      </c>
      <c r="X3506">
        <v>38.486999999999995</v>
      </c>
      <c r="Y3506">
        <v>37.169999999999995</v>
      </c>
      <c r="AA3506" s="5">
        <f t="shared" si="15"/>
        <v>995.39499999999987</v>
      </c>
    </row>
    <row r="3507" spans="1:27" x14ac:dyDescent="0.25">
      <c r="A3507" s="4">
        <v>45660</v>
      </c>
      <c r="B3507">
        <v>36.817000000000007</v>
      </c>
      <c r="C3507">
        <v>36.055</v>
      </c>
      <c r="D3507">
        <v>35.209000000000003</v>
      </c>
      <c r="E3507">
        <v>35.262999999999998</v>
      </c>
      <c r="F3507">
        <v>34.988</v>
      </c>
      <c r="G3507">
        <v>38.232999999999997</v>
      </c>
      <c r="H3507">
        <v>42.317999999999998</v>
      </c>
      <c r="I3507">
        <v>45.627999999999993</v>
      </c>
      <c r="J3507">
        <v>46.275000000000006</v>
      </c>
      <c r="K3507">
        <v>45.201000000000008</v>
      </c>
      <c r="L3507">
        <v>43.838999999999999</v>
      </c>
      <c r="M3507">
        <v>44.265999999999991</v>
      </c>
      <c r="N3507">
        <v>45.432000000000002</v>
      </c>
      <c r="O3507">
        <v>47.126999999999995</v>
      </c>
      <c r="P3507">
        <v>47.692999999999998</v>
      </c>
      <c r="Q3507">
        <v>46.443000000000005</v>
      </c>
      <c r="R3507">
        <v>45.454000000000001</v>
      </c>
      <c r="S3507">
        <v>43.983999999999995</v>
      </c>
      <c r="T3507">
        <v>42.736000000000004</v>
      </c>
      <c r="U3507">
        <v>41.720999999999997</v>
      </c>
      <c r="V3507">
        <v>40.45900000000001</v>
      </c>
      <c r="W3507">
        <v>39.030000000000008</v>
      </c>
      <c r="X3507">
        <v>36.691000000000003</v>
      </c>
      <c r="Y3507">
        <v>34.880000000000003</v>
      </c>
      <c r="AA3507" s="5">
        <f t="shared" si="15"/>
        <v>995.74200000000008</v>
      </c>
    </row>
    <row r="3508" spans="1:27" x14ac:dyDescent="0.25">
      <c r="A3508" s="4">
        <v>45661</v>
      </c>
      <c r="B3508">
        <v>33.355000000000004</v>
      </c>
      <c r="C3508">
        <v>32.775000000000006</v>
      </c>
      <c r="D3508">
        <v>32.923999999999999</v>
      </c>
      <c r="E3508">
        <v>32.619999999999997</v>
      </c>
      <c r="F3508">
        <v>32.655999999999999</v>
      </c>
      <c r="G3508">
        <v>33.738999999999997</v>
      </c>
      <c r="H3508">
        <v>35.396999999999998</v>
      </c>
      <c r="I3508">
        <v>35.392000000000003</v>
      </c>
      <c r="J3508">
        <v>35.028999999999996</v>
      </c>
      <c r="K3508">
        <v>35.893999999999998</v>
      </c>
      <c r="L3508">
        <v>35.929000000000002</v>
      </c>
      <c r="M3508">
        <v>34.996000000000009</v>
      </c>
      <c r="N3508">
        <v>33.567</v>
      </c>
      <c r="O3508">
        <v>33.587000000000003</v>
      </c>
      <c r="P3508">
        <v>34.688000000000002</v>
      </c>
      <c r="Q3508">
        <v>35.454999999999998</v>
      </c>
      <c r="R3508">
        <v>37.131999999999998</v>
      </c>
      <c r="S3508">
        <v>37.629000000000005</v>
      </c>
      <c r="T3508">
        <v>36.535000000000004</v>
      </c>
      <c r="U3508">
        <v>36.626000000000005</v>
      </c>
      <c r="V3508">
        <v>35.638000000000005</v>
      </c>
      <c r="W3508">
        <v>34.965999999999994</v>
      </c>
      <c r="X3508">
        <v>33.073000000000008</v>
      </c>
      <c r="Y3508">
        <v>33.049999999999997</v>
      </c>
      <c r="AA3508" s="5">
        <f t="shared" si="15"/>
        <v>832.65199999999993</v>
      </c>
    </row>
    <row r="3509" spans="1:27" x14ac:dyDescent="0.25">
      <c r="A3509" s="4">
        <v>45662</v>
      </c>
      <c r="B3509">
        <v>32.303999999999995</v>
      </c>
      <c r="C3509">
        <v>32.091000000000008</v>
      </c>
      <c r="D3509">
        <v>31.846999999999998</v>
      </c>
      <c r="E3509">
        <v>31.513999999999996</v>
      </c>
      <c r="F3509">
        <v>32.004999999999995</v>
      </c>
      <c r="G3509">
        <v>32.736999999999995</v>
      </c>
      <c r="H3509">
        <v>33.524999999999999</v>
      </c>
      <c r="I3509">
        <v>33.768000000000001</v>
      </c>
      <c r="J3509">
        <v>32.451000000000001</v>
      </c>
      <c r="K3509">
        <v>30.661999999999999</v>
      </c>
      <c r="L3509">
        <v>29.18</v>
      </c>
      <c r="M3509">
        <v>28.279000000000003</v>
      </c>
      <c r="N3509">
        <v>27.764999999999997</v>
      </c>
      <c r="O3509">
        <v>29.696000000000002</v>
      </c>
      <c r="P3509">
        <v>31.012999999999998</v>
      </c>
      <c r="Q3509">
        <v>33.061</v>
      </c>
      <c r="R3509">
        <v>35.451000000000001</v>
      </c>
      <c r="S3509">
        <v>36.039000000000001</v>
      </c>
      <c r="T3509">
        <v>35.423999999999999</v>
      </c>
      <c r="U3509">
        <v>35.012999999999998</v>
      </c>
      <c r="V3509">
        <v>34.04</v>
      </c>
      <c r="W3509">
        <v>33.593999999999994</v>
      </c>
      <c r="X3509">
        <v>32.06</v>
      </c>
      <c r="Y3509">
        <v>31.594999999999999</v>
      </c>
      <c r="AA3509" s="5">
        <f t="shared" si="15"/>
        <v>775.11399999999981</v>
      </c>
    </row>
    <row r="3510" spans="1:27" x14ac:dyDescent="0.25">
      <c r="A3510" s="4">
        <v>45663</v>
      </c>
      <c r="B3510">
        <v>32.020000000000003</v>
      </c>
      <c r="C3510">
        <v>31.783999999999999</v>
      </c>
      <c r="D3510">
        <v>31.854000000000003</v>
      </c>
      <c r="E3510">
        <v>32.152999999999999</v>
      </c>
      <c r="F3510">
        <v>34.161000000000001</v>
      </c>
      <c r="G3510">
        <v>37.802999999999997</v>
      </c>
      <c r="H3510">
        <v>41.634000000000007</v>
      </c>
      <c r="I3510">
        <v>45.213999999999999</v>
      </c>
      <c r="J3510">
        <v>47.069999999999993</v>
      </c>
      <c r="K3510">
        <v>48.915000000000006</v>
      </c>
      <c r="L3510">
        <v>49.034000000000006</v>
      </c>
      <c r="M3510">
        <v>49.024999999999999</v>
      </c>
      <c r="N3510">
        <v>48.367999999999995</v>
      </c>
      <c r="O3510">
        <v>47.802000000000007</v>
      </c>
      <c r="P3510">
        <v>48.646000000000001</v>
      </c>
      <c r="Q3510">
        <v>47.675999999999995</v>
      </c>
      <c r="R3510">
        <v>46.624000000000002</v>
      </c>
      <c r="S3510">
        <v>44.257000000000005</v>
      </c>
      <c r="T3510">
        <v>42.914000000000001</v>
      </c>
      <c r="U3510">
        <v>42.872</v>
      </c>
      <c r="V3510">
        <v>41.126000000000005</v>
      </c>
      <c r="W3510">
        <v>40.042999999999999</v>
      </c>
      <c r="X3510">
        <v>38.657000000000004</v>
      </c>
      <c r="Y3510">
        <v>37.273000000000003</v>
      </c>
      <c r="AA3510" s="5">
        <f t="shared" ref="AA3510:AA3573" si="16">SUM(B3510:Z3510)</f>
        <v>1006.9250000000002</v>
      </c>
    </row>
    <row r="3511" spans="1:27" x14ac:dyDescent="0.25">
      <c r="A3511" s="4">
        <v>45664</v>
      </c>
      <c r="B3511">
        <v>36.585999999999999</v>
      </c>
      <c r="C3511">
        <v>36.312000000000005</v>
      </c>
      <c r="D3511">
        <v>35.750999999999998</v>
      </c>
      <c r="E3511">
        <v>36.148000000000003</v>
      </c>
      <c r="F3511">
        <v>37.041000000000004</v>
      </c>
      <c r="G3511">
        <v>40.206999999999994</v>
      </c>
      <c r="H3511">
        <v>44.265999999999998</v>
      </c>
      <c r="I3511">
        <v>47.825000000000003</v>
      </c>
      <c r="J3511">
        <v>49.293999999999997</v>
      </c>
      <c r="K3511">
        <v>49.465000000000003</v>
      </c>
      <c r="L3511">
        <v>47.735999999999997</v>
      </c>
      <c r="M3511">
        <v>47.095999999999997</v>
      </c>
      <c r="N3511">
        <v>45.884999999999998</v>
      </c>
      <c r="O3511">
        <v>44.662000000000006</v>
      </c>
      <c r="P3511">
        <v>46.158000000000001</v>
      </c>
      <c r="Q3511">
        <v>46.64</v>
      </c>
      <c r="R3511">
        <v>47.853999999999999</v>
      </c>
      <c r="S3511">
        <v>46.881999999999998</v>
      </c>
      <c r="T3511">
        <v>45.789000000000001</v>
      </c>
      <c r="U3511">
        <v>44.369</v>
      </c>
      <c r="V3511">
        <v>42.81</v>
      </c>
      <c r="W3511">
        <v>40.965999999999994</v>
      </c>
      <c r="X3511">
        <v>38.969000000000001</v>
      </c>
      <c r="Y3511">
        <v>37.906000000000006</v>
      </c>
      <c r="AA3511" s="5">
        <f t="shared" si="16"/>
        <v>1036.6170000000002</v>
      </c>
    </row>
    <row r="3512" spans="1:27" x14ac:dyDescent="0.25">
      <c r="A3512" s="4">
        <v>45665</v>
      </c>
      <c r="B3512">
        <v>36.724000000000004</v>
      </c>
      <c r="C3512">
        <v>36.838999999999999</v>
      </c>
      <c r="D3512">
        <v>36.228000000000002</v>
      </c>
      <c r="E3512">
        <v>35.789000000000001</v>
      </c>
      <c r="F3512">
        <v>36.619</v>
      </c>
      <c r="G3512">
        <v>39.364000000000004</v>
      </c>
      <c r="H3512">
        <v>43.723999999999997</v>
      </c>
      <c r="I3512">
        <v>46.478999999999999</v>
      </c>
      <c r="J3512">
        <v>48.719000000000001</v>
      </c>
      <c r="K3512">
        <v>47.591999999999999</v>
      </c>
      <c r="L3512">
        <v>47.046999999999997</v>
      </c>
      <c r="M3512">
        <v>45.946000000000005</v>
      </c>
      <c r="N3512">
        <v>46.177999999999997</v>
      </c>
      <c r="O3512">
        <v>46.149000000000001</v>
      </c>
      <c r="P3512">
        <v>47.717999999999996</v>
      </c>
      <c r="Q3512">
        <v>47.724000000000004</v>
      </c>
      <c r="R3512">
        <v>49.160000000000004</v>
      </c>
      <c r="S3512">
        <v>47.955000000000005</v>
      </c>
      <c r="T3512">
        <v>47.29</v>
      </c>
      <c r="U3512">
        <v>46.513999999999996</v>
      </c>
      <c r="V3512">
        <v>45.220999999999997</v>
      </c>
      <c r="W3512">
        <v>43.997999999999998</v>
      </c>
      <c r="X3512">
        <v>41.628</v>
      </c>
      <c r="Y3512">
        <v>40.216999999999999</v>
      </c>
      <c r="AA3512" s="5">
        <f t="shared" si="16"/>
        <v>1050.8220000000001</v>
      </c>
    </row>
    <row r="3513" spans="1:27" x14ac:dyDescent="0.25">
      <c r="A3513" s="4">
        <v>45666</v>
      </c>
      <c r="B3513">
        <v>38.394000000000005</v>
      </c>
      <c r="C3513">
        <v>37.991999999999997</v>
      </c>
      <c r="D3513">
        <v>37.566000000000003</v>
      </c>
      <c r="E3513">
        <v>37.626999999999995</v>
      </c>
      <c r="F3513">
        <v>37.732000000000006</v>
      </c>
      <c r="G3513">
        <v>40.454999999999998</v>
      </c>
      <c r="H3513">
        <v>44.273999999999994</v>
      </c>
      <c r="I3513">
        <v>48.371000000000009</v>
      </c>
      <c r="J3513">
        <v>48.546000000000006</v>
      </c>
      <c r="K3513">
        <v>47.408000000000001</v>
      </c>
      <c r="L3513">
        <v>45.574000000000005</v>
      </c>
      <c r="M3513">
        <v>45.046999999999997</v>
      </c>
      <c r="N3513">
        <v>44.05599999999999</v>
      </c>
      <c r="O3513">
        <v>44.370999999999995</v>
      </c>
      <c r="P3513">
        <v>46.679000000000002</v>
      </c>
      <c r="Q3513">
        <v>47.035999999999994</v>
      </c>
      <c r="R3513">
        <v>48.457999999999998</v>
      </c>
      <c r="S3513">
        <v>47.134999999999991</v>
      </c>
      <c r="T3513">
        <v>45.866999999999997</v>
      </c>
      <c r="U3513">
        <v>44.350000000000009</v>
      </c>
      <c r="V3513">
        <v>43.24</v>
      </c>
      <c r="W3513">
        <v>41.899000000000001</v>
      </c>
      <c r="X3513">
        <v>40.032999999999994</v>
      </c>
      <c r="Y3513">
        <v>38.775000000000006</v>
      </c>
      <c r="AA3513" s="5">
        <f t="shared" si="16"/>
        <v>1040.885</v>
      </c>
    </row>
    <row r="3514" spans="1:27" x14ac:dyDescent="0.25">
      <c r="A3514" s="4">
        <v>45667</v>
      </c>
      <c r="B3514">
        <v>37.730999999999995</v>
      </c>
      <c r="C3514">
        <v>37.14</v>
      </c>
      <c r="D3514">
        <v>36.94</v>
      </c>
      <c r="E3514">
        <v>36.556999999999995</v>
      </c>
      <c r="F3514">
        <v>36.938000000000002</v>
      </c>
      <c r="G3514">
        <v>39.526000000000003</v>
      </c>
      <c r="H3514">
        <v>43.615000000000009</v>
      </c>
      <c r="I3514">
        <v>47.684999999999995</v>
      </c>
      <c r="J3514">
        <v>47.545000000000002</v>
      </c>
      <c r="K3514">
        <v>44.970000000000006</v>
      </c>
      <c r="L3514">
        <v>42.137999999999991</v>
      </c>
      <c r="M3514">
        <v>41.18</v>
      </c>
      <c r="N3514">
        <v>40.461000000000006</v>
      </c>
      <c r="O3514">
        <v>41.648000000000003</v>
      </c>
      <c r="P3514">
        <v>42.525999999999996</v>
      </c>
      <c r="Q3514">
        <v>43.327000000000005</v>
      </c>
      <c r="R3514">
        <v>44.513999999999996</v>
      </c>
      <c r="S3514">
        <v>44.352000000000004</v>
      </c>
      <c r="T3514">
        <v>43.180999999999997</v>
      </c>
      <c r="U3514">
        <v>42.459999999999994</v>
      </c>
      <c r="V3514">
        <v>40.416000000000004</v>
      </c>
      <c r="W3514">
        <v>38.378999999999998</v>
      </c>
      <c r="X3514">
        <v>36.133000000000003</v>
      </c>
      <c r="Y3514">
        <v>35.232999999999997</v>
      </c>
      <c r="AA3514" s="5">
        <f t="shared" si="16"/>
        <v>984.59500000000014</v>
      </c>
    </row>
    <row r="3515" spans="1:27" x14ac:dyDescent="0.25">
      <c r="A3515" s="4">
        <v>45668</v>
      </c>
      <c r="B3515">
        <v>34.611000000000004</v>
      </c>
      <c r="C3515">
        <v>34.212000000000003</v>
      </c>
      <c r="D3515">
        <v>33.844000000000001</v>
      </c>
      <c r="E3515">
        <v>33.917999999999999</v>
      </c>
      <c r="F3515">
        <v>33.499000000000002</v>
      </c>
      <c r="G3515">
        <v>34.685000000000002</v>
      </c>
      <c r="H3515">
        <v>35.979999999999997</v>
      </c>
      <c r="I3515">
        <v>36.649000000000001</v>
      </c>
      <c r="J3515">
        <v>36.622</v>
      </c>
      <c r="K3515">
        <v>36.015999999999998</v>
      </c>
      <c r="L3515">
        <v>35.501999999999995</v>
      </c>
      <c r="M3515">
        <v>35.002000000000002</v>
      </c>
      <c r="N3515">
        <v>33.939</v>
      </c>
      <c r="O3515">
        <v>34.296999999999997</v>
      </c>
      <c r="P3515">
        <v>34.422999999999995</v>
      </c>
      <c r="Q3515">
        <v>34.965000000000003</v>
      </c>
      <c r="R3515">
        <v>36.274000000000001</v>
      </c>
      <c r="S3515">
        <v>37.309000000000005</v>
      </c>
      <c r="T3515">
        <v>36.483000000000004</v>
      </c>
      <c r="U3515">
        <v>34.569000000000003</v>
      </c>
      <c r="V3515">
        <v>33.576000000000001</v>
      </c>
      <c r="W3515">
        <v>32.553999999999995</v>
      </c>
      <c r="X3515">
        <v>30.123999999999999</v>
      </c>
      <c r="Y3515">
        <v>30.170999999999999</v>
      </c>
      <c r="AA3515" s="5">
        <f t="shared" si="16"/>
        <v>829.22400000000005</v>
      </c>
    </row>
    <row r="3516" spans="1:27" x14ac:dyDescent="0.25">
      <c r="A3516" s="4">
        <v>45669</v>
      </c>
      <c r="B3516">
        <v>30.141999999999999</v>
      </c>
      <c r="C3516">
        <v>29.86</v>
      </c>
      <c r="D3516">
        <v>29.472999999999999</v>
      </c>
      <c r="E3516">
        <v>29.762</v>
      </c>
      <c r="F3516">
        <v>29.847000000000005</v>
      </c>
      <c r="G3516">
        <v>31.3</v>
      </c>
      <c r="H3516">
        <v>32.225999999999999</v>
      </c>
      <c r="I3516">
        <v>32.097000000000001</v>
      </c>
      <c r="J3516">
        <v>30.738000000000003</v>
      </c>
      <c r="K3516">
        <v>28.275000000000002</v>
      </c>
      <c r="L3516">
        <v>26.174000000000003</v>
      </c>
      <c r="M3516">
        <v>25.192</v>
      </c>
      <c r="N3516">
        <v>26.316999999999997</v>
      </c>
      <c r="O3516">
        <v>27.051000000000002</v>
      </c>
      <c r="P3516">
        <v>29.564999999999994</v>
      </c>
      <c r="Q3516">
        <v>30.661000000000001</v>
      </c>
      <c r="R3516">
        <v>32.399000000000001</v>
      </c>
      <c r="S3516">
        <v>33.197000000000003</v>
      </c>
      <c r="T3516">
        <v>32.477999999999994</v>
      </c>
      <c r="U3516">
        <v>32.496000000000002</v>
      </c>
      <c r="V3516">
        <v>31.728000000000002</v>
      </c>
      <c r="W3516">
        <v>30.895000000000003</v>
      </c>
      <c r="X3516">
        <v>29.51</v>
      </c>
      <c r="Y3516">
        <v>29.109999999999996</v>
      </c>
      <c r="AA3516" s="5">
        <f t="shared" si="16"/>
        <v>720.49299999999994</v>
      </c>
    </row>
    <row r="3517" spans="1:27" x14ac:dyDescent="0.25">
      <c r="A3517" s="4">
        <v>45670</v>
      </c>
      <c r="B3517">
        <v>29.75</v>
      </c>
      <c r="C3517">
        <v>29.375</v>
      </c>
      <c r="D3517">
        <v>29.908000000000001</v>
      </c>
      <c r="E3517">
        <v>30.607000000000003</v>
      </c>
      <c r="F3517">
        <v>32.125</v>
      </c>
      <c r="G3517">
        <v>35.423999999999999</v>
      </c>
      <c r="H3517">
        <v>39.35</v>
      </c>
      <c r="I3517">
        <v>43.62</v>
      </c>
      <c r="J3517">
        <v>44.896000000000001</v>
      </c>
      <c r="K3517">
        <v>45.102999999999994</v>
      </c>
      <c r="L3517">
        <v>45.204999999999998</v>
      </c>
      <c r="M3517">
        <v>45.532999999999994</v>
      </c>
      <c r="N3517">
        <v>43.619</v>
      </c>
      <c r="O3517">
        <v>42.809999999999995</v>
      </c>
      <c r="P3517">
        <v>44.184999999999995</v>
      </c>
      <c r="Q3517">
        <v>44.281000000000006</v>
      </c>
      <c r="R3517">
        <v>44.340999999999994</v>
      </c>
      <c r="S3517">
        <v>42.795999999999999</v>
      </c>
      <c r="T3517">
        <v>41.328000000000003</v>
      </c>
      <c r="U3517">
        <v>41.225000000000001</v>
      </c>
      <c r="V3517">
        <v>39.620999999999995</v>
      </c>
      <c r="W3517">
        <v>37.836000000000006</v>
      </c>
      <c r="X3517">
        <v>35.369000000000007</v>
      </c>
      <c r="Y3517">
        <v>34.804000000000009</v>
      </c>
      <c r="AA3517" s="5">
        <f t="shared" si="16"/>
        <v>943.11099999999999</v>
      </c>
    </row>
    <row r="3518" spans="1:27" x14ac:dyDescent="0.25">
      <c r="A3518" s="4">
        <v>45671</v>
      </c>
      <c r="B3518">
        <v>33.892000000000003</v>
      </c>
      <c r="C3518">
        <v>33.364000000000004</v>
      </c>
      <c r="D3518">
        <v>33.805</v>
      </c>
      <c r="E3518">
        <v>34.160000000000004</v>
      </c>
      <c r="F3518">
        <v>34.687000000000005</v>
      </c>
      <c r="G3518">
        <v>38.512999999999998</v>
      </c>
      <c r="H3518">
        <v>43.025999999999996</v>
      </c>
      <c r="I3518">
        <v>46.794000000000004</v>
      </c>
      <c r="J3518">
        <v>46.274999999999999</v>
      </c>
      <c r="K3518">
        <v>43.561</v>
      </c>
      <c r="L3518">
        <v>42.08700000000001</v>
      </c>
      <c r="M3518">
        <v>41.508999999999986</v>
      </c>
      <c r="N3518">
        <v>40.707999999999998</v>
      </c>
      <c r="O3518">
        <v>40.927</v>
      </c>
      <c r="P3518">
        <v>43.138999999999996</v>
      </c>
      <c r="Q3518">
        <v>44.143000000000001</v>
      </c>
      <c r="R3518">
        <v>46.383000000000003</v>
      </c>
      <c r="S3518">
        <v>44.311</v>
      </c>
      <c r="T3518">
        <v>43.668000000000006</v>
      </c>
      <c r="U3518">
        <v>42.911999999999999</v>
      </c>
      <c r="V3518">
        <v>41.33</v>
      </c>
      <c r="W3518">
        <v>39.938999999999993</v>
      </c>
      <c r="X3518">
        <v>37.761000000000003</v>
      </c>
      <c r="Y3518">
        <v>36.731000000000002</v>
      </c>
      <c r="AA3518" s="5">
        <f t="shared" si="16"/>
        <v>973.625</v>
      </c>
    </row>
    <row r="3519" spans="1:27" x14ac:dyDescent="0.25">
      <c r="A3519" s="4">
        <v>45672</v>
      </c>
      <c r="B3519">
        <v>35.497</v>
      </c>
      <c r="C3519">
        <v>35.510999999999996</v>
      </c>
      <c r="D3519">
        <v>34.975999999999999</v>
      </c>
      <c r="E3519">
        <v>35.075000000000003</v>
      </c>
      <c r="F3519">
        <v>35.777000000000001</v>
      </c>
      <c r="G3519">
        <v>38.931999999999995</v>
      </c>
      <c r="H3519">
        <v>43.252000000000002</v>
      </c>
      <c r="I3519">
        <v>45.948</v>
      </c>
      <c r="J3519">
        <v>46.374000000000002</v>
      </c>
      <c r="K3519">
        <v>45.044000000000004</v>
      </c>
      <c r="L3519">
        <v>43.374000000000002</v>
      </c>
      <c r="M3519">
        <v>41.414000000000001</v>
      </c>
      <c r="N3519">
        <v>41.975999999999999</v>
      </c>
      <c r="O3519">
        <v>42.402000000000008</v>
      </c>
      <c r="P3519">
        <v>45.701999999999998</v>
      </c>
      <c r="Q3519">
        <v>44.914000000000001</v>
      </c>
      <c r="R3519">
        <v>45.323999999999998</v>
      </c>
      <c r="S3519">
        <v>43.862999999999992</v>
      </c>
      <c r="T3519">
        <v>43.546000000000006</v>
      </c>
      <c r="U3519">
        <v>42.894999999999996</v>
      </c>
      <c r="V3519">
        <v>41.311</v>
      </c>
      <c r="W3519">
        <v>39.36</v>
      </c>
      <c r="X3519">
        <v>36.777000000000001</v>
      </c>
      <c r="Y3519">
        <v>35.707999999999998</v>
      </c>
      <c r="AA3519" s="5">
        <f t="shared" si="16"/>
        <v>984.952</v>
      </c>
    </row>
    <row r="3520" spans="1:27" x14ac:dyDescent="0.25">
      <c r="A3520" s="4">
        <v>45673</v>
      </c>
      <c r="B3520">
        <v>35.204999999999998</v>
      </c>
      <c r="C3520">
        <v>34.776000000000003</v>
      </c>
      <c r="D3520">
        <v>34.325000000000003</v>
      </c>
      <c r="E3520">
        <v>34.399000000000001</v>
      </c>
      <c r="F3520">
        <v>34.988</v>
      </c>
      <c r="G3520">
        <v>38.480000000000004</v>
      </c>
      <c r="H3520">
        <v>43.167999999999999</v>
      </c>
      <c r="I3520">
        <v>46.559999999999995</v>
      </c>
      <c r="J3520">
        <v>47.675999999999995</v>
      </c>
      <c r="K3520">
        <v>48.606000000000009</v>
      </c>
      <c r="L3520">
        <v>48.767000000000003</v>
      </c>
      <c r="M3520">
        <v>49.003000000000007</v>
      </c>
      <c r="N3520">
        <v>48.418000000000006</v>
      </c>
      <c r="O3520">
        <v>48.518999999999991</v>
      </c>
      <c r="P3520">
        <v>49.004999999999995</v>
      </c>
      <c r="Q3520">
        <v>47.756000000000007</v>
      </c>
      <c r="R3520">
        <v>47.063000000000002</v>
      </c>
      <c r="S3520">
        <v>44.957999999999998</v>
      </c>
      <c r="T3520">
        <v>43.107999999999997</v>
      </c>
      <c r="U3520">
        <v>43.079000000000001</v>
      </c>
      <c r="V3520">
        <v>40.943999999999996</v>
      </c>
      <c r="W3520">
        <v>39.477000000000004</v>
      </c>
      <c r="X3520">
        <v>37.453000000000003</v>
      </c>
      <c r="Y3520">
        <v>36.125</v>
      </c>
      <c r="AA3520" s="5">
        <f t="shared" si="16"/>
        <v>1021.8579999999997</v>
      </c>
    </row>
    <row r="3521" spans="1:27" x14ac:dyDescent="0.25">
      <c r="A3521" s="4">
        <v>45674</v>
      </c>
      <c r="B3521">
        <v>35.698</v>
      </c>
      <c r="C3521">
        <v>34.628</v>
      </c>
      <c r="D3521">
        <v>33.987000000000002</v>
      </c>
      <c r="E3521">
        <v>34.366000000000007</v>
      </c>
      <c r="F3521">
        <v>34.491999999999997</v>
      </c>
      <c r="G3521">
        <v>36.855000000000004</v>
      </c>
      <c r="H3521">
        <v>41.515000000000008</v>
      </c>
      <c r="I3521">
        <v>44.935000000000009</v>
      </c>
      <c r="J3521">
        <v>47.242999999999995</v>
      </c>
      <c r="K3521">
        <v>47.808</v>
      </c>
      <c r="L3521">
        <v>46.847999999999999</v>
      </c>
      <c r="M3521">
        <v>45.132000000000012</v>
      </c>
      <c r="N3521">
        <v>41.640000000000015</v>
      </c>
      <c r="O3521">
        <v>41.276999999999994</v>
      </c>
      <c r="P3521">
        <v>43.290999999999997</v>
      </c>
      <c r="Q3521">
        <v>42.939000000000007</v>
      </c>
      <c r="R3521">
        <v>43.05</v>
      </c>
      <c r="S3521">
        <v>41.879000000000005</v>
      </c>
      <c r="T3521">
        <v>40.069999999999993</v>
      </c>
      <c r="U3521">
        <v>40.104000000000006</v>
      </c>
      <c r="V3521">
        <v>37.923000000000002</v>
      </c>
      <c r="W3521">
        <v>36.875999999999991</v>
      </c>
      <c r="X3521">
        <v>34.576000000000001</v>
      </c>
      <c r="Y3521">
        <v>33.650999999999996</v>
      </c>
      <c r="AA3521" s="5">
        <f t="shared" si="16"/>
        <v>960.78300000000002</v>
      </c>
    </row>
    <row r="3522" spans="1:27" x14ac:dyDescent="0.25">
      <c r="A3522" s="4">
        <v>45675</v>
      </c>
      <c r="B3522">
        <v>32.852999999999994</v>
      </c>
      <c r="C3522">
        <v>32.073999999999998</v>
      </c>
      <c r="D3522">
        <v>32.080000000000005</v>
      </c>
      <c r="E3522">
        <v>31.666000000000004</v>
      </c>
      <c r="F3522">
        <v>31.468000000000004</v>
      </c>
      <c r="G3522">
        <v>32.160000000000004</v>
      </c>
      <c r="H3522">
        <v>34.393999999999998</v>
      </c>
      <c r="I3522">
        <v>34.387</v>
      </c>
      <c r="J3522">
        <v>33.866</v>
      </c>
      <c r="K3522">
        <v>34.791000000000004</v>
      </c>
      <c r="L3522">
        <v>35.407000000000004</v>
      </c>
      <c r="M3522">
        <v>35.902000000000001</v>
      </c>
      <c r="N3522">
        <v>35.457000000000001</v>
      </c>
      <c r="O3522">
        <v>34.369999999999997</v>
      </c>
      <c r="P3522">
        <v>34.439</v>
      </c>
      <c r="Q3522">
        <v>34.474999999999994</v>
      </c>
      <c r="R3522">
        <v>35.483000000000004</v>
      </c>
      <c r="S3522">
        <v>35.706999999999994</v>
      </c>
      <c r="T3522">
        <v>35.487999999999992</v>
      </c>
      <c r="U3522">
        <v>34.421999999999997</v>
      </c>
      <c r="V3522">
        <v>33.168999999999997</v>
      </c>
      <c r="W3522">
        <v>32.341999999999999</v>
      </c>
      <c r="X3522">
        <v>30.840000000000003</v>
      </c>
      <c r="Y3522">
        <v>30.356999999999999</v>
      </c>
      <c r="AA3522" s="5">
        <f t="shared" si="16"/>
        <v>807.59699999999987</v>
      </c>
    </row>
    <row r="3523" spans="1:27" x14ac:dyDescent="0.25">
      <c r="A3523" s="4">
        <v>45676</v>
      </c>
      <c r="B3523">
        <v>29.771000000000001</v>
      </c>
      <c r="C3523">
        <v>29.763999999999999</v>
      </c>
      <c r="D3523">
        <v>29.413999999999998</v>
      </c>
      <c r="E3523">
        <v>29.407</v>
      </c>
      <c r="F3523">
        <v>29.626000000000001</v>
      </c>
      <c r="G3523">
        <v>30.053999999999995</v>
      </c>
      <c r="H3523">
        <v>31.362999999999996</v>
      </c>
      <c r="I3523">
        <v>31.528000000000002</v>
      </c>
      <c r="J3523">
        <v>31.413999999999998</v>
      </c>
      <c r="K3523">
        <v>31.815999999999999</v>
      </c>
      <c r="L3523">
        <v>31.923999999999999</v>
      </c>
      <c r="M3523">
        <v>32.231999999999999</v>
      </c>
      <c r="N3523">
        <v>32.896999999999998</v>
      </c>
      <c r="O3523">
        <v>33.325000000000003</v>
      </c>
      <c r="P3523">
        <v>34.359999999999992</v>
      </c>
      <c r="Q3523">
        <v>33.982999999999997</v>
      </c>
      <c r="R3523">
        <v>33.988999999999997</v>
      </c>
      <c r="S3523">
        <v>33.966999999999999</v>
      </c>
      <c r="T3523">
        <v>35.128</v>
      </c>
      <c r="U3523">
        <v>35.126000000000005</v>
      </c>
      <c r="V3523">
        <v>34.701999999999998</v>
      </c>
      <c r="W3523">
        <v>34.177999999999997</v>
      </c>
      <c r="X3523">
        <v>33.245999999999995</v>
      </c>
      <c r="Y3523">
        <v>32.887999999999998</v>
      </c>
      <c r="AA3523" s="5">
        <f t="shared" si="16"/>
        <v>776.10199999999998</v>
      </c>
    </row>
    <row r="3524" spans="1:27" x14ac:dyDescent="0.25">
      <c r="A3524" s="4">
        <v>45677</v>
      </c>
      <c r="B3524">
        <v>33.283000000000001</v>
      </c>
      <c r="C3524">
        <v>33.065000000000005</v>
      </c>
      <c r="D3524">
        <v>33.488999999999997</v>
      </c>
      <c r="E3524">
        <v>34.26100000000001</v>
      </c>
      <c r="F3524">
        <v>35.167000000000002</v>
      </c>
      <c r="G3524">
        <v>36.908999999999999</v>
      </c>
      <c r="H3524">
        <v>40.459999999999994</v>
      </c>
      <c r="I3524">
        <v>42.601999999999997</v>
      </c>
      <c r="J3524">
        <v>43.268999999999998</v>
      </c>
      <c r="K3524">
        <v>45.774999999999999</v>
      </c>
      <c r="L3524">
        <v>47.065000000000005</v>
      </c>
      <c r="M3524">
        <v>47.167000000000002</v>
      </c>
      <c r="N3524">
        <v>46.917999999999999</v>
      </c>
      <c r="O3524">
        <v>46.418000000000006</v>
      </c>
      <c r="P3524">
        <v>47.121999999999993</v>
      </c>
      <c r="Q3524">
        <v>46.751999999999995</v>
      </c>
      <c r="R3524">
        <v>46.083999999999996</v>
      </c>
      <c r="S3524">
        <v>45.430999999999997</v>
      </c>
      <c r="T3524">
        <v>44.72</v>
      </c>
      <c r="U3524">
        <v>44.512999999999991</v>
      </c>
      <c r="V3524">
        <v>42.628</v>
      </c>
      <c r="W3524">
        <v>41.752000000000002</v>
      </c>
      <c r="X3524">
        <v>39.373000000000005</v>
      </c>
      <c r="Y3524">
        <v>38.85</v>
      </c>
      <c r="AA3524" s="5">
        <f t="shared" si="16"/>
        <v>1003.073</v>
      </c>
    </row>
    <row r="3525" spans="1:27" x14ac:dyDescent="0.25">
      <c r="A3525" s="4">
        <v>45678</v>
      </c>
      <c r="B3525">
        <v>38.139000000000003</v>
      </c>
      <c r="C3525">
        <v>37.858999999999995</v>
      </c>
      <c r="D3525">
        <v>37.902999999999992</v>
      </c>
      <c r="E3525">
        <v>38.311999999999998</v>
      </c>
      <c r="F3525">
        <v>39.052</v>
      </c>
      <c r="G3525">
        <v>42.048999999999999</v>
      </c>
      <c r="H3525">
        <v>46.213999999999992</v>
      </c>
      <c r="I3525">
        <v>50.059999999999995</v>
      </c>
      <c r="J3525">
        <v>51.243000000000002</v>
      </c>
      <c r="K3525">
        <v>51.943000000000005</v>
      </c>
      <c r="L3525">
        <v>52.182000000000002</v>
      </c>
      <c r="M3525">
        <v>51.597000000000001</v>
      </c>
      <c r="N3525">
        <v>51.146999999999998</v>
      </c>
      <c r="O3525">
        <v>51.259000000000007</v>
      </c>
      <c r="P3525">
        <v>52.919999999999995</v>
      </c>
      <c r="Q3525">
        <v>51.141999999999996</v>
      </c>
      <c r="R3525">
        <v>49.484999999999999</v>
      </c>
      <c r="S3525">
        <v>47.460000000000008</v>
      </c>
      <c r="T3525">
        <v>46.859000000000002</v>
      </c>
      <c r="U3525">
        <v>46.174999999999997</v>
      </c>
      <c r="V3525">
        <v>44.311999999999998</v>
      </c>
      <c r="W3525">
        <v>42.859000000000002</v>
      </c>
      <c r="X3525">
        <v>40.378999999999998</v>
      </c>
      <c r="Y3525">
        <v>39.963999999999999</v>
      </c>
      <c r="AA3525" s="5">
        <f t="shared" si="16"/>
        <v>1100.5139999999999</v>
      </c>
    </row>
    <row r="3526" spans="1:27" x14ac:dyDescent="0.25">
      <c r="A3526" s="4">
        <v>45679</v>
      </c>
      <c r="B3526">
        <v>38.845999999999997</v>
      </c>
      <c r="C3526">
        <v>38.449999999999996</v>
      </c>
      <c r="D3526">
        <v>38.319000000000003</v>
      </c>
      <c r="E3526">
        <v>38.229999999999997</v>
      </c>
      <c r="F3526">
        <v>38.710999999999999</v>
      </c>
      <c r="G3526">
        <v>41.253999999999998</v>
      </c>
      <c r="H3526">
        <v>45.731000000000002</v>
      </c>
      <c r="I3526">
        <v>50.143999999999991</v>
      </c>
      <c r="J3526">
        <v>50.719000000000008</v>
      </c>
      <c r="K3526">
        <v>51.983000000000004</v>
      </c>
      <c r="L3526">
        <v>51.646999999999998</v>
      </c>
      <c r="M3526">
        <v>50.427</v>
      </c>
      <c r="N3526">
        <v>49.309999999999995</v>
      </c>
      <c r="O3526">
        <v>48.772999999999996</v>
      </c>
      <c r="P3526">
        <v>49.348999999999997</v>
      </c>
      <c r="Q3526">
        <v>48.083000000000006</v>
      </c>
      <c r="R3526">
        <v>48.467999999999996</v>
      </c>
      <c r="S3526">
        <v>46.940000000000012</v>
      </c>
      <c r="T3526">
        <v>47.604999999999997</v>
      </c>
      <c r="U3526">
        <v>45.742000000000004</v>
      </c>
      <c r="V3526">
        <v>43.58700000000001</v>
      </c>
      <c r="W3526">
        <v>41.707000000000001</v>
      </c>
      <c r="X3526">
        <v>40.401999999999994</v>
      </c>
      <c r="Y3526">
        <v>39.034000000000006</v>
      </c>
      <c r="AA3526" s="5">
        <f t="shared" si="16"/>
        <v>1083.461</v>
      </c>
    </row>
    <row r="3527" spans="1:27" x14ac:dyDescent="0.25">
      <c r="A3527" s="4">
        <v>45680</v>
      </c>
      <c r="B3527">
        <v>38.226000000000006</v>
      </c>
      <c r="C3527">
        <v>37.905999999999999</v>
      </c>
      <c r="D3527">
        <v>37.664000000000001</v>
      </c>
      <c r="E3527">
        <v>37.249000000000002</v>
      </c>
      <c r="F3527">
        <v>37.405999999999999</v>
      </c>
      <c r="G3527">
        <v>40.564</v>
      </c>
      <c r="H3527">
        <v>45.724000000000004</v>
      </c>
      <c r="I3527">
        <v>48.884</v>
      </c>
      <c r="J3527">
        <v>49.650999999999996</v>
      </c>
      <c r="K3527">
        <v>50.522999999999996</v>
      </c>
      <c r="L3527">
        <v>50.638999999999989</v>
      </c>
      <c r="M3527">
        <v>50.743000000000002</v>
      </c>
      <c r="N3527">
        <v>48.684000000000005</v>
      </c>
      <c r="O3527">
        <v>47.681999999999995</v>
      </c>
      <c r="P3527">
        <v>47.113000000000007</v>
      </c>
      <c r="Q3527">
        <v>46.546999999999997</v>
      </c>
      <c r="R3527">
        <v>47.091999999999992</v>
      </c>
      <c r="S3527">
        <v>45.443000000000005</v>
      </c>
      <c r="T3527">
        <v>45.205000000000005</v>
      </c>
      <c r="U3527">
        <v>44.161999999999999</v>
      </c>
      <c r="V3527">
        <v>42.347999999999992</v>
      </c>
      <c r="W3527">
        <v>40.853999999999999</v>
      </c>
      <c r="X3527">
        <v>38.956000000000003</v>
      </c>
      <c r="Y3527">
        <v>38.115000000000009</v>
      </c>
      <c r="AA3527" s="5">
        <f t="shared" si="16"/>
        <v>1057.3800000000001</v>
      </c>
    </row>
    <row r="3528" spans="1:27" x14ac:dyDescent="0.25">
      <c r="A3528" s="4">
        <v>45681</v>
      </c>
      <c r="B3528">
        <v>37.248000000000005</v>
      </c>
      <c r="C3528">
        <v>36.906999999999996</v>
      </c>
      <c r="D3528">
        <v>36.832000000000001</v>
      </c>
      <c r="E3528">
        <v>36.728000000000002</v>
      </c>
      <c r="F3528">
        <v>37.101000000000006</v>
      </c>
      <c r="G3528">
        <v>39.387999999999998</v>
      </c>
      <c r="H3528">
        <v>43.825999999999993</v>
      </c>
      <c r="I3528">
        <v>46.966000000000001</v>
      </c>
      <c r="J3528">
        <v>47.845999999999989</v>
      </c>
      <c r="K3528">
        <v>48.512</v>
      </c>
      <c r="L3528">
        <v>47.598999999999997</v>
      </c>
      <c r="M3528">
        <v>47.109000000000002</v>
      </c>
      <c r="N3528">
        <v>45.937000000000005</v>
      </c>
      <c r="O3528">
        <v>43.962999999999994</v>
      </c>
      <c r="P3528">
        <v>44.195999999999998</v>
      </c>
      <c r="Q3528">
        <v>45.451999999999998</v>
      </c>
      <c r="R3528">
        <v>44.798999999999999</v>
      </c>
      <c r="S3528">
        <v>45.231999999999999</v>
      </c>
      <c r="T3528">
        <v>43.89800000000001</v>
      </c>
      <c r="U3528">
        <v>43.038000000000004</v>
      </c>
      <c r="V3528">
        <v>41.911000000000001</v>
      </c>
      <c r="W3528">
        <v>40.396999999999998</v>
      </c>
      <c r="X3528">
        <v>38.049000000000007</v>
      </c>
      <c r="Y3528">
        <v>37.332999999999991</v>
      </c>
      <c r="AA3528" s="5">
        <f t="shared" si="16"/>
        <v>1020.2669999999998</v>
      </c>
    </row>
    <row r="3529" spans="1:27" x14ac:dyDescent="0.25">
      <c r="A3529" s="4">
        <v>45682</v>
      </c>
      <c r="B3529">
        <v>35.984000000000002</v>
      </c>
      <c r="C3529">
        <v>35.762999999999998</v>
      </c>
      <c r="D3529">
        <v>35.771000000000008</v>
      </c>
      <c r="E3529">
        <v>35.511000000000003</v>
      </c>
      <c r="F3529">
        <v>35.774000000000001</v>
      </c>
      <c r="G3529">
        <v>37.103999999999999</v>
      </c>
      <c r="H3529">
        <v>39.234000000000002</v>
      </c>
      <c r="I3529">
        <v>39.106000000000002</v>
      </c>
      <c r="J3529">
        <v>36.968000000000004</v>
      </c>
      <c r="K3529">
        <v>36.352000000000004</v>
      </c>
      <c r="L3529">
        <v>36.361000000000004</v>
      </c>
      <c r="M3529">
        <v>34.887</v>
      </c>
      <c r="N3529">
        <v>33.258999999999993</v>
      </c>
      <c r="O3529">
        <v>33.028999999999996</v>
      </c>
      <c r="P3529">
        <v>32.896000000000001</v>
      </c>
      <c r="Q3529">
        <v>34.095999999999997</v>
      </c>
      <c r="R3529">
        <v>35.312000000000005</v>
      </c>
      <c r="S3529">
        <v>36.204999999999998</v>
      </c>
      <c r="T3529">
        <v>36.098999999999997</v>
      </c>
      <c r="U3529">
        <v>35.052</v>
      </c>
      <c r="V3529">
        <v>33.561</v>
      </c>
      <c r="W3529">
        <v>32.68</v>
      </c>
      <c r="X3529">
        <v>31.505999999999997</v>
      </c>
      <c r="Y3529">
        <v>30.482000000000006</v>
      </c>
      <c r="AA3529" s="5">
        <f t="shared" si="16"/>
        <v>842.99200000000008</v>
      </c>
    </row>
    <row r="3530" spans="1:27" x14ac:dyDescent="0.25">
      <c r="A3530" s="4">
        <v>45683</v>
      </c>
      <c r="B3530">
        <v>30.324000000000002</v>
      </c>
      <c r="C3530">
        <v>30.033000000000001</v>
      </c>
      <c r="D3530">
        <v>30.122000000000003</v>
      </c>
      <c r="E3530">
        <v>30.204000000000001</v>
      </c>
      <c r="F3530">
        <v>30.381</v>
      </c>
      <c r="G3530">
        <v>31.253</v>
      </c>
      <c r="H3530">
        <v>32.798999999999999</v>
      </c>
      <c r="I3530">
        <v>32.700000000000003</v>
      </c>
      <c r="J3530">
        <v>31.390999999999998</v>
      </c>
      <c r="K3530">
        <v>29.781000000000002</v>
      </c>
      <c r="L3530">
        <v>28.018999999999998</v>
      </c>
      <c r="M3530">
        <v>28.181000000000001</v>
      </c>
      <c r="N3530">
        <v>27.288</v>
      </c>
      <c r="O3530">
        <v>27.23</v>
      </c>
      <c r="P3530">
        <v>28.92</v>
      </c>
      <c r="Q3530">
        <v>29.954999999999995</v>
      </c>
      <c r="R3530">
        <v>32.337999999999994</v>
      </c>
      <c r="S3530">
        <v>33.465000000000003</v>
      </c>
      <c r="T3530">
        <v>33.58</v>
      </c>
      <c r="U3530">
        <v>32.592999999999996</v>
      </c>
      <c r="V3530">
        <v>32.043999999999997</v>
      </c>
      <c r="W3530">
        <v>31.680999999999997</v>
      </c>
      <c r="X3530">
        <v>31.223999999999997</v>
      </c>
      <c r="Y3530">
        <v>30.744</v>
      </c>
      <c r="AA3530" s="5">
        <f t="shared" si="16"/>
        <v>736.25000000000023</v>
      </c>
    </row>
    <row r="3531" spans="1:27" x14ac:dyDescent="0.25">
      <c r="A3531" s="4">
        <v>45684</v>
      </c>
      <c r="B3531">
        <v>30.521000000000001</v>
      </c>
      <c r="C3531">
        <v>30.474999999999998</v>
      </c>
      <c r="D3531">
        <v>30.466999999999999</v>
      </c>
      <c r="E3531">
        <v>31.211000000000002</v>
      </c>
      <c r="F3531">
        <v>32.794000000000004</v>
      </c>
      <c r="G3531">
        <v>35.094000000000001</v>
      </c>
      <c r="H3531">
        <v>41.431000000000004</v>
      </c>
      <c r="I3531">
        <v>46.096000000000004</v>
      </c>
      <c r="J3531">
        <v>45.719000000000001</v>
      </c>
      <c r="K3531">
        <v>42.680999999999997</v>
      </c>
      <c r="L3531">
        <v>41.152999999999999</v>
      </c>
      <c r="M3531">
        <v>40.550999999999995</v>
      </c>
      <c r="N3531">
        <v>39.559999999999995</v>
      </c>
      <c r="O3531">
        <v>40.535000000000011</v>
      </c>
      <c r="P3531">
        <v>40.469000000000001</v>
      </c>
      <c r="Q3531">
        <v>40.792000000000002</v>
      </c>
      <c r="R3531">
        <v>42.562999999999995</v>
      </c>
      <c r="S3531">
        <v>41.375999999999991</v>
      </c>
      <c r="T3531">
        <v>41.682999999999993</v>
      </c>
      <c r="U3531">
        <v>40.148000000000003</v>
      </c>
      <c r="V3531">
        <v>38.527999999999999</v>
      </c>
      <c r="W3531">
        <v>37.836999999999996</v>
      </c>
      <c r="X3531">
        <v>35.467000000000006</v>
      </c>
      <c r="Y3531">
        <v>33.667000000000002</v>
      </c>
      <c r="AA3531" s="5">
        <f t="shared" si="16"/>
        <v>920.8180000000001</v>
      </c>
    </row>
    <row r="3532" spans="1:27" x14ac:dyDescent="0.25">
      <c r="A3532" s="4">
        <v>45685</v>
      </c>
      <c r="B3532">
        <v>33.404999999999994</v>
      </c>
      <c r="C3532">
        <v>32.865000000000002</v>
      </c>
      <c r="D3532">
        <v>32.589999999999996</v>
      </c>
      <c r="E3532">
        <v>32.723999999999997</v>
      </c>
      <c r="F3532">
        <v>33.498000000000005</v>
      </c>
      <c r="G3532">
        <v>35.913000000000004</v>
      </c>
      <c r="H3532">
        <v>40.153999999999996</v>
      </c>
      <c r="I3532">
        <v>43.742000000000004</v>
      </c>
      <c r="J3532">
        <v>44.332000000000001</v>
      </c>
      <c r="K3532">
        <v>43.126000000000012</v>
      </c>
      <c r="L3532">
        <v>43.34</v>
      </c>
      <c r="M3532">
        <v>41.800999999999995</v>
      </c>
      <c r="N3532">
        <v>40.116</v>
      </c>
      <c r="O3532">
        <v>38.263000000000005</v>
      </c>
      <c r="P3532">
        <v>39.67</v>
      </c>
      <c r="Q3532">
        <v>41.237000000000002</v>
      </c>
      <c r="R3532">
        <v>42.817</v>
      </c>
      <c r="S3532">
        <v>41.753999999999998</v>
      </c>
      <c r="T3532">
        <v>41.478000000000002</v>
      </c>
      <c r="U3532">
        <v>40.576000000000001</v>
      </c>
      <c r="V3532">
        <v>39.323</v>
      </c>
      <c r="W3532">
        <v>37.743000000000002</v>
      </c>
      <c r="X3532">
        <v>36.061999999999998</v>
      </c>
      <c r="Y3532">
        <v>34.905000000000001</v>
      </c>
      <c r="AA3532" s="5">
        <f t="shared" si="16"/>
        <v>931.43399999999997</v>
      </c>
    </row>
    <row r="3533" spans="1:27" x14ac:dyDescent="0.25">
      <c r="A3533" s="4">
        <v>45686</v>
      </c>
      <c r="B3533">
        <v>33.677</v>
      </c>
      <c r="C3533">
        <v>33.414999999999999</v>
      </c>
      <c r="D3533">
        <v>32.922000000000004</v>
      </c>
      <c r="E3533">
        <v>33.611999999999995</v>
      </c>
      <c r="F3533">
        <v>33.605000000000004</v>
      </c>
      <c r="G3533">
        <v>36.532000000000004</v>
      </c>
      <c r="H3533">
        <v>41.562999999999995</v>
      </c>
      <c r="I3533">
        <v>44.244999999999997</v>
      </c>
      <c r="J3533">
        <v>44.262999999999998</v>
      </c>
      <c r="K3533">
        <v>41.142999999999994</v>
      </c>
      <c r="L3533">
        <v>39.646999999999998</v>
      </c>
      <c r="M3533">
        <v>41.47</v>
      </c>
      <c r="N3533">
        <v>39.722999999999999</v>
      </c>
      <c r="O3533">
        <v>39.556000000000004</v>
      </c>
      <c r="P3533">
        <v>43.262999999999991</v>
      </c>
      <c r="Q3533">
        <v>43.853000000000002</v>
      </c>
      <c r="R3533">
        <v>44.324000000000005</v>
      </c>
      <c r="S3533">
        <v>43.454000000000001</v>
      </c>
      <c r="T3533">
        <v>42.855000000000004</v>
      </c>
      <c r="U3533">
        <v>42.016000000000005</v>
      </c>
      <c r="V3533">
        <v>40.659000000000006</v>
      </c>
      <c r="W3533">
        <v>38.769999999999996</v>
      </c>
      <c r="X3533">
        <v>36.963999999999999</v>
      </c>
      <c r="Y3533">
        <v>36.340000000000003</v>
      </c>
      <c r="AA3533" s="5">
        <f t="shared" si="16"/>
        <v>947.87099999999975</v>
      </c>
    </row>
    <row r="3534" spans="1:27" x14ac:dyDescent="0.25">
      <c r="A3534" s="4">
        <v>45687</v>
      </c>
      <c r="B3534">
        <v>35.603000000000002</v>
      </c>
      <c r="C3534">
        <v>35.067999999999998</v>
      </c>
      <c r="D3534">
        <v>34.542000000000002</v>
      </c>
      <c r="E3534">
        <v>34.444999999999993</v>
      </c>
      <c r="F3534">
        <v>34.933999999999997</v>
      </c>
      <c r="G3534">
        <v>37.787999999999997</v>
      </c>
      <c r="H3534">
        <v>41.888999999999996</v>
      </c>
      <c r="I3534">
        <v>45.230999999999995</v>
      </c>
      <c r="J3534">
        <v>43.93099999999999</v>
      </c>
      <c r="K3534">
        <v>41.655000000000001</v>
      </c>
      <c r="L3534">
        <v>40.264000000000003</v>
      </c>
      <c r="M3534">
        <v>39.433</v>
      </c>
      <c r="N3534">
        <v>39.984000000000002</v>
      </c>
      <c r="O3534">
        <v>38.996000000000002</v>
      </c>
      <c r="P3534">
        <v>41.974000000000004</v>
      </c>
      <c r="Q3534">
        <v>42.904000000000003</v>
      </c>
      <c r="R3534">
        <v>44.715000000000003</v>
      </c>
      <c r="S3534">
        <v>43.465999999999994</v>
      </c>
      <c r="T3534">
        <v>42.395000000000003</v>
      </c>
      <c r="U3534">
        <v>41.807000000000002</v>
      </c>
      <c r="V3534">
        <v>40.000999999999991</v>
      </c>
      <c r="W3534">
        <v>38.304000000000002</v>
      </c>
      <c r="X3534">
        <v>36.035999999999994</v>
      </c>
      <c r="Y3534">
        <v>35.274000000000001</v>
      </c>
      <c r="AA3534" s="5">
        <f t="shared" si="16"/>
        <v>950.63900000000001</v>
      </c>
    </row>
    <row r="3535" spans="1:27" x14ac:dyDescent="0.25">
      <c r="A3535" s="4">
        <v>45688</v>
      </c>
      <c r="B3535">
        <v>35.624000000000002</v>
      </c>
      <c r="C3535">
        <v>35.586999999999996</v>
      </c>
      <c r="D3535">
        <v>34.853999999999999</v>
      </c>
      <c r="E3535">
        <v>34.634999999999998</v>
      </c>
      <c r="F3535">
        <v>35.100999999999999</v>
      </c>
      <c r="G3535">
        <v>37.928999999999995</v>
      </c>
      <c r="H3535">
        <v>42.926000000000002</v>
      </c>
      <c r="I3535">
        <v>45.872</v>
      </c>
      <c r="J3535">
        <v>46.786999999999992</v>
      </c>
      <c r="K3535">
        <v>47.464999999999996</v>
      </c>
      <c r="L3535">
        <v>47.652999999999999</v>
      </c>
      <c r="M3535">
        <v>48.265999999999998</v>
      </c>
      <c r="N3535">
        <v>48.266999999999996</v>
      </c>
      <c r="O3535">
        <v>48.616</v>
      </c>
      <c r="P3535">
        <v>48.436</v>
      </c>
      <c r="Q3535">
        <v>48.579000000000008</v>
      </c>
      <c r="R3535">
        <v>47.121999999999993</v>
      </c>
      <c r="S3535">
        <v>44.955999999999996</v>
      </c>
      <c r="T3535">
        <v>43.04999999999999</v>
      </c>
      <c r="U3535">
        <v>42.252000000000002</v>
      </c>
      <c r="V3535">
        <v>40.724999999999994</v>
      </c>
      <c r="W3535">
        <v>38.635999999999996</v>
      </c>
      <c r="X3535">
        <v>36.582000000000001</v>
      </c>
      <c r="Y3535">
        <v>35.226999999999997</v>
      </c>
      <c r="AA3535" s="5">
        <f t="shared" si="16"/>
        <v>1015.1469999999998</v>
      </c>
    </row>
    <row r="3536" spans="1:27" x14ac:dyDescent="0.25">
      <c r="A3536" s="4">
        <v>45689</v>
      </c>
      <c r="B3536">
        <v>34.564</v>
      </c>
      <c r="C3536">
        <v>33.816000000000003</v>
      </c>
      <c r="D3536">
        <v>32.916000000000004</v>
      </c>
      <c r="E3536">
        <v>32.194000000000003</v>
      </c>
      <c r="F3536">
        <v>32.454999999999998</v>
      </c>
      <c r="G3536">
        <v>33.781999999999996</v>
      </c>
      <c r="H3536">
        <v>35.666000000000004</v>
      </c>
      <c r="I3536">
        <v>35.807000000000002</v>
      </c>
      <c r="J3536">
        <v>34.583999999999996</v>
      </c>
      <c r="K3536">
        <v>30.253</v>
      </c>
      <c r="L3536">
        <v>27.61</v>
      </c>
      <c r="M3536">
        <v>26.061</v>
      </c>
      <c r="N3536">
        <v>26.068999999999999</v>
      </c>
      <c r="O3536">
        <v>26.040999999999997</v>
      </c>
      <c r="P3536">
        <v>27.257999999999999</v>
      </c>
      <c r="Q3536">
        <v>30.517999999999997</v>
      </c>
      <c r="R3536">
        <v>35.287999999999997</v>
      </c>
      <c r="S3536">
        <v>37.650999999999996</v>
      </c>
      <c r="T3536">
        <v>37.504999999999995</v>
      </c>
      <c r="U3536">
        <v>37.533999999999999</v>
      </c>
      <c r="V3536">
        <v>36.367000000000004</v>
      </c>
      <c r="W3536">
        <v>35.645000000000003</v>
      </c>
      <c r="X3536">
        <v>34.516000000000005</v>
      </c>
      <c r="Y3536">
        <v>34.616</v>
      </c>
      <c r="AA3536" s="5">
        <f t="shared" si="16"/>
        <v>788.71599999999978</v>
      </c>
    </row>
    <row r="3537" spans="1:27" x14ac:dyDescent="0.25">
      <c r="A3537" s="4">
        <v>45690</v>
      </c>
      <c r="B3537">
        <v>34.326000000000001</v>
      </c>
      <c r="C3537">
        <v>34.033999999999999</v>
      </c>
      <c r="D3537">
        <v>34.353000000000002</v>
      </c>
      <c r="E3537">
        <v>33.948000000000008</v>
      </c>
      <c r="F3537">
        <v>34.589999999999996</v>
      </c>
      <c r="G3537">
        <v>35.056999999999995</v>
      </c>
      <c r="H3537">
        <v>36.823</v>
      </c>
      <c r="I3537">
        <v>36.11</v>
      </c>
      <c r="J3537">
        <v>33.798999999999999</v>
      </c>
      <c r="K3537">
        <v>32.329000000000001</v>
      </c>
      <c r="L3537">
        <v>33.267999999999994</v>
      </c>
      <c r="M3537">
        <v>33.026999999999994</v>
      </c>
      <c r="N3537">
        <v>34.911999999999999</v>
      </c>
      <c r="O3537">
        <v>35.821999999999996</v>
      </c>
      <c r="P3537">
        <v>37.656000000000006</v>
      </c>
      <c r="Q3537">
        <v>37.722000000000001</v>
      </c>
      <c r="R3537">
        <v>37.945</v>
      </c>
      <c r="S3537">
        <v>38.295999999999999</v>
      </c>
      <c r="T3537">
        <v>37.524000000000001</v>
      </c>
      <c r="U3537">
        <v>36.736000000000004</v>
      </c>
      <c r="V3537">
        <v>35.589999999999996</v>
      </c>
      <c r="W3537">
        <v>35.089000000000006</v>
      </c>
      <c r="X3537">
        <v>33.405000000000001</v>
      </c>
      <c r="Y3537">
        <v>32.639000000000003</v>
      </c>
      <c r="AA3537" s="5">
        <f t="shared" si="16"/>
        <v>845</v>
      </c>
    </row>
    <row r="3538" spans="1:27" x14ac:dyDescent="0.25">
      <c r="A3538" s="4">
        <v>45691</v>
      </c>
      <c r="B3538">
        <v>32.961999999999996</v>
      </c>
      <c r="C3538">
        <v>33.201999999999998</v>
      </c>
      <c r="D3538">
        <v>33.097000000000001</v>
      </c>
      <c r="E3538">
        <v>33.374000000000002</v>
      </c>
      <c r="F3538">
        <v>34.650000000000006</v>
      </c>
      <c r="G3538">
        <v>38.201999999999998</v>
      </c>
      <c r="H3538">
        <v>43.012</v>
      </c>
      <c r="I3538">
        <v>46.33</v>
      </c>
      <c r="J3538">
        <v>47.677999999999997</v>
      </c>
      <c r="K3538">
        <v>49.17499999999999</v>
      </c>
      <c r="L3538">
        <v>47.5</v>
      </c>
      <c r="M3538">
        <v>46.384</v>
      </c>
      <c r="N3538">
        <v>44.688000000000002</v>
      </c>
      <c r="O3538">
        <v>46.318999999999996</v>
      </c>
      <c r="P3538">
        <v>45.986000000000004</v>
      </c>
      <c r="Q3538">
        <v>44.513999999999996</v>
      </c>
      <c r="R3538">
        <v>45.424999999999997</v>
      </c>
      <c r="S3538">
        <v>44.105000000000004</v>
      </c>
      <c r="T3538">
        <v>43.147000000000006</v>
      </c>
      <c r="U3538">
        <v>42.478999999999992</v>
      </c>
      <c r="V3538">
        <v>40.267999999999994</v>
      </c>
      <c r="W3538">
        <v>39.388999999999996</v>
      </c>
      <c r="X3538">
        <v>37.384999999999998</v>
      </c>
      <c r="Y3538">
        <v>36.073</v>
      </c>
      <c r="AA3538" s="5">
        <f t="shared" si="16"/>
        <v>995.34400000000005</v>
      </c>
    </row>
    <row r="3539" spans="1:27" x14ac:dyDescent="0.25">
      <c r="A3539" s="4">
        <v>45692</v>
      </c>
      <c r="B3539">
        <v>35.644999999999996</v>
      </c>
      <c r="C3539">
        <v>34.945</v>
      </c>
      <c r="D3539">
        <v>34.942</v>
      </c>
      <c r="E3539">
        <v>34.870999999999995</v>
      </c>
      <c r="F3539">
        <v>35.189</v>
      </c>
      <c r="G3539">
        <v>38.11</v>
      </c>
      <c r="H3539">
        <v>42.831000000000003</v>
      </c>
      <c r="I3539">
        <v>46.548000000000002</v>
      </c>
      <c r="J3539">
        <v>47.682000000000009</v>
      </c>
      <c r="K3539">
        <v>45.442999999999998</v>
      </c>
      <c r="L3539">
        <v>45.11</v>
      </c>
      <c r="M3539">
        <v>43.941000000000003</v>
      </c>
      <c r="N3539">
        <v>42.085000000000008</v>
      </c>
      <c r="O3539">
        <v>40.9</v>
      </c>
      <c r="P3539">
        <v>40.778999999999996</v>
      </c>
      <c r="Q3539">
        <v>42.598000000000006</v>
      </c>
      <c r="R3539">
        <v>45.479000000000006</v>
      </c>
      <c r="S3539">
        <v>45.262</v>
      </c>
      <c r="T3539">
        <v>44.695</v>
      </c>
      <c r="U3539">
        <v>43.661999999999999</v>
      </c>
      <c r="V3539">
        <v>41.918999999999997</v>
      </c>
      <c r="W3539">
        <v>40.542999999999999</v>
      </c>
      <c r="X3539">
        <v>38.871000000000002</v>
      </c>
      <c r="Y3539">
        <v>37.984999999999999</v>
      </c>
      <c r="AA3539" s="5">
        <f t="shared" si="16"/>
        <v>990.0350000000002</v>
      </c>
    </row>
    <row r="3540" spans="1:27" x14ac:dyDescent="0.25">
      <c r="A3540" s="4">
        <v>45693</v>
      </c>
      <c r="B3540">
        <v>37.254999999999995</v>
      </c>
      <c r="C3540">
        <v>37.139000000000003</v>
      </c>
      <c r="D3540">
        <v>36.598999999999997</v>
      </c>
      <c r="E3540">
        <v>36.634</v>
      </c>
      <c r="F3540">
        <v>37.098999999999997</v>
      </c>
      <c r="G3540">
        <v>39.652999999999999</v>
      </c>
      <c r="H3540">
        <v>44.320999999999991</v>
      </c>
      <c r="I3540">
        <v>47.823000000000008</v>
      </c>
      <c r="J3540">
        <v>48.764999999999993</v>
      </c>
      <c r="K3540">
        <v>48.62</v>
      </c>
      <c r="L3540">
        <v>47.415000000000006</v>
      </c>
      <c r="M3540">
        <v>45.396999999999998</v>
      </c>
      <c r="N3540">
        <v>43.397999999999996</v>
      </c>
      <c r="O3540">
        <v>43.187000000000005</v>
      </c>
      <c r="P3540">
        <v>46.597000000000001</v>
      </c>
      <c r="Q3540">
        <v>48.300000000000004</v>
      </c>
      <c r="R3540">
        <v>48.50500000000001</v>
      </c>
      <c r="S3540">
        <v>46.622</v>
      </c>
      <c r="T3540">
        <v>45.032999999999994</v>
      </c>
      <c r="U3540">
        <v>44.414000000000001</v>
      </c>
      <c r="V3540">
        <v>42.810999999999993</v>
      </c>
      <c r="W3540">
        <v>40.767999999999994</v>
      </c>
      <c r="X3540">
        <v>38.598999999999997</v>
      </c>
      <c r="Y3540">
        <v>37.988999999999997</v>
      </c>
      <c r="AA3540" s="5">
        <f t="shared" si="16"/>
        <v>1032.943</v>
      </c>
    </row>
    <row r="3541" spans="1:27" x14ac:dyDescent="0.25">
      <c r="A3541" s="4">
        <v>45694</v>
      </c>
      <c r="B3541">
        <v>36.829000000000001</v>
      </c>
      <c r="C3541">
        <v>36.207999999999998</v>
      </c>
      <c r="D3541">
        <v>35.984999999999999</v>
      </c>
      <c r="E3541">
        <v>36.189</v>
      </c>
      <c r="F3541">
        <v>36.683999999999997</v>
      </c>
      <c r="G3541">
        <v>38.489999999999995</v>
      </c>
      <c r="H3541">
        <v>41.256000000000007</v>
      </c>
      <c r="I3541">
        <v>43.253</v>
      </c>
      <c r="J3541">
        <v>44.683000000000007</v>
      </c>
      <c r="K3541">
        <v>46.176000000000002</v>
      </c>
      <c r="L3541">
        <v>46.605999999999995</v>
      </c>
      <c r="M3541">
        <v>45.934999999999995</v>
      </c>
      <c r="N3541">
        <v>45.438000000000002</v>
      </c>
      <c r="O3541">
        <v>45.521000000000001</v>
      </c>
      <c r="P3541">
        <v>46.92199999999999</v>
      </c>
      <c r="Q3541">
        <v>45.969000000000008</v>
      </c>
      <c r="R3541">
        <v>45.863</v>
      </c>
      <c r="S3541">
        <v>43.896000000000001</v>
      </c>
      <c r="T3541">
        <v>42.955999999999996</v>
      </c>
      <c r="U3541">
        <v>41.923999999999999</v>
      </c>
      <c r="V3541">
        <v>40.343999999999994</v>
      </c>
      <c r="W3541">
        <v>38.505999999999993</v>
      </c>
      <c r="X3541">
        <v>36.402000000000008</v>
      </c>
      <c r="Y3541">
        <v>35.493000000000002</v>
      </c>
      <c r="AA3541" s="5">
        <f t="shared" si="16"/>
        <v>997.52800000000002</v>
      </c>
    </row>
    <row r="3542" spans="1:27" x14ac:dyDescent="0.25">
      <c r="A3542" s="4">
        <v>45695</v>
      </c>
      <c r="B3542">
        <v>34.83</v>
      </c>
      <c r="C3542">
        <v>33.973999999999997</v>
      </c>
      <c r="D3542">
        <v>33.795999999999999</v>
      </c>
      <c r="E3542">
        <v>33.650999999999996</v>
      </c>
      <c r="F3542">
        <v>34.296999999999997</v>
      </c>
      <c r="G3542">
        <v>37.170999999999999</v>
      </c>
      <c r="H3542">
        <v>41.564999999999998</v>
      </c>
      <c r="I3542">
        <v>44.433999999999997</v>
      </c>
      <c r="J3542">
        <v>43.644999999999996</v>
      </c>
      <c r="K3542">
        <v>44.262999999999998</v>
      </c>
      <c r="L3542">
        <v>42.746999999999993</v>
      </c>
      <c r="M3542">
        <v>39.898000000000003</v>
      </c>
      <c r="N3542">
        <v>39.684999999999995</v>
      </c>
      <c r="O3542">
        <v>37.481000000000002</v>
      </c>
      <c r="P3542">
        <v>38.991999999999997</v>
      </c>
      <c r="Q3542">
        <v>40.980999999999995</v>
      </c>
      <c r="R3542">
        <v>42.731000000000002</v>
      </c>
      <c r="S3542">
        <v>42.678999999999995</v>
      </c>
      <c r="T3542">
        <v>42.442</v>
      </c>
      <c r="U3542">
        <v>41.777999999999999</v>
      </c>
      <c r="V3542">
        <v>40.55599999999999</v>
      </c>
      <c r="W3542">
        <v>39.414000000000009</v>
      </c>
      <c r="X3542">
        <v>37.051000000000002</v>
      </c>
      <c r="Y3542">
        <v>36.277000000000001</v>
      </c>
      <c r="AA3542" s="5">
        <f t="shared" si="16"/>
        <v>944.33800000000008</v>
      </c>
    </row>
    <row r="3543" spans="1:27" x14ac:dyDescent="0.25">
      <c r="A3543" s="4">
        <v>45696</v>
      </c>
      <c r="B3543">
        <v>34.696999999999996</v>
      </c>
      <c r="C3543">
        <v>34.335999999999999</v>
      </c>
      <c r="D3543">
        <v>33.951999999999998</v>
      </c>
      <c r="E3543">
        <v>33.454000000000001</v>
      </c>
      <c r="F3543">
        <v>33.741</v>
      </c>
      <c r="G3543">
        <v>34.896999999999998</v>
      </c>
      <c r="H3543">
        <v>37.667999999999999</v>
      </c>
      <c r="I3543">
        <v>36.915999999999997</v>
      </c>
      <c r="J3543">
        <v>35.373999999999995</v>
      </c>
      <c r="K3543">
        <v>35.096000000000004</v>
      </c>
      <c r="L3543">
        <v>34.748999999999995</v>
      </c>
      <c r="M3543">
        <v>35.692</v>
      </c>
      <c r="N3543">
        <v>34.597000000000001</v>
      </c>
      <c r="O3543">
        <v>35.088999999999999</v>
      </c>
      <c r="P3543">
        <v>36.309000000000005</v>
      </c>
      <c r="Q3543">
        <v>37.399999999999991</v>
      </c>
      <c r="R3543">
        <v>37.689</v>
      </c>
      <c r="S3543">
        <v>37.169999999999995</v>
      </c>
      <c r="T3543">
        <v>36.652000000000001</v>
      </c>
      <c r="U3543">
        <v>35.556000000000004</v>
      </c>
      <c r="V3543">
        <v>34.568999999999996</v>
      </c>
      <c r="W3543">
        <v>33.783999999999999</v>
      </c>
      <c r="X3543">
        <v>32.527999999999999</v>
      </c>
      <c r="Y3543">
        <v>32.231999999999999</v>
      </c>
      <c r="AA3543" s="5">
        <f t="shared" si="16"/>
        <v>844.14699999999993</v>
      </c>
    </row>
    <row r="3544" spans="1:27" x14ac:dyDescent="0.25">
      <c r="A3544" s="4">
        <v>45697</v>
      </c>
      <c r="B3544">
        <v>32.400000000000006</v>
      </c>
      <c r="C3544">
        <v>32.065000000000005</v>
      </c>
      <c r="D3544">
        <v>32.335000000000001</v>
      </c>
      <c r="E3544">
        <v>32.295999999999999</v>
      </c>
      <c r="F3544">
        <v>31.474000000000004</v>
      </c>
      <c r="G3544">
        <v>32.471000000000004</v>
      </c>
      <c r="H3544">
        <v>33.920999999999999</v>
      </c>
      <c r="I3544">
        <v>33.725000000000001</v>
      </c>
      <c r="J3544">
        <v>33.437999999999995</v>
      </c>
      <c r="K3544">
        <v>33.738</v>
      </c>
      <c r="L3544">
        <v>33.478999999999999</v>
      </c>
      <c r="M3544">
        <v>33.624000000000002</v>
      </c>
      <c r="N3544">
        <v>32.423000000000002</v>
      </c>
      <c r="O3544">
        <v>32.686999999999998</v>
      </c>
      <c r="P3544">
        <v>33.143000000000001</v>
      </c>
      <c r="Q3544">
        <v>33.429000000000002</v>
      </c>
      <c r="R3544">
        <v>34.714000000000006</v>
      </c>
      <c r="S3544">
        <v>35.633999999999993</v>
      </c>
      <c r="T3544">
        <v>34.886000000000003</v>
      </c>
      <c r="U3544">
        <v>34.467999999999996</v>
      </c>
      <c r="V3544">
        <v>33.741</v>
      </c>
      <c r="W3544">
        <v>33.042000000000002</v>
      </c>
      <c r="X3544">
        <v>32.161999999999999</v>
      </c>
      <c r="Y3544">
        <v>32.537999999999997</v>
      </c>
      <c r="AA3544" s="5">
        <f t="shared" si="16"/>
        <v>797.83300000000008</v>
      </c>
    </row>
    <row r="3545" spans="1:27" x14ac:dyDescent="0.25">
      <c r="A3545" s="4">
        <v>45698</v>
      </c>
      <c r="B3545">
        <v>32.119999999999997</v>
      </c>
      <c r="C3545">
        <v>31.659000000000002</v>
      </c>
      <c r="D3545">
        <v>32.106000000000002</v>
      </c>
      <c r="E3545">
        <v>31.675000000000001</v>
      </c>
      <c r="F3545">
        <v>33.582999999999998</v>
      </c>
      <c r="G3545">
        <v>37.066000000000003</v>
      </c>
      <c r="H3545">
        <v>41.196000000000005</v>
      </c>
      <c r="I3545">
        <v>44.265999999999991</v>
      </c>
      <c r="J3545">
        <v>43.8</v>
      </c>
      <c r="K3545">
        <v>42.999000000000002</v>
      </c>
      <c r="L3545">
        <v>43.256999999999998</v>
      </c>
      <c r="M3545">
        <v>40.652000000000001</v>
      </c>
      <c r="N3545">
        <v>39.760000000000005</v>
      </c>
      <c r="O3545">
        <v>38.252000000000002</v>
      </c>
      <c r="P3545">
        <v>40.624000000000002</v>
      </c>
      <c r="Q3545">
        <v>41.724000000000004</v>
      </c>
      <c r="R3545">
        <v>44.447000000000003</v>
      </c>
      <c r="S3545">
        <v>43.942999999999998</v>
      </c>
      <c r="T3545">
        <v>43.943000000000012</v>
      </c>
      <c r="U3545">
        <v>43.722999999999999</v>
      </c>
      <c r="V3545">
        <v>41.612000000000002</v>
      </c>
      <c r="W3545">
        <v>40.254000000000005</v>
      </c>
      <c r="X3545">
        <v>38.578000000000003</v>
      </c>
      <c r="Y3545">
        <v>37.660999999999994</v>
      </c>
      <c r="AA3545" s="5">
        <f t="shared" si="16"/>
        <v>948.89999999999986</v>
      </c>
    </row>
    <row r="3546" spans="1:27" x14ac:dyDescent="0.25">
      <c r="A3546" s="4">
        <v>45699</v>
      </c>
      <c r="B3546">
        <v>35.835000000000001</v>
      </c>
      <c r="C3546">
        <v>35.249000000000002</v>
      </c>
      <c r="D3546">
        <v>34.890999999999998</v>
      </c>
      <c r="E3546">
        <v>34.854999999999997</v>
      </c>
      <c r="F3546">
        <v>35.850999999999999</v>
      </c>
      <c r="G3546">
        <v>38.625999999999998</v>
      </c>
      <c r="H3546">
        <v>43.234999999999992</v>
      </c>
      <c r="I3546">
        <v>46.786999999999999</v>
      </c>
      <c r="J3546">
        <v>47.35</v>
      </c>
      <c r="K3546">
        <v>47.254000000000005</v>
      </c>
      <c r="L3546">
        <v>47.262999999999998</v>
      </c>
      <c r="M3546">
        <v>47.545000000000009</v>
      </c>
      <c r="N3546">
        <v>46.385999999999996</v>
      </c>
      <c r="O3546">
        <v>46.9</v>
      </c>
      <c r="P3546">
        <v>49.351999999999997</v>
      </c>
      <c r="Q3546">
        <v>48.36999999999999</v>
      </c>
      <c r="R3546">
        <v>46.868000000000002</v>
      </c>
      <c r="S3546">
        <v>45.006999999999998</v>
      </c>
      <c r="T3546">
        <v>43.309999999999995</v>
      </c>
      <c r="U3546">
        <v>43.197000000000003</v>
      </c>
      <c r="V3546">
        <v>41.535000000000004</v>
      </c>
      <c r="W3546">
        <v>39.814999999999991</v>
      </c>
      <c r="X3546">
        <v>37.335000000000001</v>
      </c>
      <c r="Y3546">
        <v>36.874000000000002</v>
      </c>
      <c r="AA3546" s="5">
        <f t="shared" si="16"/>
        <v>1019.6899999999998</v>
      </c>
    </row>
    <row r="3547" spans="1:27" x14ac:dyDescent="0.25">
      <c r="A3547" s="4">
        <v>45700</v>
      </c>
      <c r="B3547">
        <v>35.869</v>
      </c>
      <c r="C3547">
        <v>34.929000000000002</v>
      </c>
      <c r="D3547">
        <v>34.768999999999998</v>
      </c>
      <c r="E3547">
        <v>34.707000000000008</v>
      </c>
      <c r="F3547">
        <v>35.103000000000002</v>
      </c>
      <c r="G3547">
        <v>37.535000000000004</v>
      </c>
      <c r="H3547">
        <v>41.750999999999998</v>
      </c>
      <c r="I3547">
        <v>45.906000000000006</v>
      </c>
      <c r="J3547">
        <v>47.660000000000004</v>
      </c>
      <c r="K3547">
        <v>48.603999999999999</v>
      </c>
      <c r="L3547">
        <v>48.897999999999996</v>
      </c>
      <c r="M3547">
        <v>49.13</v>
      </c>
      <c r="N3547">
        <v>48.293000000000006</v>
      </c>
      <c r="O3547">
        <v>48.217999999999996</v>
      </c>
      <c r="P3547">
        <v>49.600999999999999</v>
      </c>
      <c r="Q3547">
        <v>48.355999999999995</v>
      </c>
      <c r="R3547">
        <v>49.073999999999998</v>
      </c>
      <c r="S3547">
        <v>46.634</v>
      </c>
      <c r="T3547">
        <v>45.352000000000004</v>
      </c>
      <c r="U3547">
        <v>44.94</v>
      </c>
      <c r="V3547">
        <v>42.795999999999999</v>
      </c>
      <c r="W3547">
        <v>41.094999999999999</v>
      </c>
      <c r="X3547">
        <v>38.520000000000003</v>
      </c>
      <c r="Y3547">
        <v>37.439</v>
      </c>
      <c r="AA3547" s="5">
        <f t="shared" si="16"/>
        <v>1035.1790000000001</v>
      </c>
    </row>
    <row r="3548" spans="1:27" x14ac:dyDescent="0.25">
      <c r="A3548" s="4">
        <v>45701</v>
      </c>
      <c r="B3548">
        <v>36.559000000000005</v>
      </c>
      <c r="C3548">
        <v>35.785999999999994</v>
      </c>
      <c r="D3548">
        <v>35.431999999999995</v>
      </c>
      <c r="E3548">
        <v>35.741999999999997</v>
      </c>
      <c r="F3548">
        <v>36.078000000000003</v>
      </c>
      <c r="G3548">
        <v>39.128</v>
      </c>
      <c r="H3548">
        <v>43.459999999999994</v>
      </c>
      <c r="I3548">
        <v>46.576999999999998</v>
      </c>
      <c r="J3548">
        <v>48.776000000000003</v>
      </c>
      <c r="K3548">
        <v>49.735000000000007</v>
      </c>
      <c r="L3548">
        <v>48.677999999999997</v>
      </c>
      <c r="M3548">
        <v>46.805</v>
      </c>
      <c r="N3548">
        <v>44.304000000000002</v>
      </c>
      <c r="O3548">
        <v>43.152000000000001</v>
      </c>
      <c r="P3548">
        <v>43.454000000000001</v>
      </c>
      <c r="Q3548">
        <v>42.908999999999999</v>
      </c>
      <c r="R3548">
        <v>45.719000000000001</v>
      </c>
      <c r="S3548">
        <v>45.085999999999999</v>
      </c>
      <c r="T3548">
        <v>44.852000000000004</v>
      </c>
      <c r="U3548">
        <v>44.278000000000006</v>
      </c>
      <c r="V3548">
        <v>42.338000000000001</v>
      </c>
      <c r="W3548">
        <v>41.11</v>
      </c>
      <c r="X3548">
        <v>38.134999999999998</v>
      </c>
      <c r="Y3548">
        <v>36.698999999999998</v>
      </c>
      <c r="AA3548" s="5">
        <f t="shared" si="16"/>
        <v>1014.7919999999999</v>
      </c>
    </row>
    <row r="3549" spans="1:27" x14ac:dyDescent="0.25">
      <c r="A3549" s="4">
        <v>45702</v>
      </c>
      <c r="B3549">
        <v>35.989000000000004</v>
      </c>
      <c r="C3549">
        <v>35.322000000000003</v>
      </c>
      <c r="D3549">
        <v>34.995000000000005</v>
      </c>
      <c r="E3549">
        <v>34.573999999999998</v>
      </c>
      <c r="F3549">
        <v>35.565000000000005</v>
      </c>
      <c r="G3549">
        <v>38.786999999999999</v>
      </c>
      <c r="H3549">
        <v>43.858999999999995</v>
      </c>
      <c r="I3549">
        <v>45.251999999999988</v>
      </c>
      <c r="J3549">
        <v>43.718999999999994</v>
      </c>
      <c r="K3549">
        <v>41.191000000000003</v>
      </c>
      <c r="L3549">
        <v>39.277000000000001</v>
      </c>
      <c r="M3549">
        <v>38.606999999999999</v>
      </c>
      <c r="N3549">
        <v>37.684000000000005</v>
      </c>
      <c r="O3549">
        <v>37.167000000000002</v>
      </c>
      <c r="P3549">
        <v>37.836000000000006</v>
      </c>
      <c r="Q3549">
        <v>39.275999999999996</v>
      </c>
      <c r="R3549">
        <v>42.418999999999997</v>
      </c>
      <c r="S3549">
        <v>43.454999999999998</v>
      </c>
      <c r="T3549">
        <v>42.862999999999992</v>
      </c>
      <c r="U3549">
        <v>42.108999999999995</v>
      </c>
      <c r="V3549">
        <v>41.364000000000011</v>
      </c>
      <c r="W3549">
        <v>39.964000000000006</v>
      </c>
      <c r="X3549">
        <v>37.478000000000002</v>
      </c>
      <c r="Y3549">
        <v>36.502000000000002</v>
      </c>
      <c r="AA3549" s="5">
        <f t="shared" si="16"/>
        <v>945.25400000000002</v>
      </c>
    </row>
    <row r="3550" spans="1:27" x14ac:dyDescent="0.25">
      <c r="A3550" s="4">
        <v>45703</v>
      </c>
      <c r="B3550">
        <v>35.012</v>
      </c>
      <c r="C3550">
        <v>34.555999999999997</v>
      </c>
      <c r="D3550">
        <v>34.33</v>
      </c>
      <c r="E3550">
        <v>33.752999999999993</v>
      </c>
      <c r="F3550">
        <v>33.669000000000004</v>
      </c>
      <c r="G3550">
        <v>34.784999999999997</v>
      </c>
      <c r="H3550">
        <v>36.758000000000003</v>
      </c>
      <c r="I3550">
        <v>35.994</v>
      </c>
      <c r="J3550">
        <v>35.882999999999996</v>
      </c>
      <c r="K3550">
        <v>36.451000000000001</v>
      </c>
      <c r="L3550">
        <v>36.391999999999996</v>
      </c>
      <c r="M3550">
        <v>36.99</v>
      </c>
      <c r="N3550">
        <v>37.627000000000002</v>
      </c>
      <c r="O3550">
        <v>36.787999999999997</v>
      </c>
      <c r="P3550">
        <v>36.863</v>
      </c>
      <c r="Q3550">
        <v>37.032000000000004</v>
      </c>
      <c r="R3550">
        <v>36.957999999999991</v>
      </c>
      <c r="S3550">
        <v>36.555</v>
      </c>
      <c r="T3550">
        <v>36.798000000000002</v>
      </c>
      <c r="U3550">
        <v>36.047999999999995</v>
      </c>
      <c r="V3550">
        <v>34.74</v>
      </c>
      <c r="W3550">
        <v>34.51</v>
      </c>
      <c r="X3550">
        <v>32.414000000000001</v>
      </c>
      <c r="Y3550">
        <v>31.928000000000004</v>
      </c>
      <c r="AA3550" s="5">
        <f t="shared" si="16"/>
        <v>852.83399999999995</v>
      </c>
    </row>
    <row r="3551" spans="1:27" x14ac:dyDescent="0.25">
      <c r="A3551" s="4">
        <v>45704</v>
      </c>
      <c r="B3551">
        <v>32.338999999999999</v>
      </c>
      <c r="C3551">
        <v>32.394999999999996</v>
      </c>
      <c r="D3551">
        <v>32.146000000000001</v>
      </c>
      <c r="E3551">
        <v>31.565000000000001</v>
      </c>
      <c r="F3551">
        <v>32.393000000000001</v>
      </c>
      <c r="G3551">
        <v>32.454000000000001</v>
      </c>
      <c r="H3551">
        <v>33.856000000000002</v>
      </c>
      <c r="I3551">
        <v>33.840000000000003</v>
      </c>
      <c r="J3551">
        <v>34.478999999999999</v>
      </c>
      <c r="K3551">
        <v>35.552</v>
      </c>
      <c r="L3551">
        <v>36.241000000000007</v>
      </c>
      <c r="M3551">
        <v>36.386999999999993</v>
      </c>
      <c r="N3551">
        <v>35.707000000000001</v>
      </c>
      <c r="O3551">
        <v>34.661000000000001</v>
      </c>
      <c r="P3551">
        <v>36.265000000000008</v>
      </c>
      <c r="Q3551">
        <v>36.393000000000001</v>
      </c>
      <c r="R3551">
        <v>36.902999999999999</v>
      </c>
      <c r="S3551">
        <v>35.861999999999995</v>
      </c>
      <c r="T3551">
        <v>35.724000000000004</v>
      </c>
      <c r="U3551">
        <v>36.119</v>
      </c>
      <c r="V3551">
        <v>34.78</v>
      </c>
      <c r="W3551">
        <v>33.306000000000004</v>
      </c>
      <c r="X3551">
        <v>32.448</v>
      </c>
      <c r="Y3551">
        <v>32.788999999999994</v>
      </c>
      <c r="AA3551" s="5">
        <f t="shared" si="16"/>
        <v>824.60400000000004</v>
      </c>
    </row>
    <row r="3552" spans="1:27" x14ac:dyDescent="0.25">
      <c r="A3552" s="4">
        <v>45705</v>
      </c>
      <c r="B3552">
        <v>32.484000000000002</v>
      </c>
      <c r="C3552">
        <v>32.979999999999997</v>
      </c>
      <c r="D3552">
        <v>32.866000000000007</v>
      </c>
      <c r="E3552">
        <v>32.772999999999996</v>
      </c>
      <c r="F3552">
        <v>34.9</v>
      </c>
      <c r="G3552">
        <v>37.634999999999991</v>
      </c>
      <c r="H3552">
        <v>42.535999999999994</v>
      </c>
      <c r="I3552">
        <v>44.329000000000001</v>
      </c>
      <c r="J3552">
        <v>43.706999999999994</v>
      </c>
      <c r="K3552">
        <v>42.260999999999996</v>
      </c>
      <c r="L3552">
        <v>41.152999999999999</v>
      </c>
      <c r="M3552">
        <v>39.43</v>
      </c>
      <c r="N3552">
        <v>38.141000000000005</v>
      </c>
      <c r="O3552">
        <v>38.572999999999993</v>
      </c>
      <c r="P3552">
        <v>39.798000000000002</v>
      </c>
      <c r="Q3552">
        <v>41.349999999999994</v>
      </c>
      <c r="R3552">
        <v>44.739999999999995</v>
      </c>
      <c r="S3552">
        <v>45.046999999999997</v>
      </c>
      <c r="T3552">
        <v>46.005999999999993</v>
      </c>
      <c r="U3552">
        <v>45.463000000000008</v>
      </c>
      <c r="V3552">
        <v>43.484000000000002</v>
      </c>
      <c r="W3552">
        <v>42.189</v>
      </c>
      <c r="X3552">
        <v>40.219000000000001</v>
      </c>
      <c r="Y3552">
        <v>39.704000000000001</v>
      </c>
      <c r="AA3552" s="5">
        <f t="shared" si="16"/>
        <v>961.76800000000003</v>
      </c>
    </row>
    <row r="3553" spans="1:27" x14ac:dyDescent="0.25">
      <c r="A3553" s="4">
        <v>45706</v>
      </c>
      <c r="B3553">
        <v>38.636000000000003</v>
      </c>
      <c r="C3553">
        <v>38.003</v>
      </c>
      <c r="D3553">
        <v>37.661999999999999</v>
      </c>
      <c r="E3553">
        <v>37.107000000000006</v>
      </c>
      <c r="F3553">
        <v>38.501000000000005</v>
      </c>
      <c r="G3553">
        <v>41.61</v>
      </c>
      <c r="H3553">
        <v>46.535000000000011</v>
      </c>
      <c r="I3553">
        <v>49.236999999999995</v>
      </c>
      <c r="J3553">
        <v>46.313999999999993</v>
      </c>
      <c r="K3553">
        <v>43.702000000000005</v>
      </c>
      <c r="L3553">
        <v>42.117000000000004</v>
      </c>
      <c r="M3553">
        <v>41.537000000000006</v>
      </c>
      <c r="N3553">
        <v>39.981000000000009</v>
      </c>
      <c r="O3553">
        <v>38.842000000000006</v>
      </c>
      <c r="P3553">
        <v>41.001999999999995</v>
      </c>
      <c r="Q3553">
        <v>42.14</v>
      </c>
      <c r="R3553">
        <v>45.110999999999997</v>
      </c>
      <c r="S3553">
        <v>45.936</v>
      </c>
      <c r="T3553">
        <v>45.642000000000003</v>
      </c>
      <c r="U3553">
        <v>45.357999999999997</v>
      </c>
      <c r="V3553">
        <v>44.155999999999999</v>
      </c>
      <c r="W3553">
        <v>42.556000000000004</v>
      </c>
      <c r="X3553">
        <v>40.326000000000001</v>
      </c>
      <c r="Y3553">
        <v>39.834000000000003</v>
      </c>
      <c r="AA3553" s="5">
        <f t="shared" si="16"/>
        <v>1011.845</v>
      </c>
    </row>
    <row r="3554" spans="1:27" x14ac:dyDescent="0.25">
      <c r="A3554" s="4">
        <v>45707</v>
      </c>
      <c r="B3554">
        <v>38.772999999999996</v>
      </c>
      <c r="C3554">
        <v>38.076999999999998</v>
      </c>
      <c r="D3554">
        <v>38.055999999999997</v>
      </c>
      <c r="E3554">
        <v>37.853999999999999</v>
      </c>
      <c r="F3554">
        <v>37.981999999999999</v>
      </c>
      <c r="G3554">
        <v>41.300999999999995</v>
      </c>
      <c r="H3554">
        <v>45.564</v>
      </c>
      <c r="I3554">
        <v>48.231000000000002</v>
      </c>
      <c r="J3554">
        <v>48.179000000000002</v>
      </c>
      <c r="K3554">
        <v>47.837999999999994</v>
      </c>
      <c r="L3554">
        <v>48.021999999999998</v>
      </c>
      <c r="M3554">
        <v>45.983999999999995</v>
      </c>
      <c r="N3554">
        <v>44.500999999999998</v>
      </c>
      <c r="O3554">
        <v>45.134000000000007</v>
      </c>
      <c r="P3554">
        <v>48.048999999999999</v>
      </c>
      <c r="Q3554">
        <v>47.843000000000004</v>
      </c>
      <c r="R3554">
        <v>48.445999999999998</v>
      </c>
      <c r="S3554">
        <v>47.852000000000011</v>
      </c>
      <c r="T3554">
        <v>47.707000000000001</v>
      </c>
      <c r="U3554">
        <v>47.438000000000002</v>
      </c>
      <c r="V3554">
        <v>45.585999999999999</v>
      </c>
      <c r="W3554">
        <v>43.701000000000001</v>
      </c>
      <c r="X3554">
        <v>41.497999999999998</v>
      </c>
      <c r="Y3554">
        <v>40.801000000000002</v>
      </c>
      <c r="AA3554" s="5">
        <f t="shared" si="16"/>
        <v>1064.4169999999999</v>
      </c>
    </row>
    <row r="3555" spans="1:27" x14ac:dyDescent="0.25">
      <c r="A3555" s="4">
        <v>45708</v>
      </c>
      <c r="B3555">
        <v>39.695999999999998</v>
      </c>
      <c r="C3555">
        <v>39.306999999999995</v>
      </c>
      <c r="D3555">
        <v>38.79</v>
      </c>
      <c r="E3555">
        <v>38.591999999999999</v>
      </c>
      <c r="F3555">
        <v>39.370000000000005</v>
      </c>
      <c r="G3555">
        <v>42.238</v>
      </c>
      <c r="H3555">
        <v>47.046000000000006</v>
      </c>
      <c r="I3555">
        <v>48.275999999999996</v>
      </c>
      <c r="J3555">
        <v>48.064</v>
      </c>
      <c r="K3555">
        <v>48.309999999999995</v>
      </c>
      <c r="L3555">
        <v>48.230999999999995</v>
      </c>
      <c r="M3555">
        <v>48.077999999999989</v>
      </c>
      <c r="N3555">
        <v>47.474999999999994</v>
      </c>
      <c r="O3555">
        <v>47.683999999999997</v>
      </c>
      <c r="P3555">
        <v>48.491999999999997</v>
      </c>
      <c r="Q3555">
        <v>49.221999999999994</v>
      </c>
      <c r="R3555">
        <v>49.179000000000009</v>
      </c>
      <c r="S3555">
        <v>47.883000000000003</v>
      </c>
      <c r="T3555">
        <v>47.363</v>
      </c>
      <c r="U3555">
        <v>46.33</v>
      </c>
      <c r="V3555">
        <v>44.481999999999992</v>
      </c>
      <c r="W3555">
        <v>42.486000000000004</v>
      </c>
      <c r="X3555">
        <v>40.265999999999998</v>
      </c>
      <c r="Y3555">
        <v>39.346999999999994</v>
      </c>
      <c r="AA3555" s="5">
        <f t="shared" si="16"/>
        <v>1076.2070000000001</v>
      </c>
    </row>
    <row r="3556" spans="1:27" x14ac:dyDescent="0.25">
      <c r="A3556" s="4">
        <v>45709</v>
      </c>
      <c r="B3556">
        <v>38.146999999999998</v>
      </c>
      <c r="C3556">
        <v>37.907000000000004</v>
      </c>
      <c r="D3556">
        <v>38.374000000000002</v>
      </c>
      <c r="E3556">
        <v>38.167000000000009</v>
      </c>
      <c r="F3556">
        <v>38.514000000000003</v>
      </c>
      <c r="G3556">
        <v>41.325000000000003</v>
      </c>
      <c r="H3556">
        <v>45.379000000000005</v>
      </c>
      <c r="I3556">
        <v>46.702999999999996</v>
      </c>
      <c r="J3556">
        <v>44.439</v>
      </c>
      <c r="K3556">
        <v>42.786999999999992</v>
      </c>
      <c r="L3556">
        <v>41.686000000000007</v>
      </c>
      <c r="M3556">
        <v>40.158000000000001</v>
      </c>
      <c r="N3556">
        <v>38.204999999999998</v>
      </c>
      <c r="O3556">
        <v>37.353999999999992</v>
      </c>
      <c r="P3556">
        <v>38.705999999999996</v>
      </c>
      <c r="Q3556">
        <v>39.629999999999995</v>
      </c>
      <c r="R3556">
        <v>42.130999999999993</v>
      </c>
      <c r="S3556">
        <v>43.820999999999998</v>
      </c>
      <c r="T3556">
        <v>44.392000000000003</v>
      </c>
      <c r="U3556">
        <v>44.187000000000005</v>
      </c>
      <c r="V3556">
        <v>42.283999999999999</v>
      </c>
      <c r="W3556">
        <v>40.666000000000004</v>
      </c>
      <c r="X3556">
        <v>38.435999999999993</v>
      </c>
      <c r="Y3556">
        <v>37.311</v>
      </c>
      <c r="AA3556" s="5">
        <f t="shared" si="16"/>
        <v>980.70900000000029</v>
      </c>
    </row>
    <row r="3557" spans="1:27" x14ac:dyDescent="0.25">
      <c r="A3557" s="4">
        <v>45710</v>
      </c>
      <c r="B3557">
        <v>36.240000000000009</v>
      </c>
      <c r="C3557">
        <v>35.595999999999997</v>
      </c>
      <c r="D3557">
        <v>35.161999999999999</v>
      </c>
      <c r="E3557">
        <v>34.354000000000006</v>
      </c>
      <c r="F3557">
        <v>35.058000000000007</v>
      </c>
      <c r="G3557">
        <v>36.038000000000004</v>
      </c>
      <c r="H3557">
        <v>37.951000000000001</v>
      </c>
      <c r="I3557">
        <v>35.667999999999999</v>
      </c>
      <c r="J3557">
        <v>31.098999999999997</v>
      </c>
      <c r="K3557">
        <v>27.302000000000003</v>
      </c>
      <c r="L3557">
        <v>25.59</v>
      </c>
      <c r="M3557">
        <v>24.305</v>
      </c>
      <c r="N3557">
        <v>23.645000000000003</v>
      </c>
      <c r="O3557">
        <v>23.093999999999998</v>
      </c>
      <c r="P3557">
        <v>25.735999999999997</v>
      </c>
      <c r="Q3557">
        <v>29.161000000000005</v>
      </c>
      <c r="R3557">
        <v>32.176000000000002</v>
      </c>
      <c r="S3557">
        <v>33.68</v>
      </c>
      <c r="T3557">
        <v>34.539000000000001</v>
      </c>
      <c r="U3557">
        <v>34.417999999999999</v>
      </c>
      <c r="V3557">
        <v>33.442</v>
      </c>
      <c r="W3557">
        <v>32.594000000000001</v>
      </c>
      <c r="X3557">
        <v>31.051999999999996</v>
      </c>
      <c r="Y3557">
        <v>30.337</v>
      </c>
      <c r="AA3557" s="5">
        <f t="shared" si="16"/>
        <v>758.23699999999997</v>
      </c>
    </row>
    <row r="3558" spans="1:27" x14ac:dyDescent="0.25">
      <c r="A3558" s="4">
        <v>45711</v>
      </c>
      <c r="B3558">
        <v>31.034999999999997</v>
      </c>
      <c r="C3558">
        <v>30.556000000000001</v>
      </c>
      <c r="D3558">
        <v>30.528000000000002</v>
      </c>
      <c r="E3558">
        <v>30.078999999999997</v>
      </c>
      <c r="F3558">
        <v>30.815000000000001</v>
      </c>
      <c r="G3558">
        <v>31.313000000000002</v>
      </c>
      <c r="H3558">
        <v>32.498999999999995</v>
      </c>
      <c r="I3558">
        <v>30.634</v>
      </c>
      <c r="J3558">
        <v>26.445</v>
      </c>
      <c r="K3558">
        <v>24.21</v>
      </c>
      <c r="L3558">
        <v>22.075999999999997</v>
      </c>
      <c r="M3558">
        <v>21.945999999999998</v>
      </c>
      <c r="N3558">
        <v>21.694999999999997</v>
      </c>
      <c r="O3558">
        <v>22.11</v>
      </c>
      <c r="P3558">
        <v>26.400000000000002</v>
      </c>
      <c r="Q3558">
        <v>29.015999999999998</v>
      </c>
      <c r="R3558">
        <v>30.098000000000003</v>
      </c>
      <c r="S3558">
        <v>31.995000000000001</v>
      </c>
      <c r="T3558">
        <v>32.656999999999996</v>
      </c>
      <c r="U3558">
        <v>32.850999999999999</v>
      </c>
      <c r="V3558">
        <v>32.085000000000001</v>
      </c>
      <c r="W3558">
        <v>31.680999999999994</v>
      </c>
      <c r="X3558">
        <v>30.853999999999999</v>
      </c>
      <c r="Y3558">
        <v>30.422000000000001</v>
      </c>
      <c r="AA3558" s="5">
        <f t="shared" si="16"/>
        <v>694.00000000000011</v>
      </c>
    </row>
    <row r="3559" spans="1:27" x14ac:dyDescent="0.25">
      <c r="A3559" s="4">
        <v>45712</v>
      </c>
      <c r="B3559">
        <v>30.829000000000004</v>
      </c>
      <c r="C3559">
        <v>30.725999999999999</v>
      </c>
      <c r="D3559">
        <v>30.767999999999997</v>
      </c>
      <c r="E3559">
        <v>31.34</v>
      </c>
      <c r="F3559">
        <v>32.918000000000006</v>
      </c>
      <c r="G3559">
        <v>36.657999999999994</v>
      </c>
      <c r="H3559">
        <v>41.801000000000002</v>
      </c>
      <c r="I3559">
        <v>43.035999999999994</v>
      </c>
      <c r="J3559">
        <v>41.267000000000003</v>
      </c>
      <c r="K3559">
        <v>38.158000000000001</v>
      </c>
      <c r="L3559">
        <v>36.669000000000004</v>
      </c>
      <c r="M3559">
        <v>37.724999999999994</v>
      </c>
      <c r="N3559">
        <v>36.085999999999999</v>
      </c>
      <c r="O3559">
        <v>36.378</v>
      </c>
      <c r="P3559">
        <v>39.716000000000001</v>
      </c>
      <c r="Q3559">
        <v>42.614000000000011</v>
      </c>
      <c r="R3559">
        <v>44.625999999999998</v>
      </c>
      <c r="S3559">
        <v>42.643999999999991</v>
      </c>
      <c r="T3559">
        <v>42.470999999999997</v>
      </c>
      <c r="U3559">
        <v>42.100999999999999</v>
      </c>
      <c r="V3559">
        <v>40.205999999999996</v>
      </c>
      <c r="W3559">
        <v>38.338999999999999</v>
      </c>
      <c r="X3559">
        <v>36.303000000000004</v>
      </c>
      <c r="Y3559">
        <v>36.063000000000002</v>
      </c>
      <c r="AA3559" s="5">
        <f t="shared" si="16"/>
        <v>909.44200000000001</v>
      </c>
    </row>
    <row r="3560" spans="1:27" x14ac:dyDescent="0.25">
      <c r="A3560" s="4">
        <v>45713</v>
      </c>
      <c r="B3560">
        <v>34.947000000000003</v>
      </c>
      <c r="C3560">
        <v>34.883000000000003</v>
      </c>
      <c r="D3560">
        <v>34.070999999999998</v>
      </c>
      <c r="E3560">
        <v>34.396999999999998</v>
      </c>
      <c r="F3560">
        <v>35.285000000000004</v>
      </c>
      <c r="G3560">
        <v>37.894999999999996</v>
      </c>
      <c r="H3560">
        <v>42.652999999999999</v>
      </c>
      <c r="I3560">
        <v>45.097999999999999</v>
      </c>
      <c r="J3560">
        <v>44.115000000000002</v>
      </c>
      <c r="K3560">
        <v>40.503999999999998</v>
      </c>
      <c r="L3560">
        <v>40.742999999999995</v>
      </c>
      <c r="M3560">
        <v>42.000000000000007</v>
      </c>
      <c r="N3560">
        <v>41.878</v>
      </c>
      <c r="O3560">
        <v>42.343999999999994</v>
      </c>
      <c r="P3560">
        <v>44.416000000000004</v>
      </c>
      <c r="Q3560">
        <v>42.516999999999996</v>
      </c>
      <c r="R3560">
        <v>41.707000000000001</v>
      </c>
      <c r="S3560">
        <v>40.912000000000006</v>
      </c>
      <c r="T3560">
        <v>41.465000000000003</v>
      </c>
      <c r="U3560">
        <v>40.553000000000004</v>
      </c>
      <c r="V3560">
        <v>38.896000000000001</v>
      </c>
      <c r="W3560">
        <v>38.035999999999994</v>
      </c>
      <c r="X3560">
        <v>37.613000000000007</v>
      </c>
      <c r="Y3560">
        <v>36.008999999999993</v>
      </c>
      <c r="AA3560" s="5">
        <f t="shared" si="16"/>
        <v>952.93700000000013</v>
      </c>
    </row>
    <row r="3561" spans="1:27" x14ac:dyDescent="0.25">
      <c r="A3561" s="4">
        <v>45714</v>
      </c>
      <c r="B3561">
        <v>35.336999999999996</v>
      </c>
      <c r="C3561">
        <v>34.467999999999996</v>
      </c>
      <c r="D3561">
        <v>33.036999999999999</v>
      </c>
      <c r="E3561">
        <v>32.988999999999997</v>
      </c>
      <c r="F3561">
        <v>33.911999999999999</v>
      </c>
      <c r="G3561">
        <v>36.571999999999996</v>
      </c>
      <c r="H3561">
        <v>41.273999999999994</v>
      </c>
      <c r="I3561">
        <v>42.712999999999994</v>
      </c>
      <c r="J3561">
        <v>40.363</v>
      </c>
      <c r="K3561">
        <v>38.199999999999996</v>
      </c>
      <c r="L3561">
        <v>36.014000000000003</v>
      </c>
      <c r="M3561">
        <v>37.03</v>
      </c>
      <c r="N3561">
        <v>36.814999999999998</v>
      </c>
      <c r="O3561">
        <v>37.795999999999999</v>
      </c>
      <c r="P3561">
        <v>42.046999999999997</v>
      </c>
      <c r="Q3561">
        <v>42.834000000000003</v>
      </c>
      <c r="R3561">
        <v>43.702000000000005</v>
      </c>
      <c r="S3561">
        <v>42.286000000000001</v>
      </c>
      <c r="T3561">
        <v>42.633000000000003</v>
      </c>
      <c r="U3561">
        <v>41.676000000000002</v>
      </c>
      <c r="V3561">
        <v>39.365000000000002</v>
      </c>
      <c r="W3561">
        <v>36.784999999999997</v>
      </c>
      <c r="X3561">
        <v>35.222000000000001</v>
      </c>
      <c r="Y3561">
        <v>34.533999999999999</v>
      </c>
      <c r="AA3561" s="5">
        <f t="shared" si="16"/>
        <v>917.60400000000016</v>
      </c>
    </row>
    <row r="3562" spans="1:27" x14ac:dyDescent="0.25">
      <c r="A3562" s="4">
        <v>45715</v>
      </c>
      <c r="B3562">
        <v>33.580000000000005</v>
      </c>
      <c r="C3562">
        <v>32.861999999999995</v>
      </c>
      <c r="D3562">
        <v>32.328000000000003</v>
      </c>
      <c r="E3562">
        <v>31.766000000000002</v>
      </c>
      <c r="F3562">
        <v>32.308</v>
      </c>
      <c r="G3562">
        <v>35.043999999999997</v>
      </c>
      <c r="H3562">
        <v>39.954000000000001</v>
      </c>
      <c r="I3562">
        <v>42.771000000000001</v>
      </c>
      <c r="J3562">
        <v>44.177</v>
      </c>
      <c r="K3562">
        <v>44.070999999999998</v>
      </c>
      <c r="L3562">
        <v>43.915999999999997</v>
      </c>
      <c r="M3562">
        <v>44.411000000000008</v>
      </c>
      <c r="N3562">
        <v>43.268999999999998</v>
      </c>
      <c r="O3562">
        <v>41.056000000000004</v>
      </c>
      <c r="P3562">
        <v>40.789000000000001</v>
      </c>
      <c r="Q3562">
        <v>41.337000000000003</v>
      </c>
      <c r="R3562">
        <v>42.245000000000005</v>
      </c>
      <c r="S3562">
        <v>41.174000000000007</v>
      </c>
      <c r="T3562">
        <v>41.07</v>
      </c>
      <c r="U3562">
        <v>40.606000000000002</v>
      </c>
      <c r="V3562">
        <v>39.688000000000002</v>
      </c>
      <c r="W3562">
        <v>37.952000000000005</v>
      </c>
      <c r="X3562">
        <v>36.681999999999995</v>
      </c>
      <c r="Y3562">
        <v>34.974000000000004</v>
      </c>
      <c r="AA3562" s="5">
        <f t="shared" si="16"/>
        <v>938.03000000000009</v>
      </c>
    </row>
    <row r="3563" spans="1:27" x14ac:dyDescent="0.25">
      <c r="A3563" s="4">
        <v>45716</v>
      </c>
      <c r="B3563">
        <v>33.734000000000002</v>
      </c>
      <c r="C3563">
        <v>33.844000000000001</v>
      </c>
      <c r="D3563">
        <v>33.811</v>
      </c>
      <c r="E3563">
        <v>33.539000000000009</v>
      </c>
      <c r="F3563">
        <v>34.173000000000002</v>
      </c>
      <c r="G3563">
        <v>37.109000000000002</v>
      </c>
      <c r="H3563">
        <v>41.496000000000002</v>
      </c>
      <c r="I3563">
        <v>43.033000000000008</v>
      </c>
      <c r="J3563">
        <v>40.859000000000009</v>
      </c>
      <c r="K3563">
        <v>40.579999999999991</v>
      </c>
      <c r="L3563">
        <v>37.706000000000003</v>
      </c>
      <c r="M3563">
        <v>36.54</v>
      </c>
      <c r="N3563">
        <v>35.224000000000004</v>
      </c>
      <c r="O3563">
        <v>34.027999999999999</v>
      </c>
      <c r="P3563">
        <v>35.840999999999994</v>
      </c>
      <c r="Q3563">
        <v>36.786000000000001</v>
      </c>
      <c r="R3563">
        <v>40.024999999999999</v>
      </c>
      <c r="S3563">
        <v>39.018999999999998</v>
      </c>
      <c r="T3563">
        <v>39.606999999999999</v>
      </c>
      <c r="U3563">
        <v>39.025999999999996</v>
      </c>
      <c r="V3563">
        <v>37.275999999999996</v>
      </c>
      <c r="W3563">
        <v>35.088000000000001</v>
      </c>
      <c r="X3563">
        <v>33.116</v>
      </c>
      <c r="Y3563">
        <v>31.553000000000001</v>
      </c>
      <c r="AA3563" s="5">
        <f t="shared" si="16"/>
        <v>883.01299999999992</v>
      </c>
    </row>
    <row r="3564" spans="1:27" x14ac:dyDescent="0.25">
      <c r="A3564" s="4">
        <v>45717</v>
      </c>
      <c r="B3564">
        <v>30.382999999999999</v>
      </c>
      <c r="C3564">
        <v>31.466999999999995</v>
      </c>
      <c r="D3564">
        <v>30.657</v>
      </c>
      <c r="E3564">
        <v>30.393999999999998</v>
      </c>
      <c r="F3564">
        <v>30.428000000000004</v>
      </c>
      <c r="G3564">
        <v>31.278000000000002</v>
      </c>
      <c r="H3564">
        <v>33.194999999999993</v>
      </c>
      <c r="I3564">
        <v>31.652999999999999</v>
      </c>
      <c r="J3564">
        <v>27.369</v>
      </c>
      <c r="K3564">
        <v>24.777999999999999</v>
      </c>
      <c r="L3564">
        <v>24.289000000000001</v>
      </c>
      <c r="M3564">
        <v>25.041</v>
      </c>
      <c r="N3564">
        <v>24.882000000000001</v>
      </c>
      <c r="O3564">
        <v>22.523999999999997</v>
      </c>
      <c r="P3564">
        <v>24.383999999999997</v>
      </c>
      <c r="Q3564">
        <v>26.378999999999998</v>
      </c>
      <c r="R3564">
        <v>30.936</v>
      </c>
      <c r="S3564">
        <v>34.346000000000004</v>
      </c>
      <c r="T3564">
        <v>35.506000000000007</v>
      </c>
      <c r="U3564">
        <v>35.467999999999996</v>
      </c>
      <c r="V3564">
        <v>34.951000000000001</v>
      </c>
      <c r="W3564">
        <v>34.347000000000008</v>
      </c>
      <c r="X3564">
        <v>32.744</v>
      </c>
      <c r="Y3564">
        <v>32.709000000000003</v>
      </c>
      <c r="AA3564" s="5">
        <f t="shared" si="16"/>
        <v>720.10799999999995</v>
      </c>
    </row>
    <row r="3565" spans="1:27" x14ac:dyDescent="0.25">
      <c r="A3565" s="4">
        <v>45718</v>
      </c>
      <c r="B3565">
        <v>33.204999999999998</v>
      </c>
      <c r="C3565">
        <v>33.331000000000003</v>
      </c>
      <c r="D3565">
        <v>33.463999999999999</v>
      </c>
      <c r="E3565">
        <v>33.496000000000002</v>
      </c>
      <c r="F3565">
        <v>33.477999999999994</v>
      </c>
      <c r="G3565">
        <v>34.828000000000003</v>
      </c>
      <c r="H3565">
        <v>35.691000000000003</v>
      </c>
      <c r="I3565">
        <v>32.994</v>
      </c>
      <c r="J3565">
        <v>28.021000000000001</v>
      </c>
      <c r="K3565">
        <v>25.094000000000001</v>
      </c>
      <c r="L3565">
        <v>23.754000000000001</v>
      </c>
      <c r="M3565">
        <v>22.454000000000001</v>
      </c>
      <c r="N3565">
        <v>22.189000000000004</v>
      </c>
      <c r="O3565">
        <v>21.826000000000001</v>
      </c>
      <c r="P3565">
        <v>24.283000000000001</v>
      </c>
      <c r="Q3565">
        <v>27.341000000000001</v>
      </c>
      <c r="R3565">
        <v>31.29</v>
      </c>
      <c r="S3565">
        <v>34.984000000000002</v>
      </c>
      <c r="T3565">
        <v>35.850999999999999</v>
      </c>
      <c r="U3565">
        <v>35.981000000000002</v>
      </c>
      <c r="V3565">
        <v>35.19</v>
      </c>
      <c r="W3565">
        <v>34.728000000000002</v>
      </c>
      <c r="X3565">
        <v>32.037999999999997</v>
      </c>
      <c r="Y3565">
        <v>31.459000000000007</v>
      </c>
      <c r="AA3565" s="5">
        <f t="shared" si="16"/>
        <v>736.97000000000014</v>
      </c>
    </row>
    <row r="3566" spans="1:27" x14ac:dyDescent="0.25">
      <c r="A3566" s="4">
        <v>45719</v>
      </c>
      <c r="B3566">
        <v>32.034999999999997</v>
      </c>
      <c r="C3566">
        <v>33.611000000000004</v>
      </c>
      <c r="D3566">
        <v>34.198999999999998</v>
      </c>
      <c r="E3566">
        <v>34.000999999999998</v>
      </c>
      <c r="F3566">
        <v>35.455999999999996</v>
      </c>
      <c r="G3566">
        <v>38.856999999999999</v>
      </c>
      <c r="H3566">
        <v>43.12</v>
      </c>
      <c r="I3566">
        <v>43.88</v>
      </c>
      <c r="J3566">
        <v>41.577999999999989</v>
      </c>
      <c r="K3566">
        <v>38.798000000000002</v>
      </c>
      <c r="L3566">
        <v>37.390999999999998</v>
      </c>
      <c r="M3566">
        <v>36.350999999999992</v>
      </c>
      <c r="N3566">
        <v>35.817</v>
      </c>
      <c r="O3566">
        <v>35.707000000000001</v>
      </c>
      <c r="P3566">
        <v>37.768000000000001</v>
      </c>
      <c r="Q3566">
        <v>38.272999999999996</v>
      </c>
      <c r="R3566">
        <v>41.058999999999997</v>
      </c>
      <c r="S3566">
        <v>42.225000000000001</v>
      </c>
      <c r="T3566">
        <v>43.110999999999997</v>
      </c>
      <c r="U3566">
        <v>42.556999999999995</v>
      </c>
      <c r="V3566">
        <v>41.307000000000009</v>
      </c>
      <c r="W3566">
        <v>40.185999999999993</v>
      </c>
      <c r="X3566">
        <v>37.777000000000008</v>
      </c>
      <c r="Y3566">
        <v>37.481999999999999</v>
      </c>
      <c r="AA3566" s="5">
        <f t="shared" si="16"/>
        <v>922.54600000000016</v>
      </c>
    </row>
    <row r="3567" spans="1:27" x14ac:dyDescent="0.25">
      <c r="A3567" s="4">
        <v>45720</v>
      </c>
      <c r="B3567">
        <v>36.386000000000003</v>
      </c>
      <c r="C3567">
        <v>35.541000000000004</v>
      </c>
      <c r="D3567">
        <v>34.684999999999995</v>
      </c>
      <c r="E3567">
        <v>34.816000000000003</v>
      </c>
      <c r="F3567">
        <v>34.909999999999997</v>
      </c>
      <c r="G3567">
        <v>37.36</v>
      </c>
      <c r="H3567">
        <v>42.105000000000004</v>
      </c>
      <c r="I3567">
        <v>45.463000000000001</v>
      </c>
      <c r="J3567">
        <v>45.950999999999993</v>
      </c>
      <c r="K3567">
        <v>43.07</v>
      </c>
      <c r="L3567">
        <v>39.502000000000002</v>
      </c>
      <c r="M3567">
        <v>38.089999999999996</v>
      </c>
      <c r="N3567">
        <v>39.258000000000003</v>
      </c>
      <c r="O3567">
        <v>39.282999999999994</v>
      </c>
      <c r="P3567">
        <v>39.892999999999994</v>
      </c>
      <c r="Q3567">
        <v>40.712000000000003</v>
      </c>
      <c r="R3567">
        <v>41.944999999999993</v>
      </c>
      <c r="S3567">
        <v>41.818999999999996</v>
      </c>
      <c r="T3567">
        <v>42.578999999999986</v>
      </c>
      <c r="U3567">
        <v>41.254000000000005</v>
      </c>
      <c r="V3567">
        <v>39.674000000000007</v>
      </c>
      <c r="W3567">
        <v>37.609000000000009</v>
      </c>
      <c r="X3567">
        <v>35.460999999999999</v>
      </c>
      <c r="Y3567">
        <v>34.355000000000004</v>
      </c>
      <c r="AA3567" s="5">
        <f t="shared" si="16"/>
        <v>941.721</v>
      </c>
    </row>
    <row r="3568" spans="1:27" x14ac:dyDescent="0.25">
      <c r="A3568" s="4">
        <v>45721</v>
      </c>
      <c r="B3568">
        <v>33.585999999999999</v>
      </c>
      <c r="C3568">
        <v>33.243000000000002</v>
      </c>
      <c r="D3568">
        <v>32.962000000000003</v>
      </c>
      <c r="E3568">
        <v>32.74</v>
      </c>
      <c r="F3568">
        <v>32.612000000000002</v>
      </c>
      <c r="G3568">
        <v>35.194000000000003</v>
      </c>
      <c r="H3568">
        <v>40.308000000000007</v>
      </c>
      <c r="I3568">
        <v>42.613</v>
      </c>
      <c r="J3568">
        <v>43.335000000000001</v>
      </c>
      <c r="K3568">
        <v>44.359000000000002</v>
      </c>
      <c r="L3568">
        <v>45.609000000000002</v>
      </c>
      <c r="M3568">
        <v>46.210000000000008</v>
      </c>
      <c r="N3568">
        <v>44.864000000000004</v>
      </c>
      <c r="O3568">
        <v>47.096999999999994</v>
      </c>
      <c r="P3568">
        <v>47.844999999999999</v>
      </c>
      <c r="Q3568">
        <v>46.865999999999993</v>
      </c>
      <c r="R3568">
        <v>45.384999999999998</v>
      </c>
      <c r="S3568">
        <v>42.277000000000001</v>
      </c>
      <c r="T3568">
        <v>41.983999999999995</v>
      </c>
      <c r="U3568">
        <v>40.838999999999999</v>
      </c>
      <c r="V3568">
        <v>38.167000000000002</v>
      </c>
      <c r="W3568">
        <v>36.347000000000001</v>
      </c>
      <c r="X3568">
        <v>34.759</v>
      </c>
      <c r="Y3568">
        <v>33.103999999999999</v>
      </c>
      <c r="AA3568" s="5">
        <f t="shared" si="16"/>
        <v>962.30500000000018</v>
      </c>
    </row>
    <row r="3569" spans="1:27" x14ac:dyDescent="0.25">
      <c r="A3569" s="4">
        <v>45722</v>
      </c>
      <c r="B3569">
        <v>32.655000000000001</v>
      </c>
      <c r="C3569">
        <v>31.963000000000001</v>
      </c>
      <c r="D3569">
        <v>31.774000000000001</v>
      </c>
      <c r="E3569">
        <v>31.720000000000002</v>
      </c>
      <c r="F3569">
        <v>31.776000000000003</v>
      </c>
      <c r="G3569">
        <v>34.231999999999999</v>
      </c>
      <c r="H3569">
        <v>38.823999999999998</v>
      </c>
      <c r="I3569">
        <v>40.983000000000004</v>
      </c>
      <c r="J3569">
        <v>41.053000000000004</v>
      </c>
      <c r="K3569">
        <v>40.627000000000002</v>
      </c>
      <c r="L3569">
        <v>39.708000000000006</v>
      </c>
      <c r="M3569">
        <v>40.192</v>
      </c>
      <c r="N3569">
        <v>40.018999999999998</v>
      </c>
      <c r="O3569">
        <v>41.857999999999997</v>
      </c>
      <c r="P3569">
        <v>42.937999999999995</v>
      </c>
      <c r="Q3569">
        <v>42.042000000000002</v>
      </c>
      <c r="R3569">
        <v>40.891000000000005</v>
      </c>
      <c r="S3569">
        <v>42.551999999999992</v>
      </c>
      <c r="T3569">
        <v>42.711999999999996</v>
      </c>
      <c r="U3569">
        <v>41.762000000000008</v>
      </c>
      <c r="V3569">
        <v>40.28</v>
      </c>
      <c r="W3569">
        <v>38.341000000000001</v>
      </c>
      <c r="X3569">
        <v>37.079999999999991</v>
      </c>
      <c r="Y3569">
        <v>35.696999999999996</v>
      </c>
      <c r="AA3569" s="5">
        <f t="shared" si="16"/>
        <v>921.67900000000009</v>
      </c>
    </row>
    <row r="3570" spans="1:27" x14ac:dyDescent="0.25">
      <c r="A3570" s="4">
        <v>45723</v>
      </c>
      <c r="B3570">
        <v>34.783000000000001</v>
      </c>
      <c r="C3570">
        <v>34.615999999999993</v>
      </c>
      <c r="D3570">
        <v>34.15</v>
      </c>
      <c r="E3570">
        <v>33.480999999999995</v>
      </c>
      <c r="F3570">
        <v>34.365000000000002</v>
      </c>
      <c r="G3570">
        <v>37.15100000000001</v>
      </c>
      <c r="H3570">
        <v>40.918999999999997</v>
      </c>
      <c r="I3570">
        <v>41.647000000000006</v>
      </c>
      <c r="J3570">
        <v>38.102000000000004</v>
      </c>
      <c r="K3570">
        <v>34.186</v>
      </c>
      <c r="L3570">
        <v>32.687999999999995</v>
      </c>
      <c r="M3570">
        <v>31.992000000000001</v>
      </c>
      <c r="N3570">
        <v>31.452000000000002</v>
      </c>
      <c r="O3570">
        <v>31.795000000000002</v>
      </c>
      <c r="P3570">
        <v>34.474000000000004</v>
      </c>
      <c r="Q3570">
        <v>35.746000000000002</v>
      </c>
      <c r="R3570">
        <v>37.847000000000001</v>
      </c>
      <c r="S3570">
        <v>39.138000000000005</v>
      </c>
      <c r="T3570">
        <v>39.259</v>
      </c>
      <c r="U3570">
        <v>38.271999999999998</v>
      </c>
      <c r="V3570">
        <v>36.357999999999997</v>
      </c>
      <c r="W3570">
        <v>34.664000000000001</v>
      </c>
      <c r="X3570">
        <v>32.632000000000005</v>
      </c>
      <c r="Y3570">
        <v>30.994000000000003</v>
      </c>
      <c r="AA3570" s="5">
        <f t="shared" si="16"/>
        <v>850.71100000000013</v>
      </c>
    </row>
    <row r="3571" spans="1:27" x14ac:dyDescent="0.25">
      <c r="A3571" s="4">
        <v>45724</v>
      </c>
      <c r="B3571">
        <v>30.280999999999995</v>
      </c>
      <c r="C3571">
        <v>29.448</v>
      </c>
      <c r="D3571">
        <v>29.245000000000001</v>
      </c>
      <c r="E3571">
        <v>28.641000000000002</v>
      </c>
      <c r="F3571">
        <v>28.742000000000001</v>
      </c>
      <c r="G3571">
        <v>29.466000000000005</v>
      </c>
      <c r="H3571">
        <v>31.123999999999999</v>
      </c>
      <c r="I3571">
        <v>30.114999999999998</v>
      </c>
      <c r="J3571">
        <v>26.372000000000003</v>
      </c>
      <c r="K3571">
        <v>24.478000000000002</v>
      </c>
      <c r="L3571">
        <v>22.14</v>
      </c>
      <c r="M3571">
        <v>21.371000000000002</v>
      </c>
      <c r="N3571">
        <v>19.246000000000002</v>
      </c>
      <c r="O3571">
        <v>19.067999999999998</v>
      </c>
      <c r="P3571">
        <v>21.453000000000003</v>
      </c>
      <c r="Q3571">
        <v>23.756</v>
      </c>
      <c r="R3571">
        <v>27.954000000000001</v>
      </c>
      <c r="S3571">
        <v>30.305999999999997</v>
      </c>
      <c r="T3571">
        <v>31.481000000000002</v>
      </c>
      <c r="U3571">
        <v>31.465</v>
      </c>
      <c r="V3571">
        <v>31.548000000000002</v>
      </c>
      <c r="W3571">
        <v>30.299999999999997</v>
      </c>
      <c r="X3571">
        <v>28.875999999999998</v>
      </c>
      <c r="Y3571">
        <v>29.004000000000001</v>
      </c>
      <c r="AA3571" s="5">
        <f t="shared" si="16"/>
        <v>655.87999999999988</v>
      </c>
    </row>
    <row r="3572" spans="1:27" x14ac:dyDescent="0.25">
      <c r="A3572" s="4">
        <v>45725</v>
      </c>
      <c r="B3572">
        <v>28.513999999999999</v>
      </c>
      <c r="C3572">
        <v>28.566999999999997</v>
      </c>
      <c r="D3572">
        <v>0</v>
      </c>
      <c r="E3572">
        <v>28.776000000000003</v>
      </c>
      <c r="F3572">
        <v>29.832999999999998</v>
      </c>
      <c r="G3572">
        <v>31.101000000000003</v>
      </c>
      <c r="H3572">
        <v>32.701000000000001</v>
      </c>
      <c r="I3572">
        <v>31.644000000000002</v>
      </c>
      <c r="J3572">
        <v>27.696999999999999</v>
      </c>
      <c r="K3572">
        <v>24.425999999999998</v>
      </c>
      <c r="L3572">
        <v>22.041</v>
      </c>
      <c r="M3572">
        <v>22.519999999999996</v>
      </c>
      <c r="N3572">
        <v>19.764000000000003</v>
      </c>
      <c r="O3572">
        <v>18.77</v>
      </c>
      <c r="P3572">
        <v>20.032000000000004</v>
      </c>
      <c r="Q3572">
        <v>21.415999999999997</v>
      </c>
      <c r="R3572">
        <v>22.373999999999999</v>
      </c>
      <c r="S3572">
        <v>25.882999999999999</v>
      </c>
      <c r="T3572">
        <v>30.29</v>
      </c>
      <c r="U3572">
        <v>30.534999999999997</v>
      </c>
      <c r="V3572">
        <v>28.844000000000001</v>
      </c>
      <c r="W3572">
        <v>28.204999999999998</v>
      </c>
      <c r="X3572">
        <v>26.777999999999999</v>
      </c>
      <c r="Y3572">
        <v>28.041000000000004</v>
      </c>
      <c r="AA3572" s="5">
        <f t="shared" si="16"/>
        <v>608.75200000000018</v>
      </c>
    </row>
    <row r="3573" spans="1:27" x14ac:dyDescent="0.25">
      <c r="A3573" s="4">
        <v>45726</v>
      </c>
      <c r="B3573">
        <v>27.921999999999997</v>
      </c>
      <c r="C3573">
        <v>27.900000000000002</v>
      </c>
      <c r="D3573">
        <v>27.731000000000002</v>
      </c>
      <c r="E3573">
        <v>28.337000000000003</v>
      </c>
      <c r="F3573">
        <v>29.501000000000001</v>
      </c>
      <c r="G3573">
        <v>32.869999999999997</v>
      </c>
      <c r="H3573">
        <v>37.905000000000008</v>
      </c>
      <c r="I3573">
        <v>41.024000000000001</v>
      </c>
      <c r="J3573">
        <v>39.965000000000003</v>
      </c>
      <c r="K3573">
        <v>35.659999999999997</v>
      </c>
      <c r="L3573">
        <v>32.719000000000001</v>
      </c>
      <c r="M3573">
        <v>31.756</v>
      </c>
      <c r="N3573">
        <v>30.718999999999998</v>
      </c>
      <c r="O3573">
        <v>30.856000000000002</v>
      </c>
      <c r="P3573">
        <v>32.406000000000006</v>
      </c>
      <c r="Q3573">
        <v>33.323999999999998</v>
      </c>
      <c r="R3573">
        <v>34.013000000000005</v>
      </c>
      <c r="S3573">
        <v>33.937999999999995</v>
      </c>
      <c r="T3573">
        <v>36.072000000000003</v>
      </c>
      <c r="U3573">
        <v>36.914999999999999</v>
      </c>
      <c r="V3573">
        <v>35.074000000000005</v>
      </c>
      <c r="W3573">
        <v>33.716000000000001</v>
      </c>
      <c r="X3573">
        <v>32.543000000000006</v>
      </c>
      <c r="Y3573">
        <v>31.576000000000001</v>
      </c>
      <c r="AA3573" s="5">
        <f t="shared" si="16"/>
        <v>794.44199999999989</v>
      </c>
    </row>
    <row r="3574" spans="1:27" x14ac:dyDescent="0.25">
      <c r="A3574" s="4">
        <v>45727</v>
      </c>
      <c r="B3574">
        <v>30.103999999999996</v>
      </c>
      <c r="C3574">
        <v>29.825999999999997</v>
      </c>
      <c r="D3574">
        <v>29.413999999999998</v>
      </c>
      <c r="E3574">
        <v>29.131999999999998</v>
      </c>
      <c r="F3574">
        <v>29.621000000000002</v>
      </c>
      <c r="G3574">
        <v>32.51</v>
      </c>
      <c r="H3574">
        <v>37.558999999999997</v>
      </c>
      <c r="I3574">
        <v>40.917999999999999</v>
      </c>
      <c r="J3574">
        <v>39.353000000000002</v>
      </c>
      <c r="K3574">
        <v>35.701000000000001</v>
      </c>
      <c r="L3574">
        <v>32.963000000000001</v>
      </c>
      <c r="M3574">
        <v>32.07</v>
      </c>
      <c r="N3574">
        <v>30.788</v>
      </c>
      <c r="O3574">
        <v>32.680999999999997</v>
      </c>
      <c r="P3574">
        <v>34.049999999999997</v>
      </c>
      <c r="Q3574">
        <v>33.619</v>
      </c>
      <c r="R3574">
        <v>33.948999999999998</v>
      </c>
      <c r="S3574">
        <v>34.305</v>
      </c>
      <c r="T3574">
        <v>36.340000000000003</v>
      </c>
      <c r="U3574">
        <v>37.244999999999997</v>
      </c>
      <c r="V3574">
        <v>35.475999999999999</v>
      </c>
      <c r="W3574">
        <v>33.948999999999998</v>
      </c>
      <c r="X3574">
        <v>32.113</v>
      </c>
      <c r="Y3574">
        <v>30.771000000000004</v>
      </c>
      <c r="AA3574" s="5">
        <f t="shared" ref="AA3574:AA3637" si="17">SUM(B3574:Z3574)</f>
        <v>804.45699999999988</v>
      </c>
    </row>
    <row r="3575" spans="1:27" x14ac:dyDescent="0.25">
      <c r="A3575" s="4">
        <v>45728</v>
      </c>
      <c r="B3575">
        <v>30.053999999999998</v>
      </c>
      <c r="C3575">
        <v>30.028999999999993</v>
      </c>
      <c r="D3575">
        <v>29.386999999999997</v>
      </c>
      <c r="E3575">
        <v>28.998999999999999</v>
      </c>
      <c r="F3575">
        <v>29.588000000000001</v>
      </c>
      <c r="G3575">
        <v>32.497</v>
      </c>
      <c r="H3575">
        <v>37.360999999999997</v>
      </c>
      <c r="I3575">
        <v>40.688000000000002</v>
      </c>
      <c r="J3575">
        <v>40.265999999999998</v>
      </c>
      <c r="K3575">
        <v>37.036999999999999</v>
      </c>
      <c r="L3575">
        <v>36.979999999999997</v>
      </c>
      <c r="M3575">
        <v>36.938999999999993</v>
      </c>
      <c r="N3575">
        <v>33.221000000000004</v>
      </c>
      <c r="O3575">
        <v>31.260999999999996</v>
      </c>
      <c r="P3575">
        <v>32.115000000000002</v>
      </c>
      <c r="Q3575">
        <v>32.163000000000004</v>
      </c>
      <c r="R3575">
        <v>33.887999999999998</v>
      </c>
      <c r="S3575">
        <v>33.564999999999998</v>
      </c>
      <c r="T3575">
        <v>35.338000000000001</v>
      </c>
      <c r="U3575">
        <v>37.528000000000006</v>
      </c>
      <c r="V3575">
        <v>36.218000000000004</v>
      </c>
      <c r="W3575">
        <v>35.103000000000002</v>
      </c>
      <c r="X3575">
        <v>33.926000000000009</v>
      </c>
      <c r="Y3575">
        <v>32.679000000000002</v>
      </c>
      <c r="AA3575" s="5">
        <f t="shared" si="17"/>
        <v>816.82999999999993</v>
      </c>
    </row>
    <row r="3576" spans="1:27" x14ac:dyDescent="0.25">
      <c r="A3576" s="4">
        <v>45729</v>
      </c>
      <c r="B3576">
        <v>32.182000000000002</v>
      </c>
      <c r="C3576">
        <v>31.856000000000002</v>
      </c>
      <c r="D3576">
        <v>31.507999999999996</v>
      </c>
      <c r="E3576">
        <v>31.629000000000001</v>
      </c>
      <c r="F3576">
        <v>31.826999999999998</v>
      </c>
      <c r="G3576">
        <v>34.672999999999995</v>
      </c>
      <c r="H3576">
        <v>38.746999999999993</v>
      </c>
      <c r="I3576">
        <v>41.222999999999999</v>
      </c>
      <c r="J3576">
        <v>40.135999999999996</v>
      </c>
      <c r="K3576">
        <v>39.18</v>
      </c>
      <c r="L3576">
        <v>36.992999999999995</v>
      </c>
      <c r="M3576">
        <v>34.970999999999997</v>
      </c>
      <c r="N3576">
        <v>32.050999999999995</v>
      </c>
      <c r="O3576">
        <v>31.265000000000001</v>
      </c>
      <c r="P3576">
        <v>32.238</v>
      </c>
      <c r="Q3576">
        <v>32.948</v>
      </c>
      <c r="R3576">
        <v>33.216999999999999</v>
      </c>
      <c r="S3576">
        <v>34.076000000000008</v>
      </c>
      <c r="T3576">
        <v>35.995000000000005</v>
      </c>
      <c r="U3576">
        <v>37.363000000000007</v>
      </c>
      <c r="V3576">
        <v>35.512</v>
      </c>
      <c r="W3576">
        <v>33.794000000000004</v>
      </c>
      <c r="X3576">
        <v>32.522999999999996</v>
      </c>
      <c r="Y3576">
        <v>31.06</v>
      </c>
      <c r="AA3576" s="5">
        <f t="shared" si="17"/>
        <v>826.96699999999987</v>
      </c>
    </row>
    <row r="3577" spans="1:27" x14ac:dyDescent="0.25">
      <c r="A3577" s="4">
        <v>45730</v>
      </c>
      <c r="B3577">
        <v>30.414000000000005</v>
      </c>
      <c r="C3577">
        <v>30.316000000000003</v>
      </c>
      <c r="D3577">
        <v>29.871000000000002</v>
      </c>
      <c r="E3577">
        <v>29.41</v>
      </c>
      <c r="F3577">
        <v>30.411999999999999</v>
      </c>
      <c r="G3577">
        <v>33.215999999999994</v>
      </c>
      <c r="H3577">
        <v>37.96</v>
      </c>
      <c r="I3577">
        <v>40.245999999999995</v>
      </c>
      <c r="J3577">
        <v>40.195999999999998</v>
      </c>
      <c r="K3577">
        <v>39.621000000000002</v>
      </c>
      <c r="L3577">
        <v>39.025999999999996</v>
      </c>
      <c r="M3577">
        <v>36.454000000000001</v>
      </c>
      <c r="N3577">
        <v>32.932000000000002</v>
      </c>
      <c r="O3577">
        <v>31.382000000000001</v>
      </c>
      <c r="P3577">
        <v>30.518999999999998</v>
      </c>
      <c r="Q3577">
        <v>30.184000000000005</v>
      </c>
      <c r="R3577">
        <v>30.603999999999999</v>
      </c>
      <c r="S3577">
        <v>31.178999999999998</v>
      </c>
      <c r="T3577">
        <v>34.591999999999999</v>
      </c>
      <c r="U3577">
        <v>35.146000000000001</v>
      </c>
      <c r="V3577">
        <v>33.947000000000003</v>
      </c>
      <c r="W3577">
        <v>32.762999999999998</v>
      </c>
      <c r="X3577">
        <v>30.137</v>
      </c>
      <c r="Y3577">
        <v>29.291999999999998</v>
      </c>
      <c r="AA3577" s="5">
        <f t="shared" si="17"/>
        <v>799.81900000000007</v>
      </c>
    </row>
    <row r="3578" spans="1:27" x14ac:dyDescent="0.25">
      <c r="A3578" s="4">
        <v>45731</v>
      </c>
      <c r="B3578">
        <v>28.504999999999999</v>
      </c>
      <c r="C3578">
        <v>27.935999999999996</v>
      </c>
      <c r="D3578">
        <v>27.597000000000001</v>
      </c>
      <c r="E3578">
        <v>27.274000000000001</v>
      </c>
      <c r="F3578">
        <v>27.341000000000001</v>
      </c>
      <c r="G3578">
        <v>28.418000000000003</v>
      </c>
      <c r="H3578">
        <v>30.325000000000003</v>
      </c>
      <c r="I3578">
        <v>30.488000000000003</v>
      </c>
      <c r="J3578">
        <v>30.363</v>
      </c>
      <c r="K3578">
        <v>29.976999999999997</v>
      </c>
      <c r="L3578">
        <v>29.029999999999998</v>
      </c>
      <c r="M3578">
        <v>28.887</v>
      </c>
      <c r="N3578">
        <v>28.090999999999998</v>
      </c>
      <c r="O3578">
        <v>28.530999999999999</v>
      </c>
      <c r="P3578">
        <v>29.078999999999997</v>
      </c>
      <c r="Q3578">
        <v>28.295999999999996</v>
      </c>
      <c r="R3578">
        <v>29.487000000000002</v>
      </c>
      <c r="S3578">
        <v>29.546000000000003</v>
      </c>
      <c r="T3578">
        <v>30.719000000000001</v>
      </c>
      <c r="U3578">
        <v>30.544</v>
      </c>
      <c r="V3578">
        <v>29.978999999999999</v>
      </c>
      <c r="W3578">
        <v>28.923000000000002</v>
      </c>
      <c r="X3578">
        <v>26.89</v>
      </c>
      <c r="Y3578">
        <v>27.135999999999999</v>
      </c>
      <c r="AA3578" s="5">
        <f t="shared" si="17"/>
        <v>693.36200000000008</v>
      </c>
    </row>
    <row r="3579" spans="1:27" x14ac:dyDescent="0.25">
      <c r="A3579" s="4">
        <v>45732</v>
      </c>
      <c r="B3579">
        <v>27.369</v>
      </c>
      <c r="C3579">
        <v>26.975999999999999</v>
      </c>
      <c r="D3579">
        <v>27.024000000000001</v>
      </c>
      <c r="E3579">
        <v>27.067</v>
      </c>
      <c r="F3579">
        <v>27.14</v>
      </c>
      <c r="G3579">
        <v>27.854999999999997</v>
      </c>
      <c r="H3579">
        <v>28.872999999999998</v>
      </c>
      <c r="I3579">
        <v>28.957000000000001</v>
      </c>
      <c r="J3579">
        <v>28.664999999999999</v>
      </c>
      <c r="K3579">
        <v>28.88</v>
      </c>
      <c r="L3579">
        <v>28.755999999999997</v>
      </c>
      <c r="M3579">
        <v>28.819999999999997</v>
      </c>
      <c r="N3579">
        <v>28.633999999999997</v>
      </c>
      <c r="O3579">
        <v>29.362999999999996</v>
      </c>
      <c r="P3579">
        <v>30.283000000000001</v>
      </c>
      <c r="Q3579">
        <v>29.961000000000002</v>
      </c>
      <c r="R3579">
        <v>29.314000000000004</v>
      </c>
      <c r="S3579">
        <v>29.183</v>
      </c>
      <c r="T3579">
        <v>30.798000000000002</v>
      </c>
      <c r="U3579">
        <v>30.896999999999998</v>
      </c>
      <c r="V3579">
        <v>30.096</v>
      </c>
      <c r="W3579">
        <v>28.870999999999999</v>
      </c>
      <c r="X3579">
        <v>27.442999999999998</v>
      </c>
      <c r="Y3579">
        <v>27.630999999999997</v>
      </c>
      <c r="AA3579" s="5">
        <f t="shared" si="17"/>
        <v>688.85599999999999</v>
      </c>
    </row>
    <row r="3580" spans="1:27" x14ac:dyDescent="0.25">
      <c r="A3580" s="4">
        <v>45733</v>
      </c>
      <c r="B3580">
        <v>27.635000000000005</v>
      </c>
      <c r="C3580">
        <v>27.285999999999998</v>
      </c>
      <c r="D3580">
        <v>27.237000000000002</v>
      </c>
      <c r="E3580">
        <v>27.294999999999998</v>
      </c>
      <c r="F3580">
        <v>29.481000000000002</v>
      </c>
      <c r="G3580">
        <v>33.360000000000007</v>
      </c>
      <c r="H3580">
        <v>37.896999999999991</v>
      </c>
      <c r="I3580">
        <v>40.747</v>
      </c>
      <c r="J3580">
        <v>40.298000000000002</v>
      </c>
      <c r="K3580">
        <v>39.615000000000002</v>
      </c>
      <c r="L3580">
        <v>37.79</v>
      </c>
      <c r="M3580">
        <v>40.421000000000006</v>
      </c>
      <c r="N3580">
        <v>39.438000000000002</v>
      </c>
      <c r="O3580">
        <v>40.571999999999996</v>
      </c>
      <c r="P3580">
        <v>41.189</v>
      </c>
      <c r="Q3580">
        <v>40.870999999999995</v>
      </c>
      <c r="R3580">
        <v>40.404000000000003</v>
      </c>
      <c r="S3580">
        <v>38.470999999999989</v>
      </c>
      <c r="T3580">
        <v>37.975000000000001</v>
      </c>
      <c r="U3580">
        <v>39.179000000000002</v>
      </c>
      <c r="V3580">
        <v>37.214000000000006</v>
      </c>
      <c r="W3580">
        <v>35.984000000000002</v>
      </c>
      <c r="X3580">
        <v>34.469000000000001</v>
      </c>
      <c r="Y3580">
        <v>33.184000000000005</v>
      </c>
      <c r="AA3580" s="5">
        <f t="shared" si="17"/>
        <v>868.01200000000017</v>
      </c>
    </row>
    <row r="3581" spans="1:27" x14ac:dyDescent="0.25">
      <c r="A3581" s="4">
        <v>45734</v>
      </c>
      <c r="B3581">
        <v>32.323</v>
      </c>
      <c r="C3581">
        <v>31.924000000000003</v>
      </c>
      <c r="D3581">
        <v>31.520999999999997</v>
      </c>
      <c r="E3581">
        <v>31.484000000000002</v>
      </c>
      <c r="F3581">
        <v>32.933999999999997</v>
      </c>
      <c r="G3581">
        <v>36.183</v>
      </c>
      <c r="H3581">
        <v>42.049000000000007</v>
      </c>
      <c r="I3581">
        <v>44.570999999999991</v>
      </c>
      <c r="J3581">
        <v>41.662999999999997</v>
      </c>
      <c r="K3581">
        <v>37.254000000000005</v>
      </c>
      <c r="L3581">
        <v>35.806999999999995</v>
      </c>
      <c r="M3581">
        <v>34.333000000000006</v>
      </c>
      <c r="N3581">
        <v>32.848999999999997</v>
      </c>
      <c r="O3581">
        <v>32.838000000000001</v>
      </c>
      <c r="P3581">
        <v>33.75</v>
      </c>
      <c r="Q3581">
        <v>34.676999999999992</v>
      </c>
      <c r="R3581">
        <v>35.455000000000005</v>
      </c>
      <c r="S3581">
        <v>36.704999999999998</v>
      </c>
      <c r="T3581">
        <v>38.723000000000006</v>
      </c>
      <c r="U3581">
        <v>39.558</v>
      </c>
      <c r="V3581">
        <v>37.325000000000003</v>
      </c>
      <c r="W3581">
        <v>35.876000000000005</v>
      </c>
      <c r="X3581">
        <v>34.590000000000003</v>
      </c>
      <c r="Y3581">
        <v>33.001999999999995</v>
      </c>
      <c r="AA3581" s="5">
        <f t="shared" si="17"/>
        <v>857.39400000000012</v>
      </c>
    </row>
    <row r="3582" spans="1:27" x14ac:dyDescent="0.25">
      <c r="A3582" s="4">
        <v>45735</v>
      </c>
      <c r="B3582">
        <v>31.776999999999997</v>
      </c>
      <c r="C3582">
        <v>31.46</v>
      </c>
      <c r="D3582">
        <v>30.858000000000001</v>
      </c>
      <c r="E3582">
        <v>30.662000000000003</v>
      </c>
      <c r="F3582">
        <v>31.065000000000005</v>
      </c>
      <c r="G3582">
        <v>33.531999999999996</v>
      </c>
      <c r="H3582">
        <v>39.222000000000001</v>
      </c>
      <c r="I3582">
        <v>41.527000000000001</v>
      </c>
      <c r="J3582">
        <v>39.054000000000002</v>
      </c>
      <c r="K3582">
        <v>35.838000000000001</v>
      </c>
      <c r="L3582">
        <v>34.052</v>
      </c>
      <c r="M3582">
        <v>33.782000000000004</v>
      </c>
      <c r="N3582">
        <v>33.332000000000001</v>
      </c>
      <c r="O3582">
        <v>34.566000000000003</v>
      </c>
      <c r="P3582">
        <v>37.802999999999997</v>
      </c>
      <c r="Q3582">
        <v>38.324999999999996</v>
      </c>
      <c r="R3582">
        <v>39.4</v>
      </c>
      <c r="S3582">
        <v>38.844999999999999</v>
      </c>
      <c r="T3582">
        <v>39.652999999999992</v>
      </c>
      <c r="U3582">
        <v>39.667999999999999</v>
      </c>
      <c r="V3582">
        <v>37.798999999999992</v>
      </c>
      <c r="W3582">
        <v>36.041000000000004</v>
      </c>
      <c r="X3582">
        <v>33.654000000000003</v>
      </c>
      <c r="Y3582">
        <v>32.778999999999996</v>
      </c>
      <c r="AA3582" s="5">
        <f t="shared" si="17"/>
        <v>854.69400000000019</v>
      </c>
    </row>
    <row r="3583" spans="1:27" x14ac:dyDescent="0.25">
      <c r="A3583" s="4">
        <v>45736</v>
      </c>
      <c r="B3583">
        <v>31.765000000000001</v>
      </c>
      <c r="C3583">
        <v>30.823000000000004</v>
      </c>
      <c r="D3583">
        <v>29.969000000000001</v>
      </c>
      <c r="E3583">
        <v>29.689999999999998</v>
      </c>
      <c r="F3583">
        <v>30.320000000000004</v>
      </c>
      <c r="G3583">
        <v>33.859000000000002</v>
      </c>
      <c r="H3583">
        <v>38.301000000000002</v>
      </c>
      <c r="I3583">
        <v>40.826000000000001</v>
      </c>
      <c r="J3583">
        <v>41.170999999999999</v>
      </c>
      <c r="K3583">
        <v>39.624000000000002</v>
      </c>
      <c r="L3583">
        <v>38.247</v>
      </c>
      <c r="M3583">
        <v>37.321999999999996</v>
      </c>
      <c r="N3583">
        <v>35.539999999999992</v>
      </c>
      <c r="O3583">
        <v>37.105000000000004</v>
      </c>
      <c r="P3583">
        <v>38.247</v>
      </c>
      <c r="Q3583">
        <v>39.406999999999996</v>
      </c>
      <c r="R3583">
        <v>38.57</v>
      </c>
      <c r="S3583">
        <v>39.582999999999998</v>
      </c>
      <c r="T3583">
        <v>40.368000000000002</v>
      </c>
      <c r="U3583">
        <v>39.617000000000004</v>
      </c>
      <c r="V3583">
        <v>36.491999999999997</v>
      </c>
      <c r="W3583">
        <v>34.591000000000001</v>
      </c>
      <c r="X3583">
        <v>33.314</v>
      </c>
      <c r="Y3583">
        <v>32.591000000000001</v>
      </c>
      <c r="AA3583" s="5">
        <f t="shared" si="17"/>
        <v>867.3420000000001</v>
      </c>
    </row>
    <row r="3584" spans="1:27" x14ac:dyDescent="0.25">
      <c r="A3584" s="4">
        <v>45737</v>
      </c>
      <c r="B3584">
        <v>31.735999999999997</v>
      </c>
      <c r="C3584">
        <v>30.913999999999994</v>
      </c>
      <c r="D3584">
        <v>30.813000000000002</v>
      </c>
      <c r="E3584">
        <v>30.612000000000002</v>
      </c>
      <c r="F3584">
        <v>30.873999999999999</v>
      </c>
      <c r="G3584">
        <v>33.696999999999996</v>
      </c>
      <c r="H3584">
        <v>38.059000000000005</v>
      </c>
      <c r="I3584">
        <v>40.523000000000003</v>
      </c>
      <c r="J3584">
        <v>38.377000000000002</v>
      </c>
      <c r="K3584">
        <v>35.238</v>
      </c>
      <c r="L3584">
        <v>32.210999999999999</v>
      </c>
      <c r="M3584">
        <v>30.748999999999999</v>
      </c>
      <c r="N3584">
        <v>29.927</v>
      </c>
      <c r="O3584">
        <v>29.466000000000001</v>
      </c>
      <c r="P3584">
        <v>30.445999999999998</v>
      </c>
      <c r="Q3584">
        <v>30.025000000000002</v>
      </c>
      <c r="R3584">
        <v>30.922999999999998</v>
      </c>
      <c r="S3584">
        <v>32.437999999999995</v>
      </c>
      <c r="T3584">
        <v>36.244000000000007</v>
      </c>
      <c r="U3584">
        <v>37.339000000000006</v>
      </c>
      <c r="V3584">
        <v>36.024999999999999</v>
      </c>
      <c r="W3584">
        <v>34.574000000000005</v>
      </c>
      <c r="X3584">
        <v>32.547999999999995</v>
      </c>
      <c r="Y3584">
        <v>30.679999999999996</v>
      </c>
      <c r="AA3584" s="5">
        <f t="shared" si="17"/>
        <v>794.43799999999999</v>
      </c>
    </row>
    <row r="3585" spans="1:27" x14ac:dyDescent="0.25">
      <c r="A3585" s="4">
        <v>45738</v>
      </c>
      <c r="B3585">
        <v>29.991000000000003</v>
      </c>
      <c r="C3585">
        <v>29.593</v>
      </c>
      <c r="D3585">
        <v>29.211999999999996</v>
      </c>
      <c r="E3585">
        <v>28.947999999999997</v>
      </c>
      <c r="F3585">
        <v>28.818999999999999</v>
      </c>
      <c r="G3585">
        <v>30.273000000000003</v>
      </c>
      <c r="H3585">
        <v>31.972000000000001</v>
      </c>
      <c r="I3585">
        <v>30.967000000000002</v>
      </c>
      <c r="J3585">
        <v>28.137999999999998</v>
      </c>
      <c r="K3585">
        <v>26.999999999999996</v>
      </c>
      <c r="L3585">
        <v>26.445999999999998</v>
      </c>
      <c r="M3585">
        <v>25.296000000000003</v>
      </c>
      <c r="N3585">
        <v>23.317</v>
      </c>
      <c r="O3585">
        <v>23.23</v>
      </c>
      <c r="P3585">
        <v>23.677000000000003</v>
      </c>
      <c r="Q3585">
        <v>24.828000000000003</v>
      </c>
      <c r="R3585">
        <v>26.795000000000002</v>
      </c>
      <c r="S3585">
        <v>27.139999999999997</v>
      </c>
      <c r="T3585">
        <v>29.166</v>
      </c>
      <c r="U3585">
        <v>29.472000000000001</v>
      </c>
      <c r="V3585">
        <v>29.565999999999999</v>
      </c>
      <c r="W3585">
        <v>28.955000000000002</v>
      </c>
      <c r="X3585">
        <v>27.416999999999998</v>
      </c>
      <c r="Y3585">
        <v>27.75</v>
      </c>
      <c r="AA3585" s="5">
        <f t="shared" si="17"/>
        <v>667.96800000000019</v>
      </c>
    </row>
    <row r="3586" spans="1:27" x14ac:dyDescent="0.25">
      <c r="A3586" s="4">
        <v>45739</v>
      </c>
      <c r="B3586">
        <v>27.774999999999995</v>
      </c>
      <c r="C3586">
        <v>28.025000000000002</v>
      </c>
      <c r="D3586">
        <v>27.99</v>
      </c>
      <c r="E3586">
        <v>28.036000000000001</v>
      </c>
      <c r="F3586">
        <v>28.082000000000001</v>
      </c>
      <c r="G3586">
        <v>28.479000000000003</v>
      </c>
      <c r="H3586">
        <v>30.118000000000002</v>
      </c>
      <c r="I3586">
        <v>28.909000000000002</v>
      </c>
      <c r="J3586">
        <v>24.512000000000004</v>
      </c>
      <c r="K3586">
        <v>20.656000000000002</v>
      </c>
      <c r="L3586">
        <v>18.353999999999999</v>
      </c>
      <c r="M3586">
        <v>17.114000000000001</v>
      </c>
      <c r="N3586">
        <v>16.278000000000002</v>
      </c>
      <c r="O3586">
        <v>16.325000000000003</v>
      </c>
      <c r="P3586">
        <v>17.245000000000005</v>
      </c>
      <c r="Q3586">
        <v>19.028000000000002</v>
      </c>
      <c r="R3586">
        <v>23.335000000000001</v>
      </c>
      <c r="S3586">
        <v>26.511000000000003</v>
      </c>
      <c r="T3586">
        <v>28.46</v>
      </c>
      <c r="U3586">
        <v>29.564000000000004</v>
      </c>
      <c r="V3586">
        <v>29.331</v>
      </c>
      <c r="W3586">
        <v>27.72</v>
      </c>
      <c r="X3586">
        <v>26.881</v>
      </c>
      <c r="Y3586">
        <v>27.577999999999999</v>
      </c>
      <c r="AA3586" s="5">
        <f t="shared" si="17"/>
        <v>596.30599999999993</v>
      </c>
    </row>
    <row r="3587" spans="1:27" x14ac:dyDescent="0.25">
      <c r="A3587" s="4">
        <v>45740</v>
      </c>
      <c r="B3587">
        <v>27.493000000000002</v>
      </c>
      <c r="C3587">
        <v>27.932000000000002</v>
      </c>
      <c r="D3587">
        <v>27.776</v>
      </c>
      <c r="E3587">
        <v>27.969999999999995</v>
      </c>
      <c r="F3587">
        <v>29.073999999999998</v>
      </c>
      <c r="G3587">
        <v>33.337000000000003</v>
      </c>
      <c r="H3587">
        <v>38.463000000000001</v>
      </c>
      <c r="I3587">
        <v>41.76</v>
      </c>
      <c r="J3587">
        <v>43.285999999999994</v>
      </c>
      <c r="K3587">
        <v>44.239999999999995</v>
      </c>
      <c r="L3587">
        <v>44.636000000000003</v>
      </c>
      <c r="M3587">
        <v>45.093000000000004</v>
      </c>
      <c r="N3587">
        <v>44.254000000000005</v>
      </c>
      <c r="O3587">
        <v>45.128000000000007</v>
      </c>
      <c r="P3587">
        <v>44.183</v>
      </c>
      <c r="Q3587">
        <v>39.524000000000001</v>
      </c>
      <c r="R3587">
        <v>38.579000000000001</v>
      </c>
      <c r="S3587">
        <v>37.515000000000001</v>
      </c>
      <c r="T3587">
        <v>38.627000000000002</v>
      </c>
      <c r="U3587">
        <v>39.205999999999996</v>
      </c>
      <c r="V3587">
        <v>38.038000000000004</v>
      </c>
      <c r="W3587">
        <v>36.401000000000003</v>
      </c>
      <c r="X3587">
        <v>35.022000000000006</v>
      </c>
      <c r="Y3587">
        <v>33.727000000000004</v>
      </c>
      <c r="AA3587" s="5">
        <f t="shared" si="17"/>
        <v>901.2639999999999</v>
      </c>
    </row>
    <row r="3588" spans="1:27" x14ac:dyDescent="0.25">
      <c r="A3588" s="4">
        <v>45741</v>
      </c>
      <c r="B3588">
        <v>30.863</v>
      </c>
      <c r="C3588">
        <v>30.110000000000003</v>
      </c>
      <c r="D3588">
        <v>29.984000000000002</v>
      </c>
      <c r="E3588">
        <v>30.047999999999998</v>
      </c>
      <c r="F3588">
        <v>31.218999999999998</v>
      </c>
      <c r="G3588">
        <v>34.617000000000004</v>
      </c>
      <c r="H3588">
        <v>39.143999999999998</v>
      </c>
      <c r="I3588">
        <v>42.342999999999996</v>
      </c>
      <c r="J3588">
        <v>40.084000000000003</v>
      </c>
      <c r="K3588">
        <v>35.366</v>
      </c>
      <c r="L3588">
        <v>32.512999999999998</v>
      </c>
      <c r="M3588">
        <v>31.314</v>
      </c>
      <c r="N3588">
        <v>31.009</v>
      </c>
      <c r="O3588">
        <v>30.783999999999999</v>
      </c>
      <c r="P3588">
        <v>32.521999999999998</v>
      </c>
      <c r="Q3588">
        <v>32.683999999999997</v>
      </c>
      <c r="R3588">
        <v>33.532000000000004</v>
      </c>
      <c r="S3588">
        <v>33.402000000000001</v>
      </c>
      <c r="T3588">
        <v>36.691999999999993</v>
      </c>
      <c r="U3588">
        <v>37.636000000000003</v>
      </c>
      <c r="V3588">
        <v>36.225999999999999</v>
      </c>
      <c r="W3588">
        <v>34.349999999999994</v>
      </c>
      <c r="X3588">
        <v>32.241999999999997</v>
      </c>
      <c r="Y3588">
        <v>31.710999999999999</v>
      </c>
      <c r="AA3588" s="5">
        <f t="shared" si="17"/>
        <v>810.3950000000001</v>
      </c>
    </row>
    <row r="3589" spans="1:27" x14ac:dyDescent="0.25">
      <c r="A3589" s="4">
        <v>45742</v>
      </c>
      <c r="B3589">
        <v>30.821000000000002</v>
      </c>
      <c r="C3589">
        <v>30.934999999999999</v>
      </c>
      <c r="D3589">
        <v>30.105999999999995</v>
      </c>
      <c r="E3589">
        <v>30.401999999999994</v>
      </c>
      <c r="F3589">
        <v>30.665999999999997</v>
      </c>
      <c r="G3589">
        <v>33.747</v>
      </c>
      <c r="H3589">
        <v>38.717999999999996</v>
      </c>
      <c r="I3589">
        <v>41.855999999999995</v>
      </c>
      <c r="J3589">
        <v>40.945999999999998</v>
      </c>
      <c r="K3589">
        <v>37.317</v>
      </c>
      <c r="L3589">
        <v>37.6</v>
      </c>
      <c r="M3589">
        <v>39.047000000000004</v>
      </c>
      <c r="N3589">
        <v>35.9</v>
      </c>
      <c r="O3589">
        <v>36.265999999999991</v>
      </c>
      <c r="P3589">
        <v>38.048000000000009</v>
      </c>
      <c r="Q3589">
        <v>38.191000000000003</v>
      </c>
      <c r="R3589">
        <v>38.348999999999997</v>
      </c>
      <c r="S3589">
        <v>36.29</v>
      </c>
      <c r="T3589">
        <v>37.692</v>
      </c>
      <c r="U3589">
        <v>38.119000000000007</v>
      </c>
      <c r="V3589">
        <v>37.516999999999996</v>
      </c>
      <c r="W3589">
        <v>35.687000000000005</v>
      </c>
      <c r="X3589">
        <v>33.759</v>
      </c>
      <c r="Y3589">
        <v>32.647000000000006</v>
      </c>
      <c r="AA3589" s="5">
        <f t="shared" si="17"/>
        <v>860.6260000000002</v>
      </c>
    </row>
    <row r="3590" spans="1:27" x14ac:dyDescent="0.25">
      <c r="A3590" s="4">
        <v>45743</v>
      </c>
      <c r="B3590">
        <v>32.161000000000001</v>
      </c>
      <c r="C3590">
        <v>31.463999999999999</v>
      </c>
      <c r="D3590">
        <v>30.996999999999996</v>
      </c>
      <c r="E3590">
        <v>30.928999999999998</v>
      </c>
      <c r="F3590">
        <v>31.622000000000003</v>
      </c>
      <c r="G3590">
        <v>35.126999999999995</v>
      </c>
      <c r="H3590">
        <v>39.826999999999998</v>
      </c>
      <c r="I3590">
        <v>41.140000000000008</v>
      </c>
      <c r="J3590">
        <v>37.784999999999997</v>
      </c>
      <c r="K3590">
        <v>35.591000000000008</v>
      </c>
      <c r="L3590">
        <v>33.122</v>
      </c>
      <c r="M3590">
        <v>31.775000000000002</v>
      </c>
      <c r="N3590">
        <v>30.944000000000003</v>
      </c>
      <c r="O3590">
        <v>30.138999999999996</v>
      </c>
      <c r="P3590">
        <v>30.832999999999998</v>
      </c>
      <c r="Q3590">
        <v>30.898000000000003</v>
      </c>
      <c r="R3590">
        <v>31.873000000000005</v>
      </c>
      <c r="S3590">
        <v>32.559000000000005</v>
      </c>
      <c r="T3590">
        <v>35.617000000000004</v>
      </c>
      <c r="U3590">
        <v>37.201000000000008</v>
      </c>
      <c r="V3590">
        <v>36.361999999999995</v>
      </c>
      <c r="W3590">
        <v>34.42</v>
      </c>
      <c r="X3590">
        <v>32.517000000000003</v>
      </c>
      <c r="Y3590">
        <v>33.236999999999995</v>
      </c>
      <c r="AA3590" s="5">
        <f t="shared" si="17"/>
        <v>808.14</v>
      </c>
    </row>
    <row r="3591" spans="1:27" x14ac:dyDescent="0.25">
      <c r="A3591" s="4">
        <v>45744</v>
      </c>
      <c r="B3591">
        <v>31.896000000000004</v>
      </c>
      <c r="C3591">
        <v>31.025000000000002</v>
      </c>
      <c r="D3591">
        <v>30.892000000000003</v>
      </c>
      <c r="E3591">
        <v>30.276</v>
      </c>
      <c r="F3591">
        <v>31.251000000000001</v>
      </c>
      <c r="G3591">
        <v>33.664000000000001</v>
      </c>
      <c r="H3591">
        <v>37.79</v>
      </c>
      <c r="I3591">
        <v>39.727000000000004</v>
      </c>
      <c r="J3591">
        <v>37.268999999999998</v>
      </c>
      <c r="K3591">
        <v>35.609000000000002</v>
      </c>
      <c r="L3591">
        <v>38.432999999999993</v>
      </c>
      <c r="M3591">
        <v>38.844999999999999</v>
      </c>
      <c r="N3591">
        <v>36.451000000000001</v>
      </c>
      <c r="O3591">
        <v>35.597999999999999</v>
      </c>
      <c r="P3591">
        <v>38.873000000000005</v>
      </c>
      <c r="Q3591">
        <v>38.324000000000005</v>
      </c>
      <c r="R3591">
        <v>38.772999999999996</v>
      </c>
      <c r="S3591">
        <v>36.358000000000004</v>
      </c>
      <c r="T3591">
        <v>37.523000000000003</v>
      </c>
      <c r="U3591">
        <v>36.939</v>
      </c>
      <c r="V3591">
        <v>35.057000000000002</v>
      </c>
      <c r="W3591">
        <v>34.014000000000003</v>
      </c>
      <c r="X3591">
        <v>31.154</v>
      </c>
      <c r="Y3591">
        <v>30.217999999999996</v>
      </c>
      <c r="AA3591" s="5">
        <f t="shared" si="17"/>
        <v>845.95900000000006</v>
      </c>
    </row>
    <row r="3592" spans="1:27" x14ac:dyDescent="0.25">
      <c r="A3592" s="4">
        <v>45745</v>
      </c>
      <c r="B3592">
        <v>28.91</v>
      </c>
      <c r="C3592">
        <v>28.387999999999995</v>
      </c>
      <c r="D3592">
        <v>28.032999999999998</v>
      </c>
      <c r="E3592">
        <v>27.118000000000002</v>
      </c>
      <c r="F3592">
        <v>27.478999999999999</v>
      </c>
      <c r="G3592">
        <v>28.676000000000002</v>
      </c>
      <c r="H3592">
        <v>30.960999999999995</v>
      </c>
      <c r="I3592">
        <v>30.892000000000003</v>
      </c>
      <c r="J3592">
        <v>29.146000000000001</v>
      </c>
      <c r="K3592">
        <v>27.458999999999996</v>
      </c>
      <c r="L3592">
        <v>23.823</v>
      </c>
      <c r="M3592">
        <v>22.652000000000001</v>
      </c>
      <c r="N3592">
        <v>22.824000000000002</v>
      </c>
      <c r="O3592">
        <v>26.746999999999996</v>
      </c>
      <c r="P3592">
        <v>27.638999999999999</v>
      </c>
      <c r="Q3592">
        <v>28.844999999999999</v>
      </c>
      <c r="R3592">
        <v>30.980999999999998</v>
      </c>
      <c r="S3592">
        <v>31.752999999999997</v>
      </c>
      <c r="T3592">
        <v>31.921999999999997</v>
      </c>
      <c r="U3592">
        <v>32.414999999999999</v>
      </c>
      <c r="V3592">
        <v>32.157000000000004</v>
      </c>
      <c r="W3592">
        <v>29.891000000000002</v>
      </c>
      <c r="X3592">
        <v>26.892000000000003</v>
      </c>
      <c r="Y3592">
        <v>27.11</v>
      </c>
      <c r="AA3592" s="5">
        <f t="shared" si="17"/>
        <v>682.71299999999997</v>
      </c>
    </row>
    <row r="3593" spans="1:27" x14ac:dyDescent="0.25">
      <c r="A3593" s="4">
        <v>45746</v>
      </c>
      <c r="B3593">
        <v>26.152999999999999</v>
      </c>
      <c r="C3593">
        <v>25.693999999999999</v>
      </c>
      <c r="D3593">
        <v>25.424000000000003</v>
      </c>
      <c r="E3593">
        <v>25.378999999999998</v>
      </c>
      <c r="F3593">
        <v>25.024000000000004</v>
      </c>
      <c r="G3593">
        <v>25.741</v>
      </c>
      <c r="H3593">
        <v>27.124999999999996</v>
      </c>
      <c r="I3593">
        <v>26.590999999999998</v>
      </c>
      <c r="J3593">
        <v>25.796000000000003</v>
      </c>
      <c r="K3593">
        <v>25.219000000000001</v>
      </c>
      <c r="L3593">
        <v>23.022999999999996</v>
      </c>
      <c r="M3593">
        <v>21.765000000000001</v>
      </c>
      <c r="N3593">
        <v>20.647000000000002</v>
      </c>
      <c r="O3593">
        <v>22.477999999999998</v>
      </c>
      <c r="P3593">
        <v>23.590999999999998</v>
      </c>
      <c r="Q3593">
        <v>23.551000000000002</v>
      </c>
      <c r="R3593">
        <v>24.451000000000001</v>
      </c>
      <c r="S3593">
        <v>26.700999999999997</v>
      </c>
      <c r="T3593">
        <v>28.31</v>
      </c>
      <c r="U3593">
        <v>29.443000000000005</v>
      </c>
      <c r="V3593">
        <v>29.067</v>
      </c>
      <c r="W3593">
        <v>27.806000000000001</v>
      </c>
      <c r="X3593">
        <v>26.128000000000004</v>
      </c>
      <c r="Y3593">
        <v>26.245999999999999</v>
      </c>
      <c r="AA3593" s="5">
        <f t="shared" si="17"/>
        <v>611.35300000000007</v>
      </c>
    </row>
    <row r="3594" spans="1:27" x14ac:dyDescent="0.25">
      <c r="A3594" s="4">
        <v>45747</v>
      </c>
      <c r="B3594">
        <v>26.454000000000001</v>
      </c>
      <c r="C3594">
        <v>26.434000000000001</v>
      </c>
      <c r="D3594">
        <v>26.110000000000003</v>
      </c>
      <c r="E3594">
        <v>26.264000000000003</v>
      </c>
      <c r="F3594">
        <v>27.684000000000001</v>
      </c>
      <c r="G3594">
        <v>31.356000000000002</v>
      </c>
      <c r="H3594">
        <v>36.102999999999994</v>
      </c>
      <c r="I3594">
        <v>38</v>
      </c>
      <c r="J3594">
        <v>39.693999999999996</v>
      </c>
      <c r="K3594">
        <v>37.949000000000005</v>
      </c>
      <c r="L3594">
        <v>37.241999999999997</v>
      </c>
      <c r="M3594">
        <v>37.466000000000008</v>
      </c>
      <c r="N3594">
        <v>37.917999999999999</v>
      </c>
      <c r="O3594">
        <v>39.836000000000006</v>
      </c>
      <c r="P3594">
        <v>42.016999999999996</v>
      </c>
      <c r="Q3594">
        <v>40.846000000000004</v>
      </c>
      <c r="R3594">
        <v>41.792999999999999</v>
      </c>
      <c r="S3594">
        <v>41.414999999999999</v>
      </c>
      <c r="T3594">
        <v>39.657999999999994</v>
      </c>
      <c r="U3594">
        <v>38.923000000000002</v>
      </c>
      <c r="V3594">
        <v>37.526999999999994</v>
      </c>
      <c r="W3594">
        <v>35.277999999999999</v>
      </c>
      <c r="X3594">
        <v>33.725999999999999</v>
      </c>
      <c r="Y3594">
        <v>32.326999999999998</v>
      </c>
      <c r="AA3594" s="5">
        <f t="shared" si="17"/>
        <v>852.0200000000001</v>
      </c>
    </row>
    <row r="3595" spans="1:27" x14ac:dyDescent="0.25">
      <c r="A3595" s="4">
        <v>45748</v>
      </c>
      <c r="B3595">
        <v>30.860000000000003</v>
      </c>
      <c r="C3595">
        <v>29.890999999999998</v>
      </c>
      <c r="D3595">
        <v>28.929000000000002</v>
      </c>
      <c r="E3595">
        <v>28.991</v>
      </c>
      <c r="F3595">
        <v>29.585999999999999</v>
      </c>
      <c r="G3595">
        <v>33.472000000000001</v>
      </c>
      <c r="H3595">
        <v>38.125999999999998</v>
      </c>
      <c r="I3595">
        <v>40.937999999999995</v>
      </c>
      <c r="J3595">
        <v>40.506</v>
      </c>
      <c r="K3595">
        <v>38.115999999999993</v>
      </c>
      <c r="L3595">
        <v>34.957999999999998</v>
      </c>
      <c r="M3595">
        <v>34.267000000000003</v>
      </c>
      <c r="N3595">
        <v>32.124000000000002</v>
      </c>
      <c r="O3595">
        <v>31.989000000000001</v>
      </c>
      <c r="P3595">
        <v>32.917999999999999</v>
      </c>
      <c r="Q3595">
        <v>31.784000000000006</v>
      </c>
      <c r="R3595">
        <v>32.377000000000002</v>
      </c>
      <c r="S3595">
        <v>33.096999999999994</v>
      </c>
      <c r="T3595">
        <v>36.034999999999997</v>
      </c>
      <c r="U3595">
        <v>37.578000000000003</v>
      </c>
      <c r="V3595">
        <v>36.606000000000002</v>
      </c>
      <c r="W3595">
        <v>35.235999999999997</v>
      </c>
      <c r="X3595">
        <v>33.593000000000004</v>
      </c>
      <c r="Y3595">
        <v>32.502000000000002</v>
      </c>
      <c r="AA3595" s="5">
        <f t="shared" si="17"/>
        <v>814.4789999999997</v>
      </c>
    </row>
    <row r="3596" spans="1:27" x14ac:dyDescent="0.25">
      <c r="A3596" s="4">
        <v>45749</v>
      </c>
      <c r="B3596">
        <v>31.844000000000001</v>
      </c>
      <c r="C3596">
        <v>31.291999999999998</v>
      </c>
      <c r="D3596">
        <v>30.713999999999995</v>
      </c>
      <c r="E3596">
        <v>31.331000000000003</v>
      </c>
      <c r="F3596">
        <v>31.442</v>
      </c>
      <c r="G3596">
        <v>35.213999999999999</v>
      </c>
      <c r="H3596">
        <v>39.458999999999996</v>
      </c>
      <c r="I3596">
        <v>41.062000000000005</v>
      </c>
      <c r="J3596">
        <v>39.700999999999993</v>
      </c>
      <c r="K3596">
        <v>37.067999999999998</v>
      </c>
      <c r="L3596">
        <v>35.659999999999997</v>
      </c>
      <c r="M3596">
        <v>34.279999999999994</v>
      </c>
      <c r="N3596">
        <v>34.632999999999996</v>
      </c>
      <c r="O3596">
        <v>38.087000000000003</v>
      </c>
      <c r="P3596">
        <v>40.681000000000004</v>
      </c>
      <c r="Q3596">
        <v>40.088999999999999</v>
      </c>
      <c r="R3596">
        <v>40.277999999999999</v>
      </c>
      <c r="S3596">
        <v>39.078000000000003</v>
      </c>
      <c r="T3596">
        <v>38.587000000000003</v>
      </c>
      <c r="U3596">
        <v>38.534000000000006</v>
      </c>
      <c r="V3596">
        <v>37.542999999999999</v>
      </c>
      <c r="W3596">
        <v>36.078000000000003</v>
      </c>
      <c r="X3596">
        <v>33.556999999999995</v>
      </c>
      <c r="Y3596">
        <v>32.988999999999997</v>
      </c>
      <c r="AA3596" s="5">
        <f t="shared" si="17"/>
        <v>869.20099999999979</v>
      </c>
    </row>
    <row r="3597" spans="1:27" x14ac:dyDescent="0.25">
      <c r="A3597" s="4">
        <v>45750</v>
      </c>
      <c r="B3597">
        <v>31.794</v>
      </c>
      <c r="C3597">
        <v>31.124999999999996</v>
      </c>
      <c r="D3597">
        <v>30.638999999999996</v>
      </c>
      <c r="E3597">
        <v>30.483999999999998</v>
      </c>
      <c r="F3597">
        <v>30.840999999999998</v>
      </c>
      <c r="G3597">
        <v>33.594999999999999</v>
      </c>
      <c r="H3597">
        <v>37.905999999999999</v>
      </c>
      <c r="I3597">
        <v>42.004000000000005</v>
      </c>
      <c r="J3597">
        <v>43.849999999999994</v>
      </c>
      <c r="K3597">
        <v>42.04999999999999</v>
      </c>
      <c r="L3597">
        <v>40.883000000000003</v>
      </c>
      <c r="M3597">
        <v>40.427</v>
      </c>
      <c r="N3597">
        <v>38.484999999999999</v>
      </c>
      <c r="O3597">
        <v>38.412999999999997</v>
      </c>
      <c r="P3597">
        <v>40.256</v>
      </c>
      <c r="Q3597">
        <v>40.872</v>
      </c>
      <c r="R3597">
        <v>41.567</v>
      </c>
      <c r="S3597">
        <v>40.042999999999999</v>
      </c>
      <c r="T3597">
        <v>40.016000000000005</v>
      </c>
      <c r="U3597">
        <v>40.753999999999998</v>
      </c>
      <c r="V3597">
        <v>39.070999999999998</v>
      </c>
      <c r="W3597">
        <v>37.205000000000005</v>
      </c>
      <c r="X3597">
        <v>35.529000000000003</v>
      </c>
      <c r="Y3597">
        <v>34.341000000000001</v>
      </c>
      <c r="AA3597" s="5">
        <f t="shared" si="17"/>
        <v>902.15</v>
      </c>
    </row>
    <row r="3598" spans="1:27" x14ac:dyDescent="0.25">
      <c r="A3598" s="4">
        <v>45751</v>
      </c>
      <c r="B3598">
        <v>32.222999999999999</v>
      </c>
      <c r="C3598">
        <v>31.242000000000001</v>
      </c>
      <c r="D3598">
        <v>30.69</v>
      </c>
      <c r="E3598">
        <v>30.227</v>
      </c>
      <c r="F3598">
        <v>30.780999999999999</v>
      </c>
      <c r="G3598">
        <v>33.027999999999999</v>
      </c>
      <c r="H3598">
        <v>37.214999999999996</v>
      </c>
      <c r="I3598">
        <v>40.232999999999997</v>
      </c>
      <c r="J3598">
        <v>39.681000000000004</v>
      </c>
      <c r="K3598">
        <v>41.15</v>
      </c>
      <c r="L3598">
        <v>40.426000000000002</v>
      </c>
      <c r="M3598">
        <v>38.483000000000004</v>
      </c>
      <c r="N3598">
        <v>37.411999999999999</v>
      </c>
      <c r="O3598">
        <v>36.734999999999999</v>
      </c>
      <c r="P3598">
        <v>37.808</v>
      </c>
      <c r="Q3598">
        <v>36.698</v>
      </c>
      <c r="R3598">
        <v>36.397999999999996</v>
      </c>
      <c r="S3598">
        <v>35.638999999999996</v>
      </c>
      <c r="T3598">
        <v>35.276000000000003</v>
      </c>
      <c r="U3598">
        <v>36.026000000000003</v>
      </c>
      <c r="V3598">
        <v>34.56</v>
      </c>
      <c r="W3598">
        <v>32.894999999999996</v>
      </c>
      <c r="X3598">
        <v>31.598999999999997</v>
      </c>
      <c r="Y3598">
        <v>30.777999999999995</v>
      </c>
      <c r="AA3598" s="5">
        <f t="shared" si="17"/>
        <v>847.20299999999986</v>
      </c>
    </row>
    <row r="3599" spans="1:27" x14ac:dyDescent="0.25">
      <c r="A3599" s="4">
        <v>45752</v>
      </c>
      <c r="B3599">
        <v>29.396999999999998</v>
      </c>
      <c r="C3599">
        <v>29.193000000000001</v>
      </c>
      <c r="D3599">
        <v>28.495000000000001</v>
      </c>
      <c r="E3599">
        <v>28.194999999999997</v>
      </c>
      <c r="F3599">
        <v>28.242000000000001</v>
      </c>
      <c r="G3599">
        <v>29.312999999999999</v>
      </c>
      <c r="H3599">
        <v>31.110000000000003</v>
      </c>
      <c r="I3599">
        <v>31.233000000000004</v>
      </c>
      <c r="J3599">
        <v>30.648999999999997</v>
      </c>
      <c r="K3599">
        <v>30.86</v>
      </c>
      <c r="L3599">
        <v>30.150000000000002</v>
      </c>
      <c r="M3599">
        <v>29.43</v>
      </c>
      <c r="N3599">
        <v>28.509</v>
      </c>
      <c r="O3599">
        <v>28.160000000000004</v>
      </c>
      <c r="P3599">
        <v>28.032</v>
      </c>
      <c r="Q3599">
        <v>28.007999999999999</v>
      </c>
      <c r="R3599">
        <v>28.231999999999999</v>
      </c>
      <c r="S3599">
        <v>28.151999999999997</v>
      </c>
      <c r="T3599">
        <v>28.784000000000002</v>
      </c>
      <c r="U3599">
        <v>29.761000000000003</v>
      </c>
      <c r="V3599">
        <v>29.608000000000001</v>
      </c>
      <c r="W3599">
        <v>28.478999999999999</v>
      </c>
      <c r="X3599">
        <v>26.730000000000004</v>
      </c>
      <c r="Y3599">
        <v>26.206000000000003</v>
      </c>
      <c r="AA3599" s="5">
        <f t="shared" si="17"/>
        <v>694.928</v>
      </c>
    </row>
    <row r="3600" spans="1:27" x14ac:dyDescent="0.25">
      <c r="A3600" s="4">
        <v>45753</v>
      </c>
      <c r="B3600">
        <v>25.782</v>
      </c>
      <c r="C3600">
        <v>25.745000000000001</v>
      </c>
      <c r="D3600">
        <v>25.895000000000003</v>
      </c>
      <c r="E3600">
        <v>25.918999999999997</v>
      </c>
      <c r="F3600">
        <v>26.103000000000002</v>
      </c>
      <c r="G3600">
        <v>26.901999999999997</v>
      </c>
      <c r="H3600">
        <v>27.341000000000001</v>
      </c>
      <c r="I3600">
        <v>27.113</v>
      </c>
      <c r="J3600">
        <v>26.753000000000004</v>
      </c>
      <c r="K3600">
        <v>25.945</v>
      </c>
      <c r="L3600">
        <v>25.779</v>
      </c>
      <c r="M3600">
        <v>26.094000000000001</v>
      </c>
      <c r="N3600">
        <v>24.788</v>
      </c>
      <c r="O3600">
        <v>25.353999999999999</v>
      </c>
      <c r="P3600">
        <v>23.549000000000003</v>
      </c>
      <c r="Q3600">
        <v>23.457000000000004</v>
      </c>
      <c r="R3600">
        <v>25.779999999999998</v>
      </c>
      <c r="S3600">
        <v>25.967000000000002</v>
      </c>
      <c r="T3600">
        <v>26.215</v>
      </c>
      <c r="U3600">
        <v>27.193999999999999</v>
      </c>
      <c r="V3600">
        <v>27.251999999999999</v>
      </c>
      <c r="W3600">
        <v>26.373000000000001</v>
      </c>
      <c r="X3600">
        <v>25.640000000000004</v>
      </c>
      <c r="Y3600">
        <v>25.575000000000003</v>
      </c>
      <c r="AA3600" s="5">
        <f t="shared" si="17"/>
        <v>622.51499999999987</v>
      </c>
    </row>
    <row r="3601" spans="1:27" x14ac:dyDescent="0.25">
      <c r="A3601" s="4">
        <v>45754</v>
      </c>
      <c r="B3601">
        <v>25.885000000000002</v>
      </c>
      <c r="C3601">
        <v>25.665000000000003</v>
      </c>
      <c r="D3601">
        <v>25.429000000000002</v>
      </c>
      <c r="E3601">
        <v>25.708000000000002</v>
      </c>
      <c r="F3601">
        <v>27.456</v>
      </c>
      <c r="G3601">
        <v>30.713999999999999</v>
      </c>
      <c r="H3601">
        <v>35.374000000000002</v>
      </c>
      <c r="I3601">
        <v>38.600999999999999</v>
      </c>
      <c r="J3601">
        <v>40.184999999999995</v>
      </c>
      <c r="K3601">
        <v>41.409000000000006</v>
      </c>
      <c r="L3601">
        <v>41.39</v>
      </c>
      <c r="M3601">
        <v>41.948999999999998</v>
      </c>
      <c r="N3601">
        <v>41.387</v>
      </c>
      <c r="O3601">
        <v>42.438000000000002</v>
      </c>
      <c r="P3601">
        <v>43.477000000000004</v>
      </c>
      <c r="Q3601">
        <v>42.447999999999993</v>
      </c>
      <c r="R3601">
        <v>39.248999999999995</v>
      </c>
      <c r="S3601">
        <v>37.189000000000007</v>
      </c>
      <c r="T3601">
        <v>36.247000000000007</v>
      </c>
      <c r="U3601">
        <v>36.429000000000002</v>
      </c>
      <c r="V3601">
        <v>34.850999999999999</v>
      </c>
      <c r="W3601">
        <v>33.815000000000005</v>
      </c>
      <c r="X3601">
        <v>33.444000000000003</v>
      </c>
      <c r="Y3601">
        <v>32.369999999999997</v>
      </c>
      <c r="AA3601" s="5">
        <f t="shared" si="17"/>
        <v>853.10899999999992</v>
      </c>
    </row>
    <row r="3602" spans="1:27" x14ac:dyDescent="0.25">
      <c r="A3602" s="4">
        <v>45755</v>
      </c>
      <c r="B3602">
        <v>31.569999999999997</v>
      </c>
      <c r="C3602">
        <v>31.218</v>
      </c>
      <c r="D3602">
        <v>30.465000000000003</v>
      </c>
      <c r="E3602">
        <v>30.478999999999996</v>
      </c>
      <c r="F3602">
        <v>31.144000000000002</v>
      </c>
      <c r="G3602">
        <v>34.594999999999992</v>
      </c>
      <c r="H3602">
        <v>39.226999999999997</v>
      </c>
      <c r="I3602">
        <v>41.265000000000008</v>
      </c>
      <c r="J3602">
        <v>38.626000000000005</v>
      </c>
      <c r="K3602">
        <v>35.788000000000004</v>
      </c>
      <c r="L3602">
        <v>34.044999999999995</v>
      </c>
      <c r="M3602">
        <v>34.588999999999999</v>
      </c>
      <c r="N3602">
        <v>33.978999999999999</v>
      </c>
      <c r="O3602">
        <v>34.601999999999997</v>
      </c>
      <c r="P3602">
        <v>35.177999999999997</v>
      </c>
      <c r="Q3602">
        <v>34.128999999999998</v>
      </c>
      <c r="R3602">
        <v>34.027000000000001</v>
      </c>
      <c r="S3602">
        <v>34.792000000000002</v>
      </c>
      <c r="T3602">
        <v>36.977999999999994</v>
      </c>
      <c r="U3602">
        <v>38.182999999999993</v>
      </c>
      <c r="V3602">
        <v>37.850999999999992</v>
      </c>
      <c r="W3602">
        <v>37.044000000000004</v>
      </c>
      <c r="X3602">
        <v>34.884999999999998</v>
      </c>
      <c r="Y3602">
        <v>33.776999999999994</v>
      </c>
      <c r="AA3602" s="5">
        <f t="shared" si="17"/>
        <v>838.43600000000004</v>
      </c>
    </row>
    <row r="3603" spans="1:27" x14ac:dyDescent="0.25">
      <c r="A3603" s="4">
        <v>45756</v>
      </c>
      <c r="B3603">
        <v>32.774999999999999</v>
      </c>
      <c r="C3603">
        <v>32.434000000000005</v>
      </c>
      <c r="D3603">
        <v>32.158999999999999</v>
      </c>
      <c r="E3603">
        <v>32.480999999999995</v>
      </c>
      <c r="F3603">
        <v>32.738999999999997</v>
      </c>
      <c r="G3603">
        <v>35.788000000000004</v>
      </c>
      <c r="H3603">
        <v>39.906999999999996</v>
      </c>
      <c r="I3603">
        <v>41.475000000000001</v>
      </c>
      <c r="J3603">
        <v>37.582000000000001</v>
      </c>
      <c r="K3603">
        <v>33.955999999999996</v>
      </c>
      <c r="L3603">
        <v>31.68</v>
      </c>
      <c r="M3603">
        <v>31.617000000000001</v>
      </c>
      <c r="N3603">
        <v>30.747</v>
      </c>
      <c r="O3603">
        <v>31.291</v>
      </c>
      <c r="P3603">
        <v>31.881</v>
      </c>
      <c r="Q3603">
        <v>30.797000000000004</v>
      </c>
      <c r="R3603">
        <v>32.453000000000003</v>
      </c>
      <c r="S3603">
        <v>32.210999999999999</v>
      </c>
      <c r="T3603">
        <v>35.655999999999999</v>
      </c>
      <c r="U3603">
        <v>37.857000000000006</v>
      </c>
      <c r="V3603">
        <v>36.776000000000003</v>
      </c>
      <c r="W3603">
        <v>35.826000000000001</v>
      </c>
      <c r="X3603">
        <v>34.180999999999997</v>
      </c>
      <c r="Y3603">
        <v>33.473999999999997</v>
      </c>
      <c r="AA3603" s="5">
        <f t="shared" si="17"/>
        <v>817.74300000000005</v>
      </c>
    </row>
    <row r="3604" spans="1:27" x14ac:dyDescent="0.25">
      <c r="A3604" s="4">
        <v>45757</v>
      </c>
      <c r="B3604">
        <v>32.684999999999995</v>
      </c>
      <c r="C3604">
        <v>32.292000000000002</v>
      </c>
      <c r="D3604">
        <v>31.527000000000001</v>
      </c>
      <c r="E3604">
        <v>30.873000000000005</v>
      </c>
      <c r="F3604">
        <v>31.203999999999997</v>
      </c>
      <c r="G3604">
        <v>34.256999999999998</v>
      </c>
      <c r="H3604">
        <v>37.899000000000001</v>
      </c>
      <c r="I3604">
        <v>40.217999999999996</v>
      </c>
      <c r="J3604">
        <v>40.767999999999994</v>
      </c>
      <c r="K3604">
        <v>40.116000000000007</v>
      </c>
      <c r="L3604">
        <v>41.92499999999999</v>
      </c>
      <c r="M3604">
        <v>42.166999999999994</v>
      </c>
      <c r="N3604">
        <v>41.198</v>
      </c>
      <c r="O3604">
        <v>41.378999999999998</v>
      </c>
      <c r="P3604">
        <v>41.695</v>
      </c>
      <c r="Q3604">
        <v>40.994</v>
      </c>
      <c r="R3604">
        <v>40.274999999999999</v>
      </c>
      <c r="S3604">
        <v>39.492999999999988</v>
      </c>
      <c r="T3604">
        <v>38.292999999999999</v>
      </c>
      <c r="U3604">
        <v>37.815000000000005</v>
      </c>
      <c r="V3604">
        <v>36.342000000000006</v>
      </c>
      <c r="W3604">
        <v>35.237000000000002</v>
      </c>
      <c r="X3604">
        <v>34.098999999999997</v>
      </c>
      <c r="Y3604">
        <v>32.798999999999999</v>
      </c>
      <c r="AA3604" s="5">
        <f t="shared" si="17"/>
        <v>895.55</v>
      </c>
    </row>
    <row r="3605" spans="1:27" x14ac:dyDescent="0.25">
      <c r="A3605" s="4">
        <v>45758</v>
      </c>
      <c r="B3605">
        <v>31.288</v>
      </c>
      <c r="C3605">
        <v>31.291000000000004</v>
      </c>
      <c r="D3605">
        <v>30.714000000000002</v>
      </c>
      <c r="E3605">
        <v>30.161999999999999</v>
      </c>
      <c r="F3605">
        <v>31.127999999999997</v>
      </c>
      <c r="G3605">
        <v>33.502000000000002</v>
      </c>
      <c r="H3605">
        <v>37.306999999999995</v>
      </c>
      <c r="I3605">
        <v>40.345000000000006</v>
      </c>
      <c r="J3605">
        <v>41.857000000000006</v>
      </c>
      <c r="K3605">
        <v>42.468000000000004</v>
      </c>
      <c r="L3605">
        <v>42.21</v>
      </c>
      <c r="M3605">
        <v>42.88</v>
      </c>
      <c r="N3605">
        <v>42.034000000000006</v>
      </c>
      <c r="O3605">
        <v>41.875</v>
      </c>
      <c r="P3605">
        <v>42.38</v>
      </c>
      <c r="Q3605">
        <v>40.412999999999997</v>
      </c>
      <c r="R3605">
        <v>39.899000000000001</v>
      </c>
      <c r="S3605">
        <v>37.185000000000002</v>
      </c>
      <c r="T3605">
        <v>37.567999999999998</v>
      </c>
      <c r="U3605">
        <v>37.949999999999996</v>
      </c>
      <c r="V3605">
        <v>36.6</v>
      </c>
      <c r="W3605">
        <v>35.076999999999998</v>
      </c>
      <c r="X3605">
        <v>32.915999999999997</v>
      </c>
      <c r="Y3605">
        <v>31.876000000000001</v>
      </c>
      <c r="AA3605" s="5">
        <f t="shared" si="17"/>
        <v>890.92500000000018</v>
      </c>
    </row>
    <row r="3606" spans="1:27" x14ac:dyDescent="0.25">
      <c r="A3606" s="4">
        <v>45759</v>
      </c>
      <c r="B3606">
        <v>30.03</v>
      </c>
      <c r="C3606">
        <v>29.658000000000001</v>
      </c>
      <c r="D3606">
        <v>29.337</v>
      </c>
      <c r="E3606">
        <v>29.494</v>
      </c>
      <c r="F3606">
        <v>29.402999999999999</v>
      </c>
      <c r="G3606">
        <v>30.666</v>
      </c>
      <c r="H3606">
        <v>32.326999999999998</v>
      </c>
      <c r="I3606">
        <v>31.777999999999999</v>
      </c>
      <c r="J3606">
        <v>31.523999999999997</v>
      </c>
      <c r="K3606">
        <v>31.106000000000002</v>
      </c>
      <c r="L3606">
        <v>30.573999999999998</v>
      </c>
      <c r="M3606">
        <v>30.115000000000002</v>
      </c>
      <c r="N3606">
        <v>28.751999999999999</v>
      </c>
      <c r="O3606">
        <v>29.945999999999998</v>
      </c>
      <c r="P3606">
        <v>29.965</v>
      </c>
      <c r="Q3606">
        <v>30.052000000000003</v>
      </c>
      <c r="R3606">
        <v>30.590999999999998</v>
      </c>
      <c r="S3606">
        <v>30.705000000000002</v>
      </c>
      <c r="T3606">
        <v>31.322000000000003</v>
      </c>
      <c r="U3606">
        <v>31.971</v>
      </c>
      <c r="V3606">
        <v>31.286999999999995</v>
      </c>
      <c r="W3606">
        <v>29.917999999999999</v>
      </c>
      <c r="X3606">
        <v>28.422000000000001</v>
      </c>
      <c r="Y3606">
        <v>28.125</v>
      </c>
      <c r="AA3606" s="5">
        <f t="shared" si="17"/>
        <v>727.0680000000001</v>
      </c>
    </row>
    <row r="3607" spans="1:27" x14ac:dyDescent="0.25">
      <c r="A3607" s="4">
        <v>45760</v>
      </c>
      <c r="B3607">
        <v>27.568000000000001</v>
      </c>
      <c r="C3607">
        <v>27.812000000000005</v>
      </c>
      <c r="D3607">
        <v>26.802000000000003</v>
      </c>
      <c r="E3607">
        <v>26.950999999999997</v>
      </c>
      <c r="F3607">
        <v>27.061</v>
      </c>
      <c r="G3607">
        <v>27.632000000000001</v>
      </c>
      <c r="H3607">
        <v>28.752000000000002</v>
      </c>
      <c r="I3607">
        <v>27.902999999999995</v>
      </c>
      <c r="J3607">
        <v>26.925000000000001</v>
      </c>
      <c r="K3607">
        <v>26.061</v>
      </c>
      <c r="L3607">
        <v>23.493000000000002</v>
      </c>
      <c r="M3607">
        <v>21.863000000000003</v>
      </c>
      <c r="N3607">
        <v>22.019000000000002</v>
      </c>
      <c r="O3607">
        <v>21.294</v>
      </c>
      <c r="P3607">
        <v>21.567999999999998</v>
      </c>
      <c r="Q3607">
        <v>22.120999999999999</v>
      </c>
      <c r="R3607">
        <v>22.655000000000001</v>
      </c>
      <c r="S3607">
        <v>23.045999999999999</v>
      </c>
      <c r="T3607">
        <v>25.054000000000002</v>
      </c>
      <c r="U3607">
        <v>26.759000000000004</v>
      </c>
      <c r="V3607">
        <v>26.486000000000001</v>
      </c>
      <c r="W3607">
        <v>25.973999999999997</v>
      </c>
      <c r="X3607">
        <v>25.394000000000002</v>
      </c>
      <c r="Y3607">
        <v>25.021999999999998</v>
      </c>
      <c r="AA3607" s="5">
        <f t="shared" si="17"/>
        <v>606.21500000000015</v>
      </c>
    </row>
    <row r="3608" spans="1:27" x14ac:dyDescent="0.25">
      <c r="A3608" s="4">
        <v>45761</v>
      </c>
      <c r="B3608">
        <v>24.877000000000002</v>
      </c>
      <c r="C3608">
        <v>25.096999999999998</v>
      </c>
      <c r="D3608">
        <v>25.036999999999999</v>
      </c>
      <c r="E3608">
        <v>25.629000000000001</v>
      </c>
      <c r="F3608">
        <v>27.155000000000001</v>
      </c>
      <c r="G3608">
        <v>30.032999999999998</v>
      </c>
      <c r="H3608">
        <v>34.475000000000001</v>
      </c>
      <c r="I3608">
        <v>37.457000000000001</v>
      </c>
      <c r="J3608">
        <v>38.799999999999997</v>
      </c>
      <c r="K3608">
        <v>36.890999999999998</v>
      </c>
      <c r="L3608">
        <v>36.651000000000003</v>
      </c>
      <c r="M3608">
        <v>37.076999999999998</v>
      </c>
      <c r="N3608">
        <v>34.375000000000007</v>
      </c>
      <c r="O3608">
        <v>34.207999999999998</v>
      </c>
      <c r="P3608">
        <v>35.472999999999999</v>
      </c>
      <c r="Q3608">
        <v>34</v>
      </c>
      <c r="R3608">
        <v>35.766000000000005</v>
      </c>
      <c r="S3608">
        <v>34.453999999999994</v>
      </c>
      <c r="T3608">
        <v>34.509</v>
      </c>
      <c r="U3608">
        <v>35.331000000000003</v>
      </c>
      <c r="V3608">
        <v>34.018999999999998</v>
      </c>
      <c r="W3608">
        <v>32.512999999999998</v>
      </c>
      <c r="X3608">
        <v>30.727</v>
      </c>
      <c r="Y3608">
        <v>29.665999999999997</v>
      </c>
      <c r="AA3608" s="5">
        <f t="shared" si="17"/>
        <v>784.22</v>
      </c>
    </row>
    <row r="3609" spans="1:27" x14ac:dyDescent="0.25">
      <c r="A3609" s="4">
        <v>45762</v>
      </c>
      <c r="B3609">
        <v>28.860000000000003</v>
      </c>
      <c r="C3609">
        <v>28.611999999999998</v>
      </c>
      <c r="D3609">
        <v>28.981999999999999</v>
      </c>
      <c r="E3609">
        <v>28.698</v>
      </c>
      <c r="F3609">
        <v>28.314000000000004</v>
      </c>
      <c r="G3609">
        <v>30.720000000000002</v>
      </c>
      <c r="H3609">
        <v>35.448999999999998</v>
      </c>
      <c r="I3609">
        <v>38.793999999999997</v>
      </c>
      <c r="J3609">
        <v>39.586000000000006</v>
      </c>
      <c r="K3609">
        <v>39.218999999999994</v>
      </c>
      <c r="L3609">
        <v>38.199000000000005</v>
      </c>
      <c r="M3609">
        <v>35.905999999999999</v>
      </c>
      <c r="N3609">
        <v>33.935000000000002</v>
      </c>
      <c r="O3609">
        <v>36.895000000000003</v>
      </c>
      <c r="P3609">
        <v>34.210999999999999</v>
      </c>
      <c r="Q3609">
        <v>31.761000000000003</v>
      </c>
      <c r="R3609">
        <v>33.07</v>
      </c>
      <c r="S3609">
        <v>33.01</v>
      </c>
      <c r="T3609">
        <v>32.85</v>
      </c>
      <c r="U3609">
        <v>34.002000000000002</v>
      </c>
      <c r="V3609">
        <v>34.638999999999996</v>
      </c>
      <c r="W3609">
        <v>33.549000000000007</v>
      </c>
      <c r="X3609">
        <v>32.306999999999995</v>
      </c>
      <c r="Y3609">
        <v>30.831</v>
      </c>
      <c r="AA3609" s="5">
        <f t="shared" si="17"/>
        <v>802.399</v>
      </c>
    </row>
    <row r="3610" spans="1:27" x14ac:dyDescent="0.25">
      <c r="A3610" s="4">
        <v>45763</v>
      </c>
      <c r="B3610">
        <v>29.341000000000001</v>
      </c>
      <c r="C3610">
        <v>29.171999999999997</v>
      </c>
      <c r="D3610">
        <v>29.463999999999995</v>
      </c>
      <c r="E3610">
        <v>29.692</v>
      </c>
      <c r="F3610">
        <v>29.504999999999995</v>
      </c>
      <c r="G3610">
        <v>32.145000000000003</v>
      </c>
      <c r="H3610">
        <v>36.156000000000006</v>
      </c>
      <c r="I3610">
        <v>37.834000000000003</v>
      </c>
      <c r="J3610">
        <v>38.716999999999999</v>
      </c>
      <c r="K3610">
        <v>37.736000000000004</v>
      </c>
      <c r="L3610">
        <v>38.486999999999995</v>
      </c>
      <c r="M3610">
        <v>37.139000000000003</v>
      </c>
      <c r="N3610">
        <v>36.654000000000003</v>
      </c>
      <c r="O3610">
        <v>37.347000000000001</v>
      </c>
      <c r="P3610">
        <v>36.646999999999998</v>
      </c>
      <c r="Q3610">
        <v>35.655000000000001</v>
      </c>
      <c r="R3610">
        <v>35.425000000000004</v>
      </c>
      <c r="S3610">
        <v>35.952000000000005</v>
      </c>
      <c r="T3610">
        <v>36.378999999999998</v>
      </c>
      <c r="U3610">
        <v>37.058999999999997</v>
      </c>
      <c r="V3610">
        <v>36.827000000000005</v>
      </c>
      <c r="W3610">
        <v>35.415999999999997</v>
      </c>
      <c r="X3610">
        <v>34.111000000000004</v>
      </c>
      <c r="Y3610">
        <v>32.805</v>
      </c>
      <c r="AA3610" s="5">
        <f t="shared" si="17"/>
        <v>835.66499999999996</v>
      </c>
    </row>
    <row r="3611" spans="1:27" x14ac:dyDescent="0.25">
      <c r="A3611" s="4">
        <v>45764</v>
      </c>
      <c r="B3611">
        <v>31.739000000000001</v>
      </c>
      <c r="C3611">
        <v>30.58</v>
      </c>
      <c r="D3611">
        <v>29.864000000000004</v>
      </c>
      <c r="E3611">
        <v>29.838999999999999</v>
      </c>
      <c r="F3611">
        <v>30.536000000000001</v>
      </c>
      <c r="G3611">
        <v>33.155000000000001</v>
      </c>
      <c r="H3611">
        <v>36.881</v>
      </c>
      <c r="I3611">
        <v>37.823</v>
      </c>
      <c r="J3611">
        <v>36.035000000000004</v>
      </c>
      <c r="K3611">
        <v>33.635999999999996</v>
      </c>
      <c r="L3611">
        <v>31.294</v>
      </c>
      <c r="M3611">
        <v>30.298999999999999</v>
      </c>
      <c r="N3611">
        <v>28.304000000000002</v>
      </c>
      <c r="O3611">
        <v>28.569000000000003</v>
      </c>
      <c r="P3611">
        <v>29.686999999999998</v>
      </c>
      <c r="Q3611">
        <v>30.802</v>
      </c>
      <c r="R3611">
        <v>32.512999999999998</v>
      </c>
      <c r="S3611">
        <v>30.819000000000003</v>
      </c>
      <c r="T3611">
        <v>33.792999999999999</v>
      </c>
      <c r="U3611">
        <v>36.145000000000003</v>
      </c>
      <c r="V3611">
        <v>36.468999999999994</v>
      </c>
      <c r="W3611">
        <v>34.953000000000003</v>
      </c>
      <c r="X3611">
        <v>33.43</v>
      </c>
      <c r="Y3611">
        <v>32.99</v>
      </c>
      <c r="AA3611" s="5">
        <f t="shared" si="17"/>
        <v>780.15499999999986</v>
      </c>
    </row>
    <row r="3612" spans="1:27" x14ac:dyDescent="0.25">
      <c r="A3612" s="4">
        <v>45765</v>
      </c>
      <c r="B3612">
        <v>32.091999999999999</v>
      </c>
      <c r="C3612">
        <v>31.678000000000001</v>
      </c>
      <c r="D3612">
        <v>31.221999999999998</v>
      </c>
      <c r="E3612">
        <v>30.790000000000003</v>
      </c>
      <c r="F3612">
        <v>30.856999999999999</v>
      </c>
      <c r="G3612">
        <v>33.387</v>
      </c>
      <c r="H3612">
        <v>35.574000000000005</v>
      </c>
      <c r="I3612">
        <v>34.753999999999998</v>
      </c>
      <c r="J3612">
        <v>31.767000000000007</v>
      </c>
      <c r="K3612">
        <v>29.933</v>
      </c>
      <c r="L3612">
        <v>28.945</v>
      </c>
      <c r="M3612">
        <v>28.116999999999997</v>
      </c>
      <c r="N3612">
        <v>28.036999999999999</v>
      </c>
      <c r="O3612">
        <v>29.416</v>
      </c>
      <c r="P3612">
        <v>31.081</v>
      </c>
      <c r="Q3612">
        <v>32.161000000000001</v>
      </c>
      <c r="R3612">
        <v>34.298000000000002</v>
      </c>
      <c r="S3612">
        <v>33.946999999999996</v>
      </c>
      <c r="T3612">
        <v>34.794999999999995</v>
      </c>
      <c r="U3612">
        <v>36.158000000000001</v>
      </c>
      <c r="V3612">
        <v>35.505000000000003</v>
      </c>
      <c r="W3612">
        <v>33.814</v>
      </c>
      <c r="X3612">
        <v>31.107000000000003</v>
      </c>
      <c r="Y3612">
        <v>30.491</v>
      </c>
      <c r="AA3612" s="5">
        <f t="shared" si="17"/>
        <v>769.92599999999993</v>
      </c>
    </row>
    <row r="3613" spans="1:27" x14ac:dyDescent="0.25">
      <c r="A3613" s="4">
        <v>45766</v>
      </c>
      <c r="B3613">
        <v>29.693000000000001</v>
      </c>
      <c r="C3613">
        <v>29.626000000000005</v>
      </c>
      <c r="D3613">
        <v>29.026999999999997</v>
      </c>
      <c r="E3613">
        <v>28.318999999999999</v>
      </c>
      <c r="F3613">
        <v>28.487999999999996</v>
      </c>
      <c r="G3613">
        <v>29.720000000000002</v>
      </c>
      <c r="H3613">
        <v>30.190999999999995</v>
      </c>
      <c r="I3613">
        <v>29.178000000000001</v>
      </c>
      <c r="J3613">
        <v>29.192999999999998</v>
      </c>
      <c r="K3613">
        <v>28.668000000000003</v>
      </c>
      <c r="L3613">
        <v>28.553000000000001</v>
      </c>
      <c r="M3613">
        <v>26.859000000000005</v>
      </c>
      <c r="N3613">
        <v>26.895000000000003</v>
      </c>
      <c r="O3613">
        <v>25.248999999999999</v>
      </c>
      <c r="P3613">
        <v>26.530999999999999</v>
      </c>
      <c r="Q3613">
        <v>28.169</v>
      </c>
      <c r="R3613">
        <v>29.733999999999998</v>
      </c>
      <c r="S3613">
        <v>27.736000000000001</v>
      </c>
      <c r="T3613">
        <v>30.274999999999999</v>
      </c>
      <c r="U3613">
        <v>31.908999999999999</v>
      </c>
      <c r="V3613">
        <v>31.315999999999999</v>
      </c>
      <c r="W3613">
        <v>30.008999999999997</v>
      </c>
      <c r="X3613">
        <v>28.155999999999995</v>
      </c>
      <c r="Y3613">
        <v>28.076999999999998</v>
      </c>
      <c r="AA3613" s="5">
        <f t="shared" si="17"/>
        <v>691.57099999999991</v>
      </c>
    </row>
    <row r="3614" spans="1:27" x14ac:dyDescent="0.25">
      <c r="A3614" s="4">
        <v>45767</v>
      </c>
      <c r="B3614">
        <v>27.373999999999999</v>
      </c>
      <c r="C3614">
        <v>27.204000000000001</v>
      </c>
      <c r="D3614">
        <v>27.044</v>
      </c>
      <c r="E3614">
        <v>26.758000000000003</v>
      </c>
      <c r="F3614">
        <v>26.518000000000001</v>
      </c>
      <c r="G3614">
        <v>26.721999999999998</v>
      </c>
      <c r="H3614">
        <v>26.321999999999999</v>
      </c>
      <c r="I3614">
        <v>24.566999999999997</v>
      </c>
      <c r="J3614">
        <v>21.917999999999999</v>
      </c>
      <c r="K3614">
        <v>19.641000000000002</v>
      </c>
      <c r="L3614">
        <v>16.53</v>
      </c>
      <c r="M3614">
        <v>14.55</v>
      </c>
      <c r="N3614">
        <v>13.397</v>
      </c>
      <c r="O3614">
        <v>13.643999999999998</v>
      </c>
      <c r="P3614">
        <v>14.623999999999999</v>
      </c>
      <c r="Q3614">
        <v>15.978000000000002</v>
      </c>
      <c r="R3614">
        <v>17.853999999999996</v>
      </c>
      <c r="S3614">
        <v>20.893999999999998</v>
      </c>
      <c r="T3614">
        <v>24.38</v>
      </c>
      <c r="U3614">
        <v>26.310999999999996</v>
      </c>
      <c r="V3614">
        <v>26.946999999999999</v>
      </c>
      <c r="W3614">
        <v>26.443000000000005</v>
      </c>
      <c r="X3614">
        <v>25.616</v>
      </c>
      <c r="Y3614">
        <v>25.689</v>
      </c>
      <c r="AA3614" s="5">
        <f t="shared" si="17"/>
        <v>536.92499999999995</v>
      </c>
    </row>
    <row r="3615" spans="1:27" x14ac:dyDescent="0.25">
      <c r="A3615" s="4">
        <v>45768</v>
      </c>
      <c r="B3615">
        <v>25.506</v>
      </c>
      <c r="C3615">
        <v>25.279</v>
      </c>
      <c r="D3615">
        <v>25.663</v>
      </c>
      <c r="E3615">
        <v>25.72</v>
      </c>
      <c r="F3615">
        <v>26.495999999999999</v>
      </c>
      <c r="G3615">
        <v>29.161000000000001</v>
      </c>
      <c r="H3615">
        <v>33.920999999999992</v>
      </c>
      <c r="I3615">
        <v>36.900000000000006</v>
      </c>
      <c r="J3615">
        <v>37.664999999999999</v>
      </c>
      <c r="K3615">
        <v>36.946999999999996</v>
      </c>
      <c r="L3615">
        <v>37.069000000000003</v>
      </c>
      <c r="M3615">
        <v>38.384</v>
      </c>
      <c r="N3615">
        <v>38.813000000000002</v>
      </c>
      <c r="O3615">
        <v>39.238</v>
      </c>
      <c r="P3615">
        <v>38.222999999999999</v>
      </c>
      <c r="Q3615">
        <v>37.963999999999999</v>
      </c>
      <c r="R3615">
        <v>37.826999999999998</v>
      </c>
      <c r="S3615">
        <v>37.370000000000005</v>
      </c>
      <c r="T3615">
        <v>36.982000000000006</v>
      </c>
      <c r="U3615">
        <v>36.776000000000003</v>
      </c>
      <c r="V3615">
        <v>35.954999999999998</v>
      </c>
      <c r="W3615">
        <v>34.234999999999999</v>
      </c>
      <c r="X3615">
        <v>32.356000000000002</v>
      </c>
      <c r="Y3615">
        <v>31.520999999999997</v>
      </c>
      <c r="AA3615" s="5">
        <f t="shared" si="17"/>
        <v>815.971</v>
      </c>
    </row>
    <row r="3616" spans="1:27" x14ac:dyDescent="0.25">
      <c r="A3616" s="4">
        <v>45769</v>
      </c>
      <c r="B3616">
        <v>30.471999999999998</v>
      </c>
      <c r="C3616">
        <v>30.197999999999997</v>
      </c>
      <c r="D3616">
        <v>29.777999999999999</v>
      </c>
      <c r="E3616">
        <v>28.983999999999998</v>
      </c>
      <c r="F3616">
        <v>29.596000000000004</v>
      </c>
      <c r="G3616">
        <v>32.945</v>
      </c>
      <c r="H3616">
        <v>36.791999999999994</v>
      </c>
      <c r="I3616">
        <v>38.585000000000001</v>
      </c>
      <c r="J3616">
        <v>37.171999999999997</v>
      </c>
      <c r="K3616">
        <v>34.909999999999997</v>
      </c>
      <c r="L3616">
        <v>34.579000000000001</v>
      </c>
      <c r="M3616">
        <v>34.524999999999999</v>
      </c>
      <c r="N3616">
        <v>33.722999999999992</v>
      </c>
      <c r="O3616">
        <v>34.637999999999998</v>
      </c>
      <c r="P3616">
        <v>36.203999999999994</v>
      </c>
      <c r="Q3616">
        <v>36.169000000000004</v>
      </c>
      <c r="R3616">
        <v>36.198</v>
      </c>
      <c r="S3616">
        <v>36.650999999999996</v>
      </c>
      <c r="T3616">
        <v>36.732999999999997</v>
      </c>
      <c r="U3616">
        <v>36.515999999999998</v>
      </c>
      <c r="V3616">
        <v>35.372</v>
      </c>
      <c r="W3616">
        <v>33.390999999999998</v>
      </c>
      <c r="X3616">
        <v>31.320999999999998</v>
      </c>
      <c r="Y3616">
        <v>30.092999999999996</v>
      </c>
      <c r="AA3616" s="5">
        <f t="shared" si="17"/>
        <v>815.54499999999962</v>
      </c>
    </row>
    <row r="3617" spans="1:27" x14ac:dyDescent="0.25">
      <c r="A3617" s="4">
        <v>45770</v>
      </c>
      <c r="B3617">
        <v>28.862000000000002</v>
      </c>
      <c r="C3617">
        <v>28.605000000000004</v>
      </c>
      <c r="D3617">
        <v>27.681000000000001</v>
      </c>
      <c r="E3617">
        <v>27.139000000000003</v>
      </c>
      <c r="F3617">
        <v>28.076000000000001</v>
      </c>
      <c r="G3617">
        <v>30.64</v>
      </c>
      <c r="H3617">
        <v>34.159999999999997</v>
      </c>
      <c r="I3617">
        <v>34.958999999999996</v>
      </c>
      <c r="J3617">
        <v>34.167999999999999</v>
      </c>
      <c r="K3617">
        <v>32.538000000000004</v>
      </c>
      <c r="L3617">
        <v>32.591999999999999</v>
      </c>
      <c r="M3617">
        <v>32.363</v>
      </c>
      <c r="N3617">
        <v>31.841000000000001</v>
      </c>
      <c r="O3617">
        <v>32.389000000000003</v>
      </c>
      <c r="P3617">
        <v>33.725000000000001</v>
      </c>
      <c r="Q3617">
        <v>34.309999999999995</v>
      </c>
      <c r="R3617">
        <v>35.350999999999999</v>
      </c>
      <c r="S3617">
        <v>35.604999999999997</v>
      </c>
      <c r="T3617">
        <v>36.739999999999995</v>
      </c>
      <c r="U3617">
        <v>37.545999999999999</v>
      </c>
      <c r="V3617">
        <v>36.604999999999997</v>
      </c>
      <c r="W3617">
        <v>33.910000000000004</v>
      </c>
      <c r="X3617">
        <v>31.216999999999999</v>
      </c>
      <c r="Y3617">
        <v>30.814999999999998</v>
      </c>
      <c r="AA3617" s="5">
        <f t="shared" si="17"/>
        <v>781.83699999999999</v>
      </c>
    </row>
    <row r="3618" spans="1:27" x14ac:dyDescent="0.25">
      <c r="A3618" s="4">
        <v>45771</v>
      </c>
      <c r="B3618">
        <v>29.984999999999999</v>
      </c>
      <c r="C3618">
        <v>29.441000000000003</v>
      </c>
      <c r="D3618">
        <v>28.717000000000006</v>
      </c>
      <c r="E3618">
        <v>27.912999999999997</v>
      </c>
      <c r="F3618">
        <v>27.723000000000003</v>
      </c>
      <c r="G3618">
        <v>29.778000000000002</v>
      </c>
      <c r="H3618">
        <v>32.722000000000001</v>
      </c>
      <c r="I3618">
        <v>34.394999999999996</v>
      </c>
      <c r="J3618">
        <v>34.366000000000007</v>
      </c>
      <c r="K3618">
        <v>34.44</v>
      </c>
      <c r="L3618">
        <v>33.57</v>
      </c>
      <c r="M3618">
        <v>33.877000000000002</v>
      </c>
      <c r="N3618">
        <v>33.269999999999996</v>
      </c>
      <c r="O3618">
        <v>35.222999999999999</v>
      </c>
      <c r="P3618">
        <v>36.705999999999996</v>
      </c>
      <c r="Q3618">
        <v>37.800000000000004</v>
      </c>
      <c r="R3618">
        <v>40.109999999999992</v>
      </c>
      <c r="S3618">
        <v>39.185000000000002</v>
      </c>
      <c r="T3618">
        <v>40.17</v>
      </c>
      <c r="U3618">
        <v>40.265000000000001</v>
      </c>
      <c r="V3618">
        <v>38.350999999999992</v>
      </c>
      <c r="W3618">
        <v>36.149000000000001</v>
      </c>
      <c r="X3618">
        <v>34.306999999999995</v>
      </c>
      <c r="Y3618">
        <v>32.817</v>
      </c>
      <c r="AA3618" s="5">
        <f t="shared" si="17"/>
        <v>821.28</v>
      </c>
    </row>
    <row r="3619" spans="1:27" x14ac:dyDescent="0.25">
      <c r="A3619" s="4">
        <v>45772</v>
      </c>
      <c r="B3619">
        <v>31.717999999999996</v>
      </c>
      <c r="C3619">
        <v>31.584</v>
      </c>
      <c r="D3619">
        <v>31.926000000000002</v>
      </c>
      <c r="E3619">
        <v>31.555</v>
      </c>
      <c r="F3619">
        <v>31.498000000000001</v>
      </c>
      <c r="G3619">
        <v>34.262</v>
      </c>
      <c r="H3619">
        <v>37.213000000000008</v>
      </c>
      <c r="I3619">
        <v>38.729999999999997</v>
      </c>
      <c r="J3619">
        <v>39.087000000000003</v>
      </c>
      <c r="K3619">
        <v>37.06</v>
      </c>
      <c r="L3619">
        <v>37.161000000000001</v>
      </c>
      <c r="M3619">
        <v>38.001000000000005</v>
      </c>
      <c r="N3619">
        <v>37.624000000000002</v>
      </c>
      <c r="O3619">
        <v>38.000999999999998</v>
      </c>
      <c r="P3619">
        <v>41.199000000000012</v>
      </c>
      <c r="Q3619">
        <v>41.577999999999996</v>
      </c>
      <c r="R3619">
        <v>41.542000000000002</v>
      </c>
      <c r="S3619">
        <v>39.366999999999997</v>
      </c>
      <c r="T3619">
        <v>39.54</v>
      </c>
      <c r="U3619">
        <v>38.995000000000005</v>
      </c>
      <c r="V3619">
        <v>37.488</v>
      </c>
      <c r="W3619">
        <v>35.195</v>
      </c>
      <c r="X3619">
        <v>32.603000000000002</v>
      </c>
      <c r="Y3619">
        <v>31.895</v>
      </c>
      <c r="AA3619" s="5">
        <f t="shared" si="17"/>
        <v>874.82199999999989</v>
      </c>
    </row>
    <row r="3620" spans="1:27" x14ac:dyDescent="0.25">
      <c r="A3620" s="4">
        <v>45773</v>
      </c>
      <c r="B3620">
        <v>30.657000000000004</v>
      </c>
      <c r="C3620">
        <v>30.626999999999999</v>
      </c>
      <c r="D3620">
        <v>30.059000000000001</v>
      </c>
      <c r="E3620">
        <v>29.259</v>
      </c>
      <c r="F3620">
        <v>29.646000000000001</v>
      </c>
      <c r="G3620">
        <v>31.261999999999997</v>
      </c>
      <c r="H3620">
        <v>32.989000000000004</v>
      </c>
      <c r="I3620">
        <v>33.234000000000002</v>
      </c>
      <c r="J3620">
        <v>34.1</v>
      </c>
      <c r="K3620">
        <v>34.654000000000003</v>
      </c>
      <c r="L3620">
        <v>34.372999999999998</v>
      </c>
      <c r="M3620">
        <v>33.761000000000003</v>
      </c>
      <c r="N3620">
        <v>31.610000000000007</v>
      </c>
      <c r="O3620">
        <v>29.535</v>
      </c>
      <c r="P3620">
        <v>27.402000000000001</v>
      </c>
      <c r="Q3620">
        <v>26.841000000000005</v>
      </c>
      <c r="R3620">
        <v>26.358000000000001</v>
      </c>
      <c r="S3620">
        <v>27.695</v>
      </c>
      <c r="T3620">
        <v>28.323999999999998</v>
      </c>
      <c r="U3620">
        <v>29.445999999999998</v>
      </c>
      <c r="V3620">
        <v>29.262</v>
      </c>
      <c r="W3620">
        <v>28.027000000000001</v>
      </c>
      <c r="X3620">
        <v>26.516000000000002</v>
      </c>
      <c r="Y3620">
        <v>25.814</v>
      </c>
      <c r="AA3620" s="5">
        <f t="shared" si="17"/>
        <v>721.45100000000002</v>
      </c>
    </row>
    <row r="3621" spans="1:27" x14ac:dyDescent="0.25">
      <c r="A3621" s="4">
        <v>45774</v>
      </c>
      <c r="B3621">
        <v>26.111000000000004</v>
      </c>
      <c r="C3621">
        <v>26.206999999999997</v>
      </c>
      <c r="D3621">
        <v>25.936999999999998</v>
      </c>
      <c r="E3621">
        <v>25.942999999999994</v>
      </c>
      <c r="F3621">
        <v>26.194000000000003</v>
      </c>
      <c r="G3621">
        <v>27.158999999999999</v>
      </c>
      <c r="H3621">
        <v>27.224</v>
      </c>
      <c r="I3621">
        <v>25.706999999999997</v>
      </c>
      <c r="J3621">
        <v>23.708000000000002</v>
      </c>
      <c r="K3621">
        <v>21.574999999999999</v>
      </c>
      <c r="L3621">
        <v>20.809000000000001</v>
      </c>
      <c r="M3621">
        <v>20.352</v>
      </c>
      <c r="N3621">
        <v>19.427</v>
      </c>
      <c r="O3621">
        <v>17.491</v>
      </c>
      <c r="P3621">
        <v>18.755999999999997</v>
      </c>
      <c r="Q3621">
        <v>18.341999999999999</v>
      </c>
      <c r="R3621">
        <v>20.251000000000001</v>
      </c>
      <c r="S3621">
        <v>22.804000000000002</v>
      </c>
      <c r="T3621">
        <v>26.105999999999998</v>
      </c>
      <c r="U3621">
        <v>28.878</v>
      </c>
      <c r="V3621">
        <v>29.523000000000003</v>
      </c>
      <c r="W3621">
        <v>28.209999999999994</v>
      </c>
      <c r="X3621">
        <v>27.035999999999998</v>
      </c>
      <c r="Y3621">
        <v>27</v>
      </c>
      <c r="AA3621" s="5">
        <f t="shared" si="17"/>
        <v>580.74999999999977</v>
      </c>
    </row>
    <row r="3622" spans="1:27" x14ac:dyDescent="0.25">
      <c r="A3622" s="4">
        <v>45775</v>
      </c>
      <c r="B3622">
        <v>26.952000000000002</v>
      </c>
      <c r="C3622">
        <v>26.346</v>
      </c>
      <c r="D3622">
        <v>26.154000000000003</v>
      </c>
      <c r="E3622">
        <v>26.331999999999997</v>
      </c>
      <c r="F3622">
        <v>27.489000000000001</v>
      </c>
      <c r="G3622">
        <v>30.657000000000004</v>
      </c>
      <c r="H3622">
        <v>33.968000000000004</v>
      </c>
      <c r="I3622">
        <v>34.192</v>
      </c>
      <c r="J3622">
        <v>33.134999999999998</v>
      </c>
      <c r="K3622">
        <v>32.078000000000003</v>
      </c>
      <c r="L3622">
        <v>32.302</v>
      </c>
      <c r="M3622">
        <v>32.753000000000007</v>
      </c>
      <c r="N3622">
        <v>32.088999999999999</v>
      </c>
      <c r="O3622">
        <v>33.308</v>
      </c>
      <c r="P3622">
        <v>34.923000000000002</v>
      </c>
      <c r="Q3622">
        <v>34.422999999999995</v>
      </c>
      <c r="R3622">
        <v>34.468000000000004</v>
      </c>
      <c r="S3622">
        <v>34.382000000000005</v>
      </c>
      <c r="T3622">
        <v>35.978000000000002</v>
      </c>
      <c r="U3622">
        <v>37.622</v>
      </c>
      <c r="V3622">
        <v>36.225999999999999</v>
      </c>
      <c r="W3622">
        <v>34.394000000000005</v>
      </c>
      <c r="X3622">
        <v>32.035999999999994</v>
      </c>
      <c r="Y3622">
        <v>30.289000000000001</v>
      </c>
      <c r="AA3622" s="5">
        <f t="shared" si="17"/>
        <v>772.49599999999987</v>
      </c>
    </row>
    <row r="3623" spans="1:27" x14ac:dyDescent="0.25">
      <c r="A3623" s="4">
        <v>45776</v>
      </c>
      <c r="B3623">
        <v>29.259999999999994</v>
      </c>
      <c r="C3623">
        <v>28.553000000000001</v>
      </c>
      <c r="D3623">
        <v>28.110000000000003</v>
      </c>
      <c r="E3623">
        <v>27.798000000000002</v>
      </c>
      <c r="F3623">
        <v>28.329000000000001</v>
      </c>
      <c r="G3623">
        <v>31.083000000000006</v>
      </c>
      <c r="H3623">
        <v>34.965000000000003</v>
      </c>
      <c r="I3623">
        <v>36.109000000000002</v>
      </c>
      <c r="J3623">
        <v>34.536000000000001</v>
      </c>
      <c r="K3623">
        <v>34.703000000000003</v>
      </c>
      <c r="L3623">
        <v>34.844000000000001</v>
      </c>
      <c r="M3623">
        <v>36.584000000000003</v>
      </c>
      <c r="N3623">
        <v>37</v>
      </c>
      <c r="O3623">
        <v>38.035000000000004</v>
      </c>
      <c r="P3623">
        <v>38.648000000000003</v>
      </c>
      <c r="Q3623">
        <v>39.000000000000007</v>
      </c>
      <c r="R3623">
        <v>39.879000000000005</v>
      </c>
      <c r="S3623">
        <v>40.141999999999996</v>
      </c>
      <c r="T3623">
        <v>40.962999999999994</v>
      </c>
      <c r="U3623">
        <v>41.521999999999998</v>
      </c>
      <c r="V3623">
        <v>39.628999999999998</v>
      </c>
      <c r="W3623">
        <v>38.017000000000003</v>
      </c>
      <c r="X3623">
        <v>36.044999999999995</v>
      </c>
      <c r="Y3623">
        <v>34.650999999999996</v>
      </c>
      <c r="AA3623" s="5">
        <f t="shared" si="17"/>
        <v>848.4050000000002</v>
      </c>
    </row>
    <row r="3624" spans="1:27" x14ac:dyDescent="0.25">
      <c r="A3624" s="4">
        <v>45777</v>
      </c>
      <c r="B3624">
        <v>33.463999999999999</v>
      </c>
      <c r="C3624">
        <v>33.527000000000001</v>
      </c>
      <c r="D3624">
        <v>32.472000000000001</v>
      </c>
      <c r="E3624">
        <v>32.381999999999998</v>
      </c>
      <c r="F3624">
        <v>32.694000000000003</v>
      </c>
      <c r="G3624">
        <v>35.281999999999996</v>
      </c>
      <c r="H3624">
        <v>40.239999999999995</v>
      </c>
      <c r="I3624">
        <v>41.385999999999996</v>
      </c>
      <c r="J3624">
        <v>38.942999999999998</v>
      </c>
      <c r="K3624">
        <v>37.361999999999995</v>
      </c>
      <c r="L3624">
        <v>35.722000000000001</v>
      </c>
      <c r="M3624">
        <v>35.263999999999996</v>
      </c>
      <c r="N3624">
        <v>34.869</v>
      </c>
      <c r="O3624">
        <v>35.831999999999994</v>
      </c>
      <c r="P3624">
        <v>37.894999999999996</v>
      </c>
      <c r="Q3624">
        <v>37.545000000000002</v>
      </c>
      <c r="R3624">
        <v>38.384</v>
      </c>
      <c r="S3624">
        <v>37.224000000000004</v>
      </c>
      <c r="T3624">
        <v>38.881999999999998</v>
      </c>
      <c r="U3624">
        <v>40.344999999999999</v>
      </c>
      <c r="V3624">
        <v>38.542999999999999</v>
      </c>
      <c r="W3624">
        <v>36.562999999999995</v>
      </c>
      <c r="X3624">
        <v>33.881000000000007</v>
      </c>
      <c r="Y3624">
        <v>32.512999999999998</v>
      </c>
      <c r="AA3624" s="5">
        <f t="shared" si="17"/>
        <v>871.21399999999994</v>
      </c>
    </row>
    <row r="3625" spans="1:27" x14ac:dyDescent="0.25">
      <c r="A3625" s="4">
        <v>45778</v>
      </c>
      <c r="B3625">
        <v>31.414000000000001</v>
      </c>
      <c r="C3625">
        <v>30.747999999999998</v>
      </c>
      <c r="D3625">
        <v>30.280999999999999</v>
      </c>
      <c r="E3625">
        <v>30.518000000000001</v>
      </c>
      <c r="F3625">
        <v>29.994</v>
      </c>
      <c r="G3625">
        <v>32.57</v>
      </c>
      <c r="H3625">
        <v>35.974000000000004</v>
      </c>
      <c r="I3625">
        <v>35.963000000000001</v>
      </c>
      <c r="J3625">
        <v>35.887</v>
      </c>
      <c r="K3625">
        <v>35.15</v>
      </c>
      <c r="L3625">
        <v>35.448</v>
      </c>
      <c r="M3625">
        <v>35.231999999999999</v>
      </c>
      <c r="N3625">
        <v>34.671999999999997</v>
      </c>
      <c r="O3625">
        <v>35.677</v>
      </c>
      <c r="P3625">
        <v>38.472000000000001</v>
      </c>
      <c r="Q3625">
        <v>38.460999999999999</v>
      </c>
      <c r="R3625">
        <v>39.783000000000001</v>
      </c>
      <c r="S3625">
        <v>39.303000000000004</v>
      </c>
      <c r="T3625">
        <v>40.129000000000005</v>
      </c>
      <c r="U3625">
        <v>39.646000000000001</v>
      </c>
      <c r="V3625">
        <v>38.201000000000001</v>
      </c>
      <c r="W3625">
        <v>35.950000000000003</v>
      </c>
      <c r="X3625">
        <v>34.298000000000002</v>
      </c>
      <c r="Y3625">
        <v>31.718</v>
      </c>
      <c r="AA3625" s="5">
        <f t="shared" si="17"/>
        <v>845.48900000000003</v>
      </c>
    </row>
    <row r="3626" spans="1:27" x14ac:dyDescent="0.25">
      <c r="A3626" s="4">
        <v>45779</v>
      </c>
      <c r="B3626">
        <v>30.693999999999999</v>
      </c>
      <c r="C3626">
        <v>29.587</v>
      </c>
      <c r="D3626">
        <v>29.065000000000001</v>
      </c>
      <c r="E3626">
        <v>28.673999999999999</v>
      </c>
      <c r="F3626">
        <v>28.685000000000002</v>
      </c>
      <c r="G3626">
        <v>31.592000000000002</v>
      </c>
      <c r="H3626">
        <v>35.317999999999998</v>
      </c>
      <c r="I3626">
        <v>37.611999999999995</v>
      </c>
      <c r="J3626">
        <v>39.131</v>
      </c>
      <c r="K3626">
        <v>37.639999999999993</v>
      </c>
      <c r="L3626">
        <v>38.105000000000004</v>
      </c>
      <c r="M3626">
        <v>39.959000000000003</v>
      </c>
      <c r="N3626">
        <v>39.944000000000003</v>
      </c>
      <c r="O3626">
        <v>40.036000000000001</v>
      </c>
      <c r="P3626">
        <v>41.619</v>
      </c>
      <c r="Q3626">
        <v>40.091999999999999</v>
      </c>
      <c r="R3626">
        <v>40.030999999999999</v>
      </c>
      <c r="S3626">
        <v>39.366999999999997</v>
      </c>
      <c r="T3626">
        <v>39.787999999999997</v>
      </c>
      <c r="U3626">
        <v>40.347999999999999</v>
      </c>
      <c r="V3626">
        <v>38.656000000000006</v>
      </c>
      <c r="W3626">
        <v>36.744999999999997</v>
      </c>
      <c r="X3626">
        <v>33.494</v>
      </c>
      <c r="Y3626">
        <v>31.521999999999998</v>
      </c>
      <c r="AA3626" s="5">
        <f t="shared" si="17"/>
        <v>867.70400000000006</v>
      </c>
    </row>
    <row r="3627" spans="1:27" x14ac:dyDescent="0.25">
      <c r="A3627" s="4">
        <v>45780</v>
      </c>
      <c r="B3627">
        <v>30.076000000000001</v>
      </c>
      <c r="C3627">
        <v>29.618000000000002</v>
      </c>
      <c r="D3627">
        <v>28.900999999999996</v>
      </c>
      <c r="E3627">
        <v>28.027999999999999</v>
      </c>
      <c r="F3627">
        <v>28.628</v>
      </c>
      <c r="G3627">
        <v>29.771000000000001</v>
      </c>
      <c r="H3627">
        <v>30.135999999999999</v>
      </c>
      <c r="I3627">
        <v>28.231000000000002</v>
      </c>
      <c r="J3627">
        <v>27.939</v>
      </c>
      <c r="K3627">
        <v>27.408999999999999</v>
      </c>
      <c r="L3627">
        <v>28.724</v>
      </c>
      <c r="M3627">
        <v>27.539000000000001</v>
      </c>
      <c r="N3627">
        <v>26.92</v>
      </c>
      <c r="O3627">
        <v>26.143999999999998</v>
      </c>
      <c r="P3627">
        <v>26.18</v>
      </c>
      <c r="Q3627">
        <v>26.66</v>
      </c>
      <c r="R3627">
        <v>28.684999999999999</v>
      </c>
      <c r="S3627">
        <v>29.600999999999999</v>
      </c>
      <c r="T3627">
        <v>31.89</v>
      </c>
      <c r="U3627">
        <v>32.381999999999998</v>
      </c>
      <c r="V3627">
        <v>31.601999999999997</v>
      </c>
      <c r="W3627">
        <v>30.631</v>
      </c>
      <c r="X3627">
        <v>29.175000000000001</v>
      </c>
      <c r="Y3627">
        <v>28.347000000000001</v>
      </c>
      <c r="AA3627" s="5">
        <f t="shared" si="17"/>
        <v>693.21699999999987</v>
      </c>
    </row>
    <row r="3628" spans="1:27" x14ac:dyDescent="0.25">
      <c r="A3628" s="4">
        <v>45781</v>
      </c>
      <c r="B3628">
        <v>27.744999999999997</v>
      </c>
      <c r="C3628">
        <v>27.116</v>
      </c>
      <c r="D3628">
        <v>26.913</v>
      </c>
      <c r="E3628">
        <v>26.612000000000002</v>
      </c>
      <c r="F3628">
        <v>26.762999999999998</v>
      </c>
      <c r="G3628">
        <v>28.125999999999998</v>
      </c>
      <c r="H3628">
        <v>28.558</v>
      </c>
      <c r="I3628">
        <v>27.62</v>
      </c>
      <c r="J3628">
        <v>27.052</v>
      </c>
      <c r="K3628">
        <v>27.707999999999998</v>
      </c>
      <c r="L3628">
        <v>27.973000000000003</v>
      </c>
      <c r="M3628">
        <v>29.033999999999999</v>
      </c>
      <c r="N3628">
        <v>28.405999999999999</v>
      </c>
      <c r="O3628">
        <v>27.335000000000001</v>
      </c>
      <c r="P3628">
        <v>28.241</v>
      </c>
      <c r="Q3628">
        <v>28.548000000000002</v>
      </c>
      <c r="R3628">
        <v>28.842000000000002</v>
      </c>
      <c r="S3628">
        <v>28.33</v>
      </c>
      <c r="T3628">
        <v>28.911999999999999</v>
      </c>
      <c r="U3628">
        <v>29.509999999999998</v>
      </c>
      <c r="V3628">
        <v>29.564999999999998</v>
      </c>
      <c r="W3628">
        <v>29.114000000000001</v>
      </c>
      <c r="X3628">
        <v>27.821999999999999</v>
      </c>
      <c r="Y3628">
        <v>27.417999999999999</v>
      </c>
      <c r="AA3628" s="5">
        <f t="shared" si="17"/>
        <v>673.26299999999992</v>
      </c>
    </row>
    <row r="3629" spans="1:27" x14ac:dyDescent="0.25">
      <c r="A3629" s="4">
        <v>45782</v>
      </c>
      <c r="B3629">
        <v>27.277999999999999</v>
      </c>
      <c r="C3629">
        <v>27.558</v>
      </c>
      <c r="D3629">
        <v>27.62</v>
      </c>
      <c r="E3629">
        <v>27.876000000000001</v>
      </c>
      <c r="F3629">
        <v>29.004999999999999</v>
      </c>
      <c r="G3629">
        <v>32.692</v>
      </c>
      <c r="H3629">
        <v>37.882999999999996</v>
      </c>
      <c r="I3629">
        <v>42.267000000000003</v>
      </c>
      <c r="J3629">
        <v>43.887</v>
      </c>
      <c r="K3629">
        <v>44.389000000000003</v>
      </c>
      <c r="L3629">
        <v>44.691000000000003</v>
      </c>
      <c r="M3629">
        <v>45.932000000000002</v>
      </c>
      <c r="N3629">
        <v>44.857999999999997</v>
      </c>
      <c r="O3629">
        <v>44.768000000000001</v>
      </c>
      <c r="P3629">
        <v>44.923000000000002</v>
      </c>
      <c r="Q3629">
        <v>44.037000000000006</v>
      </c>
      <c r="R3629">
        <v>41.736999999999995</v>
      </c>
      <c r="S3629">
        <v>39.769000000000005</v>
      </c>
      <c r="T3629">
        <v>38.674999999999997</v>
      </c>
      <c r="U3629">
        <v>38.143999999999998</v>
      </c>
      <c r="V3629">
        <v>37.707000000000001</v>
      </c>
      <c r="W3629">
        <v>36.196000000000005</v>
      </c>
      <c r="X3629">
        <v>34.213999999999999</v>
      </c>
      <c r="Y3629">
        <v>32.926000000000002</v>
      </c>
      <c r="AA3629" s="5">
        <f t="shared" si="17"/>
        <v>909.03200000000004</v>
      </c>
    </row>
    <row r="3630" spans="1:27" x14ac:dyDescent="0.25">
      <c r="A3630" s="4">
        <v>45783</v>
      </c>
      <c r="B3630">
        <v>31.387</v>
      </c>
      <c r="C3630">
        <v>30.904</v>
      </c>
      <c r="D3630">
        <v>30.588000000000001</v>
      </c>
      <c r="E3630">
        <v>29.953000000000003</v>
      </c>
      <c r="F3630">
        <v>30.46</v>
      </c>
      <c r="G3630">
        <v>33.36</v>
      </c>
      <c r="H3630">
        <v>37.878</v>
      </c>
      <c r="I3630">
        <v>41.491</v>
      </c>
      <c r="J3630">
        <v>43.143000000000001</v>
      </c>
      <c r="K3630">
        <v>43.197999999999993</v>
      </c>
      <c r="L3630">
        <v>42.971000000000004</v>
      </c>
      <c r="M3630">
        <v>44.239999999999995</v>
      </c>
      <c r="N3630">
        <v>42.954999999999998</v>
      </c>
      <c r="O3630">
        <v>42.728999999999999</v>
      </c>
      <c r="P3630">
        <v>45.116999999999997</v>
      </c>
      <c r="Q3630">
        <v>44.5</v>
      </c>
      <c r="R3630">
        <v>43.091999999999999</v>
      </c>
      <c r="S3630">
        <v>38.891000000000005</v>
      </c>
      <c r="T3630">
        <v>37.329000000000001</v>
      </c>
      <c r="U3630">
        <v>37.415999999999997</v>
      </c>
      <c r="V3630">
        <v>37.545000000000002</v>
      </c>
      <c r="W3630">
        <v>35.957000000000001</v>
      </c>
      <c r="X3630">
        <v>33.812999999999995</v>
      </c>
      <c r="Y3630">
        <v>32.150999999999996</v>
      </c>
      <c r="AA3630" s="5">
        <f t="shared" si="17"/>
        <v>911.06799999999976</v>
      </c>
    </row>
    <row r="3631" spans="1:27" x14ac:dyDescent="0.25">
      <c r="A3631" s="4">
        <v>45784</v>
      </c>
      <c r="B3631">
        <v>31.32</v>
      </c>
      <c r="C3631">
        <v>30.629999999999995</v>
      </c>
      <c r="D3631">
        <v>30.054000000000002</v>
      </c>
      <c r="E3631">
        <v>29.842999999999996</v>
      </c>
      <c r="F3631">
        <v>30.100999999999999</v>
      </c>
      <c r="G3631">
        <v>32.451999999999998</v>
      </c>
      <c r="H3631">
        <v>35.67</v>
      </c>
      <c r="I3631">
        <v>36.755000000000003</v>
      </c>
      <c r="J3631">
        <v>35.777999999999999</v>
      </c>
      <c r="K3631">
        <v>34.814999999999998</v>
      </c>
      <c r="L3631">
        <v>35.024000000000001</v>
      </c>
      <c r="M3631">
        <v>38.506999999999998</v>
      </c>
      <c r="N3631">
        <v>37.379000000000005</v>
      </c>
      <c r="O3631">
        <v>38.021999999999998</v>
      </c>
      <c r="P3631">
        <v>39.513999999999996</v>
      </c>
      <c r="Q3631">
        <v>40.298999999999999</v>
      </c>
      <c r="R3631">
        <v>41.927</v>
      </c>
      <c r="S3631">
        <v>38.045999999999999</v>
      </c>
      <c r="T3631">
        <v>38.971000000000004</v>
      </c>
      <c r="U3631">
        <v>40.952999999999996</v>
      </c>
      <c r="V3631">
        <v>39.966000000000001</v>
      </c>
      <c r="W3631">
        <v>38.596000000000004</v>
      </c>
      <c r="X3631">
        <v>36.6</v>
      </c>
      <c r="Y3631">
        <v>35.042999999999999</v>
      </c>
      <c r="AA3631" s="5">
        <f t="shared" si="17"/>
        <v>866.2650000000001</v>
      </c>
    </row>
    <row r="3632" spans="1:27" x14ac:dyDescent="0.25">
      <c r="A3632" s="4">
        <v>45785</v>
      </c>
      <c r="B3632">
        <v>33.393999999999998</v>
      </c>
      <c r="C3632">
        <v>32.924999999999997</v>
      </c>
      <c r="D3632">
        <v>32.299999999999997</v>
      </c>
      <c r="E3632">
        <v>31.535000000000004</v>
      </c>
      <c r="F3632">
        <v>31.855000000000004</v>
      </c>
      <c r="G3632">
        <v>34.024999999999999</v>
      </c>
      <c r="H3632">
        <v>37.522999999999996</v>
      </c>
      <c r="I3632">
        <v>39.021999999999998</v>
      </c>
      <c r="J3632">
        <v>38.067</v>
      </c>
      <c r="K3632">
        <v>38.923999999999999</v>
      </c>
      <c r="L3632">
        <v>38.573999999999998</v>
      </c>
      <c r="M3632">
        <v>39.445999999999998</v>
      </c>
      <c r="N3632">
        <v>40.150000000000006</v>
      </c>
      <c r="O3632">
        <v>41.832999999999998</v>
      </c>
      <c r="P3632">
        <v>42.525999999999996</v>
      </c>
      <c r="Q3632">
        <v>42.14</v>
      </c>
      <c r="R3632">
        <v>43.661999999999999</v>
      </c>
      <c r="S3632">
        <v>42.164000000000001</v>
      </c>
      <c r="T3632">
        <v>41.718000000000004</v>
      </c>
      <c r="U3632">
        <v>40.892000000000003</v>
      </c>
      <c r="V3632">
        <v>39.81</v>
      </c>
      <c r="W3632">
        <v>37.724999999999994</v>
      </c>
      <c r="X3632">
        <v>35.677999999999997</v>
      </c>
      <c r="Y3632">
        <v>34.819000000000003</v>
      </c>
      <c r="AA3632" s="5">
        <f t="shared" si="17"/>
        <v>910.70699999999988</v>
      </c>
    </row>
    <row r="3633" spans="1:27" x14ac:dyDescent="0.25">
      <c r="A3633" s="4">
        <v>45786</v>
      </c>
      <c r="B3633">
        <v>33.539000000000001</v>
      </c>
      <c r="C3633">
        <v>33.064999999999998</v>
      </c>
      <c r="D3633">
        <v>32.350999999999999</v>
      </c>
      <c r="E3633">
        <v>32.180999999999997</v>
      </c>
      <c r="F3633">
        <v>32.302</v>
      </c>
      <c r="G3633">
        <v>34.484999999999999</v>
      </c>
      <c r="H3633">
        <v>38.47</v>
      </c>
      <c r="I3633">
        <v>42.186999999999998</v>
      </c>
      <c r="J3633">
        <v>43.966999999999999</v>
      </c>
      <c r="K3633">
        <v>44.582999999999998</v>
      </c>
      <c r="L3633">
        <v>44.984000000000002</v>
      </c>
      <c r="M3633">
        <v>44.066000000000003</v>
      </c>
      <c r="N3633">
        <v>42.596000000000004</v>
      </c>
      <c r="O3633">
        <v>41.272000000000006</v>
      </c>
      <c r="P3633">
        <v>41.355000000000004</v>
      </c>
      <c r="Q3633">
        <v>39.942</v>
      </c>
      <c r="R3633">
        <v>39.067999999999998</v>
      </c>
      <c r="S3633">
        <v>37.427000000000007</v>
      </c>
      <c r="T3633">
        <v>36.243000000000002</v>
      </c>
      <c r="U3633">
        <v>36.11</v>
      </c>
      <c r="V3633">
        <v>35.802</v>
      </c>
      <c r="W3633">
        <v>34.271999999999998</v>
      </c>
      <c r="X3633">
        <v>32.084000000000003</v>
      </c>
      <c r="Y3633">
        <v>30.817999999999998</v>
      </c>
      <c r="AA3633" s="5">
        <f t="shared" si="17"/>
        <v>903.1690000000001</v>
      </c>
    </row>
    <row r="3634" spans="1:27" x14ac:dyDescent="0.25">
      <c r="A3634" s="4">
        <v>45787</v>
      </c>
      <c r="B3634">
        <v>29.465</v>
      </c>
      <c r="C3634">
        <v>28.966999999999999</v>
      </c>
      <c r="D3634">
        <v>28.458999999999996</v>
      </c>
      <c r="E3634">
        <v>28.106999999999999</v>
      </c>
      <c r="F3634">
        <v>28.338999999999999</v>
      </c>
      <c r="G3634">
        <v>29.415999999999997</v>
      </c>
      <c r="H3634">
        <v>29.296999999999997</v>
      </c>
      <c r="I3634">
        <v>26.849</v>
      </c>
      <c r="J3634">
        <v>23.416</v>
      </c>
      <c r="K3634">
        <v>21.082999999999998</v>
      </c>
      <c r="L3634">
        <v>19.799999999999997</v>
      </c>
      <c r="M3634">
        <v>19.680999999999997</v>
      </c>
      <c r="N3634">
        <v>19.292999999999999</v>
      </c>
      <c r="O3634">
        <v>19.010000000000002</v>
      </c>
      <c r="P3634">
        <v>19.439</v>
      </c>
      <c r="Q3634">
        <v>20.225999999999999</v>
      </c>
      <c r="R3634">
        <v>21.972000000000001</v>
      </c>
      <c r="S3634">
        <v>24.493000000000002</v>
      </c>
      <c r="T3634">
        <v>28.140999999999998</v>
      </c>
      <c r="U3634">
        <v>30.567</v>
      </c>
      <c r="V3634">
        <v>30.586000000000002</v>
      </c>
      <c r="W3634">
        <v>29.675000000000001</v>
      </c>
      <c r="X3634">
        <v>28.001000000000001</v>
      </c>
      <c r="Y3634">
        <v>27.262999999999998</v>
      </c>
      <c r="AA3634" s="5">
        <f t="shared" si="17"/>
        <v>611.54499999999996</v>
      </c>
    </row>
    <row r="3635" spans="1:27" x14ac:dyDescent="0.25">
      <c r="A3635" s="4">
        <v>45788</v>
      </c>
      <c r="B3635">
        <v>26.878999999999998</v>
      </c>
      <c r="C3635">
        <v>26.335999999999999</v>
      </c>
      <c r="D3635">
        <v>26.185000000000002</v>
      </c>
      <c r="E3635">
        <v>26.064999999999998</v>
      </c>
      <c r="F3635">
        <v>26.099</v>
      </c>
      <c r="G3635">
        <v>26.673000000000002</v>
      </c>
      <c r="H3635">
        <v>26.106999999999999</v>
      </c>
      <c r="I3635">
        <v>23.304000000000002</v>
      </c>
      <c r="J3635">
        <v>20.771999999999998</v>
      </c>
      <c r="K3635">
        <v>19.27</v>
      </c>
      <c r="L3635">
        <v>18.447000000000003</v>
      </c>
      <c r="M3635">
        <v>18.404</v>
      </c>
      <c r="N3635">
        <v>18.837</v>
      </c>
      <c r="O3635">
        <v>19.587</v>
      </c>
      <c r="P3635">
        <v>21.220999999999997</v>
      </c>
      <c r="Q3635">
        <v>22.632999999999999</v>
      </c>
      <c r="R3635">
        <v>24.103000000000002</v>
      </c>
      <c r="S3635">
        <v>27.424999999999997</v>
      </c>
      <c r="T3635">
        <v>29.000999999999998</v>
      </c>
      <c r="U3635">
        <v>29.769000000000002</v>
      </c>
      <c r="V3635">
        <v>30.114999999999998</v>
      </c>
      <c r="W3635">
        <v>29.431999999999999</v>
      </c>
      <c r="X3635">
        <v>27.907</v>
      </c>
      <c r="Y3635">
        <v>27.356000000000002</v>
      </c>
      <c r="AA3635" s="5">
        <f t="shared" si="17"/>
        <v>591.92700000000002</v>
      </c>
    </row>
    <row r="3636" spans="1:27" x14ac:dyDescent="0.25">
      <c r="A3636" s="4">
        <v>45789</v>
      </c>
      <c r="B3636">
        <v>26.964999999999996</v>
      </c>
      <c r="C3636">
        <v>27.028999999999996</v>
      </c>
      <c r="D3636">
        <v>26.821000000000002</v>
      </c>
      <c r="E3636">
        <v>27.874000000000002</v>
      </c>
      <c r="F3636">
        <v>28.45</v>
      </c>
      <c r="G3636">
        <v>31.485999999999997</v>
      </c>
      <c r="H3636">
        <v>34.716000000000001</v>
      </c>
      <c r="I3636">
        <v>35.619999999999997</v>
      </c>
      <c r="J3636">
        <v>36.227999999999994</v>
      </c>
      <c r="K3636">
        <v>36.096000000000004</v>
      </c>
      <c r="L3636">
        <v>35.551000000000002</v>
      </c>
      <c r="M3636">
        <v>36.368000000000002</v>
      </c>
      <c r="N3636">
        <v>36.402999999999999</v>
      </c>
      <c r="O3636">
        <v>38.731999999999999</v>
      </c>
      <c r="P3636">
        <v>40.412999999999997</v>
      </c>
      <c r="Q3636">
        <v>41.698</v>
      </c>
      <c r="R3636">
        <v>41.474999999999994</v>
      </c>
      <c r="S3636">
        <v>41.605999999999995</v>
      </c>
      <c r="T3636">
        <v>41.093999999999994</v>
      </c>
      <c r="U3636">
        <v>40.906999999999996</v>
      </c>
      <c r="V3636">
        <v>40.585999999999999</v>
      </c>
      <c r="W3636">
        <v>38.778000000000006</v>
      </c>
      <c r="X3636">
        <v>36.400999999999996</v>
      </c>
      <c r="Y3636">
        <v>35.583999999999996</v>
      </c>
      <c r="AA3636" s="5">
        <f t="shared" si="17"/>
        <v>856.88099999999997</v>
      </c>
    </row>
    <row r="3637" spans="1:27" x14ac:dyDescent="0.25">
      <c r="A3637" s="4">
        <v>45790</v>
      </c>
      <c r="B3637">
        <v>34.632000000000005</v>
      </c>
      <c r="C3637">
        <v>33.510000000000005</v>
      </c>
      <c r="D3637">
        <v>33.07</v>
      </c>
      <c r="E3637">
        <v>33.084000000000003</v>
      </c>
      <c r="F3637">
        <v>33.701999999999998</v>
      </c>
      <c r="G3637">
        <v>36.625999999999998</v>
      </c>
      <c r="H3637">
        <v>40.265000000000001</v>
      </c>
      <c r="I3637">
        <v>44.038000000000004</v>
      </c>
      <c r="J3637">
        <v>46.552999999999997</v>
      </c>
      <c r="K3637">
        <v>46.75</v>
      </c>
      <c r="L3637">
        <v>47.804000000000002</v>
      </c>
      <c r="M3637">
        <v>47.499000000000002</v>
      </c>
      <c r="N3637">
        <v>47.682000000000002</v>
      </c>
      <c r="O3637">
        <v>48.703999999999994</v>
      </c>
      <c r="P3637">
        <v>47.894999999999996</v>
      </c>
      <c r="Q3637">
        <v>45.956000000000003</v>
      </c>
      <c r="R3637">
        <v>44.902000000000001</v>
      </c>
      <c r="S3637">
        <v>42.661999999999999</v>
      </c>
      <c r="T3637">
        <v>40.314999999999998</v>
      </c>
      <c r="U3637">
        <v>39.137999999999998</v>
      </c>
      <c r="V3637">
        <v>38.661000000000001</v>
      </c>
      <c r="W3637">
        <v>37.015000000000001</v>
      </c>
      <c r="X3637">
        <v>35.274000000000001</v>
      </c>
      <c r="Y3637">
        <v>34.030999999999999</v>
      </c>
      <c r="AA3637" s="5">
        <f t="shared" si="17"/>
        <v>979.76800000000003</v>
      </c>
    </row>
    <row r="3638" spans="1:27" x14ac:dyDescent="0.25">
      <c r="A3638" s="4">
        <v>45791</v>
      </c>
      <c r="B3638">
        <v>32.808</v>
      </c>
      <c r="C3638">
        <v>32.387999999999998</v>
      </c>
      <c r="D3638">
        <v>31.562999999999999</v>
      </c>
      <c r="E3638">
        <v>31.157</v>
      </c>
      <c r="F3638">
        <v>31.908999999999999</v>
      </c>
      <c r="G3638">
        <v>34.914000000000001</v>
      </c>
      <c r="H3638">
        <v>38.515999999999998</v>
      </c>
      <c r="I3638">
        <v>42.335000000000001</v>
      </c>
      <c r="J3638">
        <v>45.153999999999996</v>
      </c>
      <c r="K3638">
        <v>45.128</v>
      </c>
      <c r="L3638">
        <v>45.146999999999991</v>
      </c>
      <c r="M3638">
        <v>45.768000000000001</v>
      </c>
      <c r="N3638">
        <v>46.754000000000005</v>
      </c>
      <c r="O3638">
        <v>45.998999999999995</v>
      </c>
      <c r="P3638">
        <v>47.589000000000006</v>
      </c>
      <c r="Q3638">
        <v>46.908000000000001</v>
      </c>
      <c r="R3638">
        <v>45.312000000000005</v>
      </c>
      <c r="S3638">
        <v>42.418000000000006</v>
      </c>
      <c r="T3638">
        <v>39.852000000000004</v>
      </c>
      <c r="U3638">
        <v>39.146999999999998</v>
      </c>
      <c r="V3638">
        <v>39.296000000000006</v>
      </c>
      <c r="W3638">
        <v>38.460999999999999</v>
      </c>
      <c r="X3638">
        <v>36.677</v>
      </c>
      <c r="Y3638">
        <v>35.782000000000004</v>
      </c>
      <c r="AA3638" s="5">
        <f t="shared" ref="AA3638:AA3701" si="18">SUM(B3638:Z3638)</f>
        <v>960.9820000000002</v>
      </c>
    </row>
    <row r="3639" spans="1:27" x14ac:dyDescent="0.25">
      <c r="A3639" s="4">
        <v>45792</v>
      </c>
      <c r="B3639">
        <v>34.799999999999997</v>
      </c>
      <c r="C3639">
        <v>34.466000000000001</v>
      </c>
      <c r="D3639">
        <v>33.799999999999997</v>
      </c>
      <c r="E3639">
        <v>33.061</v>
      </c>
      <c r="F3639">
        <v>33.927999999999997</v>
      </c>
      <c r="G3639">
        <v>37.018000000000001</v>
      </c>
      <c r="H3639">
        <v>40.366</v>
      </c>
      <c r="I3639">
        <v>43.730000000000004</v>
      </c>
      <c r="J3639">
        <v>46.244</v>
      </c>
      <c r="K3639">
        <v>46.108000000000004</v>
      </c>
      <c r="L3639">
        <v>45.399000000000001</v>
      </c>
      <c r="M3639">
        <v>45.335000000000001</v>
      </c>
      <c r="N3639">
        <v>44.350999999999992</v>
      </c>
      <c r="O3639">
        <v>43.947000000000003</v>
      </c>
      <c r="P3639">
        <v>44.199999999999996</v>
      </c>
      <c r="Q3639">
        <v>43.114999999999995</v>
      </c>
      <c r="R3639">
        <v>43.078000000000003</v>
      </c>
      <c r="S3639">
        <v>41.115000000000002</v>
      </c>
      <c r="T3639">
        <v>40.292999999999999</v>
      </c>
      <c r="U3639">
        <v>41.438000000000002</v>
      </c>
      <c r="V3639">
        <v>40.617000000000004</v>
      </c>
      <c r="W3639">
        <v>38.805999999999997</v>
      </c>
      <c r="X3639">
        <v>36.641000000000005</v>
      </c>
      <c r="Y3639">
        <v>35.248000000000005</v>
      </c>
      <c r="AA3639" s="5">
        <f t="shared" si="18"/>
        <v>967.10400000000004</v>
      </c>
    </row>
    <row r="3640" spans="1:27" x14ac:dyDescent="0.25">
      <c r="A3640" s="4">
        <v>45793</v>
      </c>
      <c r="B3640">
        <v>33.396999999999998</v>
      </c>
      <c r="C3640">
        <v>32.881</v>
      </c>
      <c r="D3640">
        <v>32.401000000000003</v>
      </c>
      <c r="E3640">
        <v>31.780999999999999</v>
      </c>
      <c r="F3640">
        <v>32.064999999999998</v>
      </c>
      <c r="G3640">
        <v>34.403999999999996</v>
      </c>
      <c r="H3640">
        <v>37.771999999999998</v>
      </c>
      <c r="I3640">
        <v>40.721000000000004</v>
      </c>
      <c r="J3640">
        <v>43.856999999999999</v>
      </c>
      <c r="K3640">
        <v>45.362000000000002</v>
      </c>
      <c r="L3640">
        <v>46.576999999999998</v>
      </c>
      <c r="M3640">
        <v>46.007999999999996</v>
      </c>
      <c r="N3640">
        <v>41.298000000000002</v>
      </c>
      <c r="O3640">
        <v>38.125</v>
      </c>
      <c r="P3640">
        <v>40.638999999999996</v>
      </c>
      <c r="Q3640">
        <v>42.297999999999995</v>
      </c>
      <c r="R3640">
        <v>44.177999999999997</v>
      </c>
      <c r="S3640">
        <v>44.397999999999996</v>
      </c>
      <c r="T3640">
        <v>42.213999999999999</v>
      </c>
      <c r="U3640">
        <v>40.668999999999997</v>
      </c>
      <c r="V3640">
        <v>39.855999999999995</v>
      </c>
      <c r="W3640">
        <v>37.853999999999999</v>
      </c>
      <c r="X3640">
        <v>35.495999999999995</v>
      </c>
      <c r="Y3640">
        <v>33.764000000000003</v>
      </c>
      <c r="AA3640" s="5">
        <f t="shared" si="18"/>
        <v>938.01499999999999</v>
      </c>
    </row>
    <row r="3641" spans="1:27" x14ac:dyDescent="0.25">
      <c r="A3641" s="4">
        <v>45794</v>
      </c>
      <c r="B3641">
        <v>32.110999999999997</v>
      </c>
      <c r="C3641">
        <v>31.423999999999999</v>
      </c>
      <c r="D3641">
        <v>31.036999999999999</v>
      </c>
      <c r="E3641">
        <v>30.366999999999997</v>
      </c>
      <c r="F3641">
        <v>30.37</v>
      </c>
      <c r="G3641">
        <v>30.873999999999999</v>
      </c>
      <c r="H3641">
        <v>31.646000000000001</v>
      </c>
      <c r="I3641">
        <v>32.475000000000001</v>
      </c>
      <c r="J3641">
        <v>32.686999999999998</v>
      </c>
      <c r="K3641">
        <v>28.141000000000002</v>
      </c>
      <c r="L3641">
        <v>24.581</v>
      </c>
      <c r="M3641">
        <v>25.069000000000003</v>
      </c>
      <c r="N3641">
        <v>26.233999999999998</v>
      </c>
      <c r="O3641">
        <v>27.664999999999999</v>
      </c>
      <c r="P3641">
        <v>28.603000000000002</v>
      </c>
      <c r="Q3641">
        <v>29.42</v>
      </c>
      <c r="R3641">
        <v>28.779</v>
      </c>
      <c r="S3641">
        <v>30.405999999999999</v>
      </c>
      <c r="T3641">
        <v>32.298000000000002</v>
      </c>
      <c r="U3641">
        <v>33.317999999999998</v>
      </c>
      <c r="V3641">
        <v>32.78</v>
      </c>
      <c r="W3641">
        <v>31.171999999999997</v>
      </c>
      <c r="X3641">
        <v>29.561</v>
      </c>
      <c r="Y3641">
        <v>28.635999999999996</v>
      </c>
      <c r="AA3641" s="5">
        <f t="shared" si="18"/>
        <v>719.654</v>
      </c>
    </row>
    <row r="3642" spans="1:27" x14ac:dyDescent="0.25">
      <c r="A3642" s="4">
        <v>45795</v>
      </c>
      <c r="B3642">
        <v>27.770000000000003</v>
      </c>
      <c r="C3642">
        <v>27.402000000000001</v>
      </c>
      <c r="D3642">
        <v>26.975999999999999</v>
      </c>
      <c r="E3642">
        <v>26.891999999999999</v>
      </c>
      <c r="F3642">
        <v>27.116</v>
      </c>
      <c r="G3642">
        <v>27.148</v>
      </c>
      <c r="H3642">
        <v>26.664999999999999</v>
      </c>
      <c r="I3642">
        <v>23.650000000000002</v>
      </c>
      <c r="J3642">
        <v>21.595000000000002</v>
      </c>
      <c r="K3642">
        <v>21.458000000000002</v>
      </c>
      <c r="L3642">
        <v>20.317</v>
      </c>
      <c r="M3642">
        <v>21.754999999999999</v>
      </c>
      <c r="N3642">
        <v>22.137999999999998</v>
      </c>
      <c r="O3642">
        <v>24.381</v>
      </c>
      <c r="P3642">
        <v>24.456</v>
      </c>
      <c r="Q3642">
        <v>25.854999999999997</v>
      </c>
      <c r="R3642">
        <v>25.771000000000001</v>
      </c>
      <c r="S3642">
        <v>27.064</v>
      </c>
      <c r="T3642">
        <v>28.489000000000001</v>
      </c>
      <c r="U3642">
        <v>29.582999999999998</v>
      </c>
      <c r="V3642">
        <v>29.715</v>
      </c>
      <c r="W3642">
        <v>28.695999999999998</v>
      </c>
      <c r="X3642">
        <v>27.734000000000002</v>
      </c>
      <c r="Y3642">
        <v>27.244</v>
      </c>
      <c r="AA3642" s="5">
        <f t="shared" si="18"/>
        <v>619.87000000000023</v>
      </c>
    </row>
    <row r="3643" spans="1:27" x14ac:dyDescent="0.25">
      <c r="A3643" s="4">
        <v>45796</v>
      </c>
      <c r="B3643">
        <v>26.638999999999999</v>
      </c>
      <c r="C3643">
        <v>26.201000000000001</v>
      </c>
      <c r="D3643">
        <v>26.173000000000002</v>
      </c>
      <c r="E3643">
        <v>26.172000000000001</v>
      </c>
      <c r="F3643">
        <v>27.466000000000001</v>
      </c>
      <c r="G3643">
        <v>30.183999999999997</v>
      </c>
      <c r="H3643">
        <v>33.076000000000001</v>
      </c>
      <c r="I3643">
        <v>34.856999999999999</v>
      </c>
      <c r="J3643">
        <v>37.06</v>
      </c>
      <c r="K3643">
        <v>36.237000000000002</v>
      </c>
      <c r="L3643">
        <v>37.545999999999999</v>
      </c>
      <c r="M3643">
        <v>36.673000000000002</v>
      </c>
      <c r="N3643">
        <v>36.097000000000001</v>
      </c>
      <c r="O3643">
        <v>36.341999999999999</v>
      </c>
      <c r="P3643">
        <v>36.755000000000003</v>
      </c>
      <c r="Q3643">
        <v>35.518999999999998</v>
      </c>
      <c r="R3643">
        <v>35.094999999999999</v>
      </c>
      <c r="S3643">
        <v>33.923999999999999</v>
      </c>
      <c r="T3643">
        <v>33.984000000000002</v>
      </c>
      <c r="U3643">
        <v>35.350999999999999</v>
      </c>
      <c r="V3643">
        <v>34.963999999999999</v>
      </c>
      <c r="W3643">
        <v>33.738</v>
      </c>
      <c r="X3643">
        <v>31.748000000000001</v>
      </c>
      <c r="Y3643">
        <v>30.445999999999998</v>
      </c>
      <c r="AA3643" s="5">
        <f t="shared" si="18"/>
        <v>792.24700000000018</v>
      </c>
    </row>
    <row r="3644" spans="1:27" x14ac:dyDescent="0.25">
      <c r="A3644" s="4">
        <v>45797</v>
      </c>
      <c r="B3644">
        <v>30.240000000000002</v>
      </c>
      <c r="C3644">
        <v>30.074000000000002</v>
      </c>
      <c r="D3644">
        <v>29.418000000000003</v>
      </c>
      <c r="E3644">
        <v>29.277000000000001</v>
      </c>
      <c r="F3644">
        <v>29.911999999999999</v>
      </c>
      <c r="G3644">
        <v>32.295999999999999</v>
      </c>
      <c r="H3644">
        <v>34.199999999999996</v>
      </c>
      <c r="I3644">
        <v>34.587000000000003</v>
      </c>
      <c r="J3644">
        <v>34.06</v>
      </c>
      <c r="K3644">
        <v>32.684999999999995</v>
      </c>
      <c r="L3644">
        <v>30.792999999999999</v>
      </c>
      <c r="M3644">
        <v>31.395000000000003</v>
      </c>
      <c r="N3644">
        <v>32.173000000000002</v>
      </c>
      <c r="O3644">
        <v>32.805</v>
      </c>
      <c r="P3644">
        <v>34.852999999999994</v>
      </c>
      <c r="Q3644">
        <v>33.732999999999997</v>
      </c>
      <c r="R3644">
        <v>33.688000000000002</v>
      </c>
      <c r="S3644">
        <v>33.248999999999995</v>
      </c>
      <c r="T3644">
        <v>35.143000000000001</v>
      </c>
      <c r="U3644">
        <v>36.408000000000001</v>
      </c>
      <c r="V3644">
        <v>36.253</v>
      </c>
      <c r="W3644">
        <v>34.946999999999996</v>
      </c>
      <c r="X3644">
        <v>33.048999999999999</v>
      </c>
      <c r="Y3644">
        <v>31.884999999999998</v>
      </c>
      <c r="AA3644" s="5">
        <f t="shared" si="18"/>
        <v>787.12300000000005</v>
      </c>
    </row>
    <row r="3645" spans="1:27" x14ac:dyDescent="0.25">
      <c r="A3645" s="4">
        <v>45798</v>
      </c>
      <c r="B3645">
        <v>30.475000000000001</v>
      </c>
      <c r="C3645">
        <v>29.849</v>
      </c>
      <c r="D3645">
        <v>29.974000000000004</v>
      </c>
      <c r="E3645">
        <v>29.503999999999998</v>
      </c>
      <c r="F3645">
        <v>29.600999999999999</v>
      </c>
      <c r="G3645">
        <v>31.537000000000003</v>
      </c>
      <c r="H3645">
        <v>35.781000000000006</v>
      </c>
      <c r="I3645">
        <v>39.384</v>
      </c>
      <c r="J3645">
        <v>42.039000000000001</v>
      </c>
      <c r="K3645">
        <v>42.781000000000006</v>
      </c>
      <c r="L3645">
        <v>43.314</v>
      </c>
      <c r="M3645">
        <v>43.503</v>
      </c>
      <c r="N3645">
        <v>41.671999999999997</v>
      </c>
      <c r="O3645">
        <v>41.441000000000003</v>
      </c>
      <c r="P3645">
        <v>42.285999999999994</v>
      </c>
      <c r="Q3645">
        <v>40.997</v>
      </c>
      <c r="R3645">
        <v>40.554000000000002</v>
      </c>
      <c r="S3645">
        <v>38.285000000000004</v>
      </c>
      <c r="T3645">
        <v>36.610999999999997</v>
      </c>
      <c r="U3645">
        <v>36.104999999999997</v>
      </c>
      <c r="V3645">
        <v>35.239999999999995</v>
      </c>
      <c r="W3645">
        <v>34.150999999999996</v>
      </c>
      <c r="X3645">
        <v>32.237000000000002</v>
      </c>
      <c r="Y3645">
        <v>31.299999999999997</v>
      </c>
      <c r="AA3645" s="5">
        <f t="shared" si="18"/>
        <v>878.62099999999975</v>
      </c>
    </row>
    <row r="3646" spans="1:27" x14ac:dyDescent="0.25">
      <c r="A3646" s="4">
        <v>45799</v>
      </c>
      <c r="B3646">
        <v>30.241</v>
      </c>
      <c r="C3646">
        <v>29.728000000000002</v>
      </c>
      <c r="D3646">
        <v>29.376999999999999</v>
      </c>
      <c r="E3646">
        <v>28.783999999999999</v>
      </c>
      <c r="F3646">
        <v>29.488</v>
      </c>
      <c r="G3646">
        <v>31.649000000000001</v>
      </c>
      <c r="H3646">
        <v>35.668999999999997</v>
      </c>
      <c r="I3646">
        <v>39.015999999999998</v>
      </c>
      <c r="J3646">
        <v>41.435000000000002</v>
      </c>
      <c r="K3646">
        <v>41.482000000000006</v>
      </c>
      <c r="L3646">
        <v>41.352000000000004</v>
      </c>
      <c r="M3646">
        <v>41.646000000000001</v>
      </c>
      <c r="N3646">
        <v>40.661000000000001</v>
      </c>
      <c r="O3646">
        <v>40.781999999999996</v>
      </c>
      <c r="P3646">
        <v>42.283999999999999</v>
      </c>
      <c r="Q3646">
        <v>40.382999999999996</v>
      </c>
      <c r="R3646">
        <v>39.915000000000006</v>
      </c>
      <c r="S3646">
        <v>37.191000000000003</v>
      </c>
      <c r="T3646">
        <v>35.954000000000001</v>
      </c>
      <c r="U3646">
        <v>35.754000000000005</v>
      </c>
      <c r="V3646">
        <v>35.867000000000004</v>
      </c>
      <c r="W3646">
        <v>34.766999999999996</v>
      </c>
      <c r="X3646">
        <v>32.893000000000001</v>
      </c>
      <c r="Y3646">
        <v>32.089999999999996</v>
      </c>
      <c r="AA3646" s="5">
        <f t="shared" si="18"/>
        <v>868.40800000000002</v>
      </c>
    </row>
    <row r="3647" spans="1:27" x14ac:dyDescent="0.25">
      <c r="A3647" s="4">
        <v>45800</v>
      </c>
      <c r="B3647">
        <v>30.947000000000003</v>
      </c>
      <c r="C3647">
        <v>30.661999999999999</v>
      </c>
      <c r="D3647">
        <v>30.099999999999998</v>
      </c>
      <c r="E3647">
        <v>29.021000000000001</v>
      </c>
      <c r="F3647">
        <v>30.151</v>
      </c>
      <c r="G3647">
        <v>31.999000000000002</v>
      </c>
      <c r="H3647">
        <v>35.216999999999999</v>
      </c>
      <c r="I3647">
        <v>38.038999999999994</v>
      </c>
      <c r="J3647">
        <v>38.162999999999997</v>
      </c>
      <c r="K3647">
        <v>34.919999999999995</v>
      </c>
      <c r="L3647">
        <v>36.125</v>
      </c>
      <c r="M3647">
        <v>35.088000000000001</v>
      </c>
      <c r="N3647">
        <v>34.390999999999998</v>
      </c>
      <c r="O3647">
        <v>34.057000000000002</v>
      </c>
      <c r="P3647">
        <v>34.78</v>
      </c>
      <c r="Q3647">
        <v>35.177</v>
      </c>
      <c r="R3647">
        <v>33.401000000000003</v>
      </c>
      <c r="S3647">
        <v>33.917000000000002</v>
      </c>
      <c r="T3647">
        <v>33.421999999999997</v>
      </c>
      <c r="U3647">
        <v>34.457999999999998</v>
      </c>
      <c r="V3647">
        <v>34.146000000000001</v>
      </c>
      <c r="W3647">
        <v>33.155000000000001</v>
      </c>
      <c r="X3647">
        <v>31.074999999999999</v>
      </c>
      <c r="Y3647">
        <v>29.867000000000001</v>
      </c>
      <c r="AA3647" s="5">
        <f t="shared" si="18"/>
        <v>802.27800000000002</v>
      </c>
    </row>
    <row r="3648" spans="1:27" x14ac:dyDescent="0.25">
      <c r="A3648" s="4">
        <v>45801</v>
      </c>
      <c r="B3648">
        <v>28.626000000000001</v>
      </c>
      <c r="C3648">
        <v>28.063000000000002</v>
      </c>
      <c r="D3648">
        <v>27.466000000000001</v>
      </c>
      <c r="E3648">
        <v>26.831</v>
      </c>
      <c r="F3648">
        <v>26.608999999999998</v>
      </c>
      <c r="G3648">
        <v>27.508999999999997</v>
      </c>
      <c r="H3648">
        <v>27.840000000000003</v>
      </c>
      <c r="I3648">
        <v>26.568999999999996</v>
      </c>
      <c r="J3648">
        <v>25.234000000000002</v>
      </c>
      <c r="K3648">
        <v>24.137999999999998</v>
      </c>
      <c r="L3648">
        <v>22.701000000000001</v>
      </c>
      <c r="M3648">
        <v>21.997999999999998</v>
      </c>
      <c r="N3648">
        <v>22.28</v>
      </c>
      <c r="O3648">
        <v>20.781999999999996</v>
      </c>
      <c r="P3648">
        <v>20.658000000000001</v>
      </c>
      <c r="Q3648">
        <v>20.853999999999999</v>
      </c>
      <c r="R3648">
        <v>23.091999999999999</v>
      </c>
      <c r="S3648">
        <v>22.436</v>
      </c>
      <c r="T3648">
        <v>25.100999999999999</v>
      </c>
      <c r="U3648">
        <v>26.751000000000001</v>
      </c>
      <c r="V3648">
        <v>27.058</v>
      </c>
      <c r="W3648">
        <v>26.753</v>
      </c>
      <c r="X3648">
        <v>25.442</v>
      </c>
      <c r="Y3648">
        <v>24.689999999999998</v>
      </c>
      <c r="AA3648" s="5">
        <f t="shared" si="18"/>
        <v>599.48099999999999</v>
      </c>
    </row>
    <row r="3649" spans="1:27" x14ac:dyDescent="0.25">
      <c r="A3649" s="4">
        <v>45802</v>
      </c>
      <c r="B3649">
        <v>24.413999999999998</v>
      </c>
      <c r="C3649">
        <v>24.288999999999998</v>
      </c>
      <c r="D3649">
        <v>24.063000000000002</v>
      </c>
      <c r="E3649">
        <v>23.994</v>
      </c>
      <c r="F3649">
        <v>23.972000000000001</v>
      </c>
      <c r="G3649">
        <v>24.527000000000001</v>
      </c>
      <c r="H3649">
        <v>23.772000000000002</v>
      </c>
      <c r="I3649">
        <v>20.215</v>
      </c>
      <c r="J3649">
        <v>17.688000000000002</v>
      </c>
      <c r="K3649">
        <v>17.123999999999999</v>
      </c>
      <c r="L3649">
        <v>16.600000000000001</v>
      </c>
      <c r="M3649">
        <v>15.809000000000001</v>
      </c>
      <c r="N3649">
        <v>16.494</v>
      </c>
      <c r="O3649">
        <v>16.664999999999999</v>
      </c>
      <c r="P3649">
        <v>18.939</v>
      </c>
      <c r="Q3649">
        <v>18.803000000000001</v>
      </c>
      <c r="R3649">
        <v>22.224000000000004</v>
      </c>
      <c r="S3649">
        <v>23.701000000000001</v>
      </c>
      <c r="T3649">
        <v>25.119000000000003</v>
      </c>
      <c r="U3649">
        <v>25.694000000000003</v>
      </c>
      <c r="V3649">
        <v>26.236000000000001</v>
      </c>
      <c r="W3649">
        <v>25.616</v>
      </c>
      <c r="X3649">
        <v>24.491</v>
      </c>
      <c r="Y3649">
        <v>24.235999999999997</v>
      </c>
      <c r="AA3649" s="5">
        <f t="shared" si="18"/>
        <v>524.68500000000006</v>
      </c>
    </row>
    <row r="3650" spans="1:27" x14ac:dyDescent="0.25">
      <c r="A3650" s="4">
        <v>45803</v>
      </c>
      <c r="B3650">
        <v>23.794999999999998</v>
      </c>
      <c r="C3650">
        <v>23.331</v>
      </c>
      <c r="D3650">
        <v>23.214000000000002</v>
      </c>
      <c r="E3650">
        <v>23.243000000000002</v>
      </c>
      <c r="F3650">
        <v>23.915999999999997</v>
      </c>
      <c r="G3650">
        <v>24.831000000000003</v>
      </c>
      <c r="H3650">
        <v>24.585999999999999</v>
      </c>
      <c r="I3650">
        <v>21.504000000000001</v>
      </c>
      <c r="J3650">
        <v>19.516999999999999</v>
      </c>
      <c r="K3650">
        <v>18.067</v>
      </c>
      <c r="L3650">
        <v>16.840999999999998</v>
      </c>
      <c r="M3650">
        <v>16.555000000000003</v>
      </c>
      <c r="N3650">
        <v>17.030999999999999</v>
      </c>
      <c r="O3650">
        <v>17.591000000000001</v>
      </c>
      <c r="P3650">
        <v>19.666</v>
      </c>
      <c r="Q3650">
        <v>20.855000000000004</v>
      </c>
      <c r="R3650">
        <v>22.712999999999997</v>
      </c>
      <c r="S3650">
        <v>24.472999999999999</v>
      </c>
      <c r="T3650">
        <v>25.724999999999998</v>
      </c>
      <c r="U3650">
        <v>28.209999999999997</v>
      </c>
      <c r="V3650">
        <v>27.913999999999998</v>
      </c>
      <c r="W3650">
        <v>27.408000000000005</v>
      </c>
      <c r="X3650">
        <v>26.022000000000002</v>
      </c>
      <c r="Y3650">
        <v>25.917000000000002</v>
      </c>
      <c r="AA3650" s="5">
        <f t="shared" si="18"/>
        <v>542.92500000000007</v>
      </c>
    </row>
    <row r="3651" spans="1:27" x14ac:dyDescent="0.25">
      <c r="A3651" s="4">
        <v>45804</v>
      </c>
      <c r="B3651">
        <v>24.992000000000001</v>
      </c>
      <c r="C3651">
        <v>24.980999999999998</v>
      </c>
      <c r="D3651">
        <v>24.516999999999999</v>
      </c>
      <c r="E3651">
        <v>25.218</v>
      </c>
      <c r="F3651">
        <v>26.344999999999999</v>
      </c>
      <c r="G3651">
        <v>28.819000000000003</v>
      </c>
      <c r="H3651">
        <v>32.130999999999993</v>
      </c>
      <c r="I3651">
        <v>33.922000000000004</v>
      </c>
      <c r="J3651">
        <v>35.664000000000001</v>
      </c>
      <c r="K3651">
        <v>35.143999999999998</v>
      </c>
      <c r="L3651">
        <v>35.012</v>
      </c>
      <c r="M3651">
        <v>37.063000000000002</v>
      </c>
      <c r="N3651">
        <v>36.185000000000002</v>
      </c>
      <c r="O3651">
        <v>36.785000000000004</v>
      </c>
      <c r="P3651">
        <v>38.981000000000002</v>
      </c>
      <c r="Q3651">
        <v>39.413000000000004</v>
      </c>
      <c r="R3651">
        <v>39.787000000000006</v>
      </c>
      <c r="S3651">
        <v>37.768999999999998</v>
      </c>
      <c r="T3651">
        <v>36.748999999999995</v>
      </c>
      <c r="U3651">
        <v>35.679999999999993</v>
      </c>
      <c r="V3651">
        <v>35.128</v>
      </c>
      <c r="W3651">
        <v>33.959000000000003</v>
      </c>
      <c r="X3651">
        <v>32.124000000000002</v>
      </c>
      <c r="Y3651">
        <v>31.052999999999997</v>
      </c>
      <c r="AA3651" s="5">
        <f t="shared" si="18"/>
        <v>797.42100000000016</v>
      </c>
    </row>
    <row r="3652" spans="1:27" x14ac:dyDescent="0.25">
      <c r="A3652" s="4">
        <v>45805</v>
      </c>
      <c r="B3652">
        <v>31.364000000000001</v>
      </c>
      <c r="C3652">
        <v>31.011999999999997</v>
      </c>
      <c r="D3652">
        <v>30.534000000000002</v>
      </c>
      <c r="E3652">
        <v>30.408000000000001</v>
      </c>
      <c r="F3652">
        <v>30.41</v>
      </c>
      <c r="G3652">
        <v>32.728000000000009</v>
      </c>
      <c r="H3652">
        <v>36.533000000000001</v>
      </c>
      <c r="I3652">
        <v>39.631999999999998</v>
      </c>
      <c r="J3652">
        <v>41.42</v>
      </c>
      <c r="K3652">
        <v>43.386000000000003</v>
      </c>
      <c r="L3652">
        <v>42.895000000000003</v>
      </c>
      <c r="M3652">
        <v>43.210999999999991</v>
      </c>
      <c r="N3652">
        <v>42.816999999999993</v>
      </c>
      <c r="O3652">
        <v>42.4</v>
      </c>
      <c r="P3652">
        <v>44.530999999999999</v>
      </c>
      <c r="Q3652">
        <v>43.529999999999994</v>
      </c>
      <c r="R3652">
        <v>41.812000000000005</v>
      </c>
      <c r="S3652">
        <v>39.421999999999997</v>
      </c>
      <c r="T3652">
        <v>38.312000000000005</v>
      </c>
      <c r="U3652">
        <v>37.820999999999998</v>
      </c>
      <c r="V3652">
        <v>37.877000000000002</v>
      </c>
      <c r="W3652">
        <v>36.710999999999999</v>
      </c>
      <c r="X3652">
        <v>34.809000000000005</v>
      </c>
      <c r="Y3652">
        <v>34.327000000000005</v>
      </c>
      <c r="AA3652" s="5">
        <f t="shared" si="18"/>
        <v>907.90200000000004</v>
      </c>
    </row>
    <row r="3653" spans="1:27" x14ac:dyDescent="0.25">
      <c r="A3653" s="4">
        <v>45806</v>
      </c>
      <c r="B3653">
        <v>32.607999999999997</v>
      </c>
      <c r="C3653">
        <v>32.366</v>
      </c>
      <c r="D3653">
        <v>31.909000000000002</v>
      </c>
      <c r="E3653">
        <v>30.873999999999995</v>
      </c>
      <c r="F3653">
        <v>31.269999999999996</v>
      </c>
      <c r="G3653">
        <v>33.432000000000002</v>
      </c>
      <c r="H3653">
        <v>36.445</v>
      </c>
      <c r="I3653">
        <v>39.742999999999995</v>
      </c>
      <c r="J3653">
        <v>41.192000000000007</v>
      </c>
      <c r="K3653">
        <v>40.816999999999993</v>
      </c>
      <c r="L3653">
        <v>40.826999999999998</v>
      </c>
      <c r="M3653">
        <v>41.107000000000006</v>
      </c>
      <c r="N3653">
        <v>41.464999999999996</v>
      </c>
      <c r="O3653">
        <v>41.048000000000002</v>
      </c>
      <c r="P3653">
        <v>40.912999999999997</v>
      </c>
      <c r="Q3653">
        <v>38.946000000000005</v>
      </c>
      <c r="R3653">
        <v>39.014000000000003</v>
      </c>
      <c r="S3653">
        <v>36.835999999999999</v>
      </c>
      <c r="T3653">
        <v>38.416999999999994</v>
      </c>
      <c r="U3653">
        <v>39.067999999999998</v>
      </c>
      <c r="V3653">
        <v>39.456000000000003</v>
      </c>
      <c r="W3653">
        <v>37.922000000000004</v>
      </c>
      <c r="X3653">
        <v>35.982999999999997</v>
      </c>
      <c r="Y3653">
        <v>35.186</v>
      </c>
      <c r="AA3653" s="5">
        <f t="shared" si="18"/>
        <v>896.84400000000016</v>
      </c>
    </row>
    <row r="3654" spans="1:27" x14ac:dyDescent="0.25">
      <c r="A3654" s="4">
        <v>45807</v>
      </c>
      <c r="B3654">
        <v>36.003999999999998</v>
      </c>
      <c r="C3654">
        <v>35.496999999999993</v>
      </c>
      <c r="D3654">
        <v>34.866999999999997</v>
      </c>
      <c r="E3654">
        <v>34.522999999999996</v>
      </c>
      <c r="F3654">
        <v>34.790999999999997</v>
      </c>
      <c r="G3654">
        <v>37.191000000000003</v>
      </c>
      <c r="H3654">
        <v>40.388000000000005</v>
      </c>
      <c r="I3654">
        <v>43.298000000000002</v>
      </c>
      <c r="J3654">
        <v>42.866</v>
      </c>
      <c r="K3654">
        <v>40.593999999999994</v>
      </c>
      <c r="L3654">
        <v>40.149999999999991</v>
      </c>
      <c r="M3654">
        <v>40.233000000000011</v>
      </c>
      <c r="N3654">
        <v>40.488999999999997</v>
      </c>
      <c r="O3654">
        <v>41.018999999999998</v>
      </c>
      <c r="P3654">
        <v>42.061999999999998</v>
      </c>
      <c r="Q3654">
        <v>43.661999999999999</v>
      </c>
      <c r="R3654">
        <v>44.164000000000001</v>
      </c>
      <c r="S3654">
        <v>43.338999999999992</v>
      </c>
      <c r="T3654">
        <v>41.705000000000005</v>
      </c>
      <c r="U3654">
        <v>40.338000000000001</v>
      </c>
      <c r="V3654">
        <v>40.067000000000007</v>
      </c>
      <c r="W3654">
        <v>38.263000000000005</v>
      </c>
      <c r="X3654">
        <v>35.976000000000006</v>
      </c>
      <c r="Y3654">
        <v>33.904999999999994</v>
      </c>
      <c r="AA3654" s="5">
        <f t="shared" si="18"/>
        <v>945.39099999999985</v>
      </c>
    </row>
    <row r="3655" spans="1:27" x14ac:dyDescent="0.25">
      <c r="A3655" s="4">
        <v>45808</v>
      </c>
      <c r="B3655">
        <v>32.6</v>
      </c>
      <c r="C3655">
        <v>31.911000000000001</v>
      </c>
      <c r="D3655">
        <v>31.029999999999998</v>
      </c>
      <c r="E3655">
        <v>29.992999999999999</v>
      </c>
      <c r="F3655">
        <v>29.910000000000004</v>
      </c>
      <c r="G3655">
        <v>30.512</v>
      </c>
      <c r="H3655">
        <v>31.396999999999998</v>
      </c>
      <c r="I3655">
        <v>31.754000000000001</v>
      </c>
      <c r="J3655">
        <v>31.290000000000003</v>
      </c>
      <c r="K3655">
        <v>29.933</v>
      </c>
      <c r="L3655">
        <v>27.014999999999997</v>
      </c>
      <c r="M3655">
        <v>26.249000000000002</v>
      </c>
      <c r="N3655">
        <v>25.526</v>
      </c>
      <c r="O3655">
        <v>26.763999999999999</v>
      </c>
      <c r="P3655">
        <v>25.894999999999996</v>
      </c>
      <c r="Q3655">
        <v>28.137999999999998</v>
      </c>
      <c r="R3655">
        <v>27.402999999999999</v>
      </c>
      <c r="S3655">
        <v>29.341999999999999</v>
      </c>
      <c r="T3655">
        <v>29.649000000000001</v>
      </c>
      <c r="U3655">
        <v>30.210999999999999</v>
      </c>
      <c r="V3655">
        <v>30.330000000000002</v>
      </c>
      <c r="W3655">
        <v>29.568999999999999</v>
      </c>
      <c r="X3655">
        <v>27.698</v>
      </c>
      <c r="Y3655">
        <v>27.048999999999996</v>
      </c>
      <c r="AA3655" s="5">
        <f t="shared" si="18"/>
        <v>701.16800000000001</v>
      </c>
    </row>
    <row r="3656" spans="1:27" x14ac:dyDescent="0.25">
      <c r="A3656" s="4">
        <v>45809</v>
      </c>
      <c r="B3656">
        <v>26.959999999999997</v>
      </c>
      <c r="C3656">
        <v>26.608999999999998</v>
      </c>
      <c r="D3656">
        <v>26.303000000000001</v>
      </c>
      <c r="E3656">
        <v>26.573</v>
      </c>
      <c r="F3656">
        <v>26.844999999999999</v>
      </c>
      <c r="G3656">
        <v>27.245000000000001</v>
      </c>
      <c r="H3656">
        <v>26.724000000000004</v>
      </c>
      <c r="I3656">
        <v>22.849999999999998</v>
      </c>
      <c r="J3656">
        <v>20.23</v>
      </c>
      <c r="K3656">
        <v>18.740000000000002</v>
      </c>
      <c r="L3656">
        <v>18.343</v>
      </c>
      <c r="M3656">
        <v>19.174999999999997</v>
      </c>
      <c r="N3656">
        <v>19.664999999999999</v>
      </c>
      <c r="O3656">
        <v>20.283000000000005</v>
      </c>
      <c r="P3656">
        <v>22.195999999999998</v>
      </c>
      <c r="Q3656">
        <v>25.020999999999997</v>
      </c>
      <c r="R3656">
        <v>25.795999999999999</v>
      </c>
      <c r="S3656">
        <v>26.749000000000002</v>
      </c>
      <c r="T3656">
        <v>28.001999999999999</v>
      </c>
      <c r="U3656">
        <v>28.288999999999998</v>
      </c>
      <c r="V3656">
        <v>29.384</v>
      </c>
      <c r="W3656">
        <v>29.659999999999997</v>
      </c>
      <c r="X3656">
        <v>28.617000000000001</v>
      </c>
      <c r="Y3656">
        <v>27.983000000000001</v>
      </c>
      <c r="AA3656" s="5">
        <f t="shared" si="18"/>
        <v>598.24200000000008</v>
      </c>
    </row>
    <row r="3657" spans="1:27" x14ac:dyDescent="0.25">
      <c r="A3657" s="4">
        <v>45810</v>
      </c>
      <c r="B3657">
        <v>27.89</v>
      </c>
      <c r="C3657">
        <v>27.655000000000001</v>
      </c>
      <c r="D3657">
        <v>27.677999999999997</v>
      </c>
      <c r="E3657">
        <v>28.015000000000001</v>
      </c>
      <c r="F3657">
        <v>29.204000000000004</v>
      </c>
      <c r="G3657">
        <v>31.505999999999997</v>
      </c>
      <c r="H3657">
        <v>34.918999999999997</v>
      </c>
      <c r="I3657">
        <v>35.811</v>
      </c>
      <c r="J3657">
        <v>34.094999999999999</v>
      </c>
      <c r="K3657">
        <v>33.257999999999996</v>
      </c>
      <c r="L3657">
        <v>32.198999999999998</v>
      </c>
      <c r="M3657">
        <v>33.992999999999995</v>
      </c>
      <c r="N3657">
        <v>34.463999999999999</v>
      </c>
      <c r="O3657">
        <v>34.927</v>
      </c>
      <c r="P3657">
        <v>35.607000000000006</v>
      </c>
      <c r="Q3657">
        <v>35.838000000000001</v>
      </c>
      <c r="R3657">
        <v>36.676000000000002</v>
      </c>
      <c r="S3657">
        <v>37.634</v>
      </c>
      <c r="T3657">
        <v>38.39</v>
      </c>
      <c r="U3657">
        <v>38.835999999999999</v>
      </c>
      <c r="V3657">
        <v>38.575000000000003</v>
      </c>
      <c r="W3657">
        <v>37.590000000000003</v>
      </c>
      <c r="X3657">
        <v>35.405000000000001</v>
      </c>
      <c r="Y3657">
        <v>33.757999999999996</v>
      </c>
      <c r="AA3657" s="5">
        <f t="shared" si="18"/>
        <v>813.92300000000023</v>
      </c>
    </row>
    <row r="3658" spans="1:27" x14ac:dyDescent="0.25">
      <c r="A3658" s="4">
        <v>45811</v>
      </c>
      <c r="B3658">
        <v>33.121000000000002</v>
      </c>
      <c r="C3658">
        <v>32.805</v>
      </c>
      <c r="D3658">
        <v>32.205000000000005</v>
      </c>
      <c r="E3658">
        <v>31.901</v>
      </c>
      <c r="F3658">
        <v>32.773000000000003</v>
      </c>
      <c r="G3658">
        <v>34.180999999999997</v>
      </c>
      <c r="H3658">
        <v>37.865000000000002</v>
      </c>
      <c r="I3658">
        <v>39.425000000000004</v>
      </c>
      <c r="J3658">
        <v>40.576000000000001</v>
      </c>
      <c r="K3658">
        <v>39.917999999999999</v>
      </c>
      <c r="L3658">
        <v>40.151000000000003</v>
      </c>
      <c r="M3658">
        <v>42.155999999999999</v>
      </c>
      <c r="N3658">
        <v>42.655000000000001</v>
      </c>
      <c r="O3658">
        <v>43.178999999999995</v>
      </c>
      <c r="P3658">
        <v>44.408000000000001</v>
      </c>
      <c r="Q3658">
        <v>45.221000000000004</v>
      </c>
      <c r="R3658">
        <v>45.427</v>
      </c>
      <c r="S3658">
        <v>44.404999999999994</v>
      </c>
      <c r="T3658">
        <v>44.139999999999993</v>
      </c>
      <c r="U3658">
        <v>43.335000000000001</v>
      </c>
      <c r="V3658">
        <v>42.777000000000001</v>
      </c>
      <c r="W3658">
        <v>41.500999999999998</v>
      </c>
      <c r="X3658">
        <v>38.215000000000003</v>
      </c>
      <c r="Y3658">
        <v>36.484999999999999</v>
      </c>
      <c r="AA3658" s="5">
        <f t="shared" si="18"/>
        <v>948.82500000000016</v>
      </c>
    </row>
    <row r="3659" spans="1:27" x14ac:dyDescent="0.25">
      <c r="A3659" s="4">
        <v>45812</v>
      </c>
      <c r="B3659">
        <v>35.051999999999992</v>
      </c>
      <c r="C3659">
        <v>34.094000000000001</v>
      </c>
      <c r="D3659">
        <v>33.451999999999998</v>
      </c>
      <c r="E3659">
        <v>33.335999999999999</v>
      </c>
      <c r="F3659">
        <v>33</v>
      </c>
      <c r="G3659">
        <v>35.595999999999997</v>
      </c>
      <c r="H3659">
        <v>38.875999999999998</v>
      </c>
      <c r="I3659">
        <v>41.052999999999997</v>
      </c>
      <c r="J3659">
        <v>41.767000000000003</v>
      </c>
      <c r="K3659">
        <v>42.715999999999994</v>
      </c>
      <c r="L3659">
        <v>44.210999999999999</v>
      </c>
      <c r="M3659">
        <v>47.701999999999998</v>
      </c>
      <c r="N3659">
        <v>49.6</v>
      </c>
      <c r="O3659">
        <v>50.198</v>
      </c>
      <c r="P3659">
        <v>51.548999999999999</v>
      </c>
      <c r="Q3659">
        <v>51.466999999999999</v>
      </c>
      <c r="R3659">
        <v>52.085999999999999</v>
      </c>
      <c r="S3659">
        <v>50.387</v>
      </c>
      <c r="T3659">
        <v>50.126999999999995</v>
      </c>
      <c r="U3659">
        <v>51.177999999999997</v>
      </c>
      <c r="V3659">
        <v>49.426000000000002</v>
      </c>
      <c r="W3659">
        <v>46.857999999999997</v>
      </c>
      <c r="X3659">
        <v>44.091000000000008</v>
      </c>
      <c r="Y3659">
        <v>42.138000000000005</v>
      </c>
      <c r="AA3659" s="5">
        <f t="shared" si="18"/>
        <v>1049.96</v>
      </c>
    </row>
    <row r="3660" spans="1:27" x14ac:dyDescent="0.25">
      <c r="A3660" s="4">
        <v>45813</v>
      </c>
      <c r="B3660">
        <v>39.944000000000003</v>
      </c>
      <c r="C3660">
        <v>38.902999999999999</v>
      </c>
      <c r="D3660">
        <v>37.886000000000003</v>
      </c>
      <c r="E3660">
        <v>37.138000000000005</v>
      </c>
      <c r="F3660">
        <v>37.189</v>
      </c>
      <c r="G3660">
        <v>39.811</v>
      </c>
      <c r="H3660">
        <v>42.811</v>
      </c>
      <c r="I3660">
        <v>46.062000000000005</v>
      </c>
      <c r="J3660">
        <v>48.252000000000002</v>
      </c>
      <c r="K3660">
        <v>48.556999999999995</v>
      </c>
      <c r="L3660">
        <v>49.751000000000005</v>
      </c>
      <c r="M3660">
        <v>51.889000000000003</v>
      </c>
      <c r="N3660">
        <v>52.960999999999999</v>
      </c>
      <c r="O3660">
        <v>54.387000000000008</v>
      </c>
      <c r="P3660">
        <v>56.204999999999998</v>
      </c>
      <c r="Q3660">
        <v>57.231000000000002</v>
      </c>
      <c r="R3660">
        <v>55.078000000000003</v>
      </c>
      <c r="S3660">
        <v>54.187999999999995</v>
      </c>
      <c r="T3660">
        <v>52.945000000000007</v>
      </c>
      <c r="U3660">
        <v>51.725999999999999</v>
      </c>
      <c r="V3660">
        <v>50.311999999999998</v>
      </c>
      <c r="W3660">
        <v>47.741</v>
      </c>
      <c r="X3660">
        <v>44.986999999999995</v>
      </c>
      <c r="Y3660">
        <v>42.892000000000003</v>
      </c>
      <c r="AA3660" s="5">
        <f t="shared" si="18"/>
        <v>1138.8460000000005</v>
      </c>
    </row>
    <row r="3661" spans="1:27" x14ac:dyDescent="0.25">
      <c r="A3661" s="4">
        <v>45814</v>
      </c>
      <c r="B3661">
        <v>40.787999999999997</v>
      </c>
      <c r="C3661">
        <v>40.245000000000005</v>
      </c>
      <c r="D3661">
        <v>39.417000000000002</v>
      </c>
      <c r="E3661">
        <v>38.540999999999997</v>
      </c>
      <c r="F3661">
        <v>39.03</v>
      </c>
      <c r="G3661">
        <v>41.829000000000001</v>
      </c>
      <c r="H3661">
        <v>45.44100000000001</v>
      </c>
      <c r="I3661">
        <v>48.042000000000009</v>
      </c>
      <c r="J3661">
        <v>49.936</v>
      </c>
      <c r="K3661">
        <v>51.037999999999997</v>
      </c>
      <c r="L3661">
        <v>51.861000000000004</v>
      </c>
      <c r="M3661">
        <v>53.267000000000003</v>
      </c>
      <c r="N3661">
        <v>54.272999999999996</v>
      </c>
      <c r="O3661">
        <v>55.662000000000006</v>
      </c>
      <c r="P3661">
        <v>57.447999999999993</v>
      </c>
      <c r="Q3661">
        <v>56.327999999999996</v>
      </c>
      <c r="R3661">
        <v>52.904000000000003</v>
      </c>
      <c r="S3661">
        <v>51.098999999999997</v>
      </c>
      <c r="T3661">
        <v>48.757999999999996</v>
      </c>
      <c r="U3661">
        <v>49.077999999999996</v>
      </c>
      <c r="V3661">
        <v>47.786000000000001</v>
      </c>
      <c r="W3661">
        <v>45.537999999999997</v>
      </c>
      <c r="X3661">
        <v>42.628</v>
      </c>
      <c r="Y3661">
        <v>40.743000000000002</v>
      </c>
      <c r="AA3661" s="5">
        <f t="shared" si="18"/>
        <v>1141.68</v>
      </c>
    </row>
    <row r="3662" spans="1:27" x14ac:dyDescent="0.25">
      <c r="A3662" s="4">
        <v>45815</v>
      </c>
      <c r="B3662">
        <v>39.366</v>
      </c>
      <c r="C3662">
        <v>38.561999999999998</v>
      </c>
      <c r="D3662">
        <v>37.635999999999996</v>
      </c>
      <c r="E3662">
        <v>37.706000000000003</v>
      </c>
      <c r="F3662">
        <v>37.451000000000001</v>
      </c>
      <c r="G3662">
        <v>38.552</v>
      </c>
      <c r="H3662">
        <v>39.33</v>
      </c>
      <c r="I3662">
        <v>40.597000000000001</v>
      </c>
      <c r="J3662">
        <v>41.515000000000001</v>
      </c>
      <c r="K3662">
        <v>42.177000000000007</v>
      </c>
      <c r="L3662">
        <v>43.443000000000005</v>
      </c>
      <c r="M3662">
        <v>42.27</v>
      </c>
      <c r="N3662">
        <v>41.027999999999999</v>
      </c>
      <c r="O3662">
        <v>39.186</v>
      </c>
      <c r="P3662">
        <v>39.450000000000003</v>
      </c>
      <c r="Q3662">
        <v>37.606999999999999</v>
      </c>
      <c r="R3662">
        <v>36.341999999999999</v>
      </c>
      <c r="S3662">
        <v>37.411999999999999</v>
      </c>
      <c r="T3662">
        <v>39.480999999999995</v>
      </c>
      <c r="U3662">
        <v>40.422000000000004</v>
      </c>
      <c r="V3662">
        <v>39.636000000000003</v>
      </c>
      <c r="W3662">
        <v>38.585000000000001</v>
      </c>
      <c r="X3662">
        <v>36.488999999999997</v>
      </c>
      <c r="Y3662">
        <v>35.298999999999999</v>
      </c>
      <c r="AA3662" s="5">
        <f t="shared" si="18"/>
        <v>939.54200000000003</v>
      </c>
    </row>
    <row r="3663" spans="1:27" x14ac:dyDescent="0.25">
      <c r="A3663" s="4">
        <v>45816</v>
      </c>
      <c r="B3663">
        <v>34.137999999999998</v>
      </c>
      <c r="C3663">
        <v>33.164999999999999</v>
      </c>
      <c r="D3663">
        <v>32.597999999999999</v>
      </c>
      <c r="E3663">
        <v>32.667000000000002</v>
      </c>
      <c r="F3663">
        <v>32.442</v>
      </c>
      <c r="G3663">
        <v>32.643000000000001</v>
      </c>
      <c r="H3663">
        <v>32.492000000000004</v>
      </c>
      <c r="I3663">
        <v>32.027999999999999</v>
      </c>
      <c r="J3663">
        <v>31.034000000000002</v>
      </c>
      <c r="K3663">
        <v>32.493000000000002</v>
      </c>
      <c r="L3663">
        <v>33.420999999999999</v>
      </c>
      <c r="M3663">
        <v>34.178999999999995</v>
      </c>
      <c r="N3663">
        <v>36.552</v>
      </c>
      <c r="O3663">
        <v>38.015999999999998</v>
      </c>
      <c r="P3663">
        <v>38.451999999999998</v>
      </c>
      <c r="Q3663">
        <v>36.683</v>
      </c>
      <c r="R3663">
        <v>36.308</v>
      </c>
      <c r="S3663">
        <v>36.942999999999998</v>
      </c>
      <c r="T3663">
        <v>36.650000000000006</v>
      </c>
      <c r="U3663">
        <v>35.852999999999994</v>
      </c>
      <c r="V3663">
        <v>35.478999999999999</v>
      </c>
      <c r="W3663">
        <v>35.139000000000003</v>
      </c>
      <c r="X3663">
        <v>33.978999999999999</v>
      </c>
      <c r="Y3663">
        <v>33.845999999999997</v>
      </c>
      <c r="AA3663" s="5">
        <f t="shared" si="18"/>
        <v>827.2</v>
      </c>
    </row>
    <row r="3664" spans="1:27" x14ac:dyDescent="0.25">
      <c r="A3664" s="4">
        <v>45817</v>
      </c>
      <c r="B3664">
        <v>33.007999999999996</v>
      </c>
      <c r="C3664">
        <v>33.101999999999997</v>
      </c>
      <c r="D3664">
        <v>32.843000000000004</v>
      </c>
      <c r="E3664">
        <v>33.543999999999997</v>
      </c>
      <c r="F3664">
        <v>34.685999999999993</v>
      </c>
      <c r="G3664">
        <v>38.729999999999997</v>
      </c>
      <c r="H3664">
        <v>42.495000000000005</v>
      </c>
      <c r="I3664">
        <v>46.411000000000008</v>
      </c>
      <c r="J3664">
        <v>47.840999999999994</v>
      </c>
      <c r="K3664">
        <v>48.475000000000001</v>
      </c>
      <c r="L3664">
        <v>49.284999999999997</v>
      </c>
      <c r="M3664">
        <v>49.658999999999999</v>
      </c>
      <c r="N3664">
        <v>49.944000000000003</v>
      </c>
      <c r="O3664">
        <v>50.775999999999989</v>
      </c>
      <c r="P3664">
        <v>51.203000000000003</v>
      </c>
      <c r="Q3664">
        <v>50.138999999999996</v>
      </c>
      <c r="R3664">
        <v>49.798999999999999</v>
      </c>
      <c r="S3664">
        <v>48.373999999999995</v>
      </c>
      <c r="T3664">
        <v>47.181000000000004</v>
      </c>
      <c r="U3664">
        <v>47.108000000000004</v>
      </c>
      <c r="V3664">
        <v>45.418999999999997</v>
      </c>
      <c r="W3664">
        <v>43.796999999999997</v>
      </c>
      <c r="X3664">
        <v>41.263999999999996</v>
      </c>
      <c r="Y3664">
        <v>39.523999999999994</v>
      </c>
      <c r="AA3664" s="5">
        <f t="shared" si="18"/>
        <v>1054.607</v>
      </c>
    </row>
    <row r="3665" spans="1:27" x14ac:dyDescent="0.25">
      <c r="A3665" s="4">
        <v>45818</v>
      </c>
      <c r="B3665">
        <v>37.555</v>
      </c>
      <c r="C3665">
        <v>37.363</v>
      </c>
      <c r="D3665">
        <v>36.947000000000003</v>
      </c>
      <c r="E3665">
        <v>37.027000000000001</v>
      </c>
      <c r="F3665">
        <v>37.981999999999999</v>
      </c>
      <c r="G3665">
        <v>41.05</v>
      </c>
      <c r="H3665">
        <v>45.139000000000003</v>
      </c>
      <c r="I3665">
        <v>49.332999999999998</v>
      </c>
      <c r="J3665">
        <v>53.030000000000008</v>
      </c>
      <c r="K3665">
        <v>53.442</v>
      </c>
      <c r="L3665">
        <v>53.816999999999993</v>
      </c>
      <c r="M3665">
        <v>55.021999999999998</v>
      </c>
      <c r="N3665">
        <v>54.603999999999999</v>
      </c>
      <c r="O3665">
        <v>54.506000000000007</v>
      </c>
      <c r="P3665">
        <v>53.267000000000003</v>
      </c>
      <c r="Q3665">
        <v>51.556000000000004</v>
      </c>
      <c r="R3665">
        <v>51.752000000000002</v>
      </c>
      <c r="S3665">
        <v>50.475999999999999</v>
      </c>
      <c r="T3665">
        <v>49.866999999999997</v>
      </c>
      <c r="U3665">
        <v>49.326999999999998</v>
      </c>
      <c r="V3665">
        <v>47.585999999999999</v>
      </c>
      <c r="W3665">
        <v>45.749000000000002</v>
      </c>
      <c r="X3665">
        <v>42.884999999999998</v>
      </c>
      <c r="Y3665">
        <v>40.741999999999997</v>
      </c>
      <c r="AA3665" s="5">
        <f t="shared" si="18"/>
        <v>1130.0239999999999</v>
      </c>
    </row>
    <row r="3666" spans="1:27" x14ac:dyDescent="0.25">
      <c r="A3666" s="4">
        <v>45819</v>
      </c>
      <c r="B3666">
        <v>39.172999999999995</v>
      </c>
      <c r="C3666">
        <v>38.737000000000002</v>
      </c>
      <c r="D3666">
        <v>37.639000000000003</v>
      </c>
      <c r="E3666">
        <v>36.958999999999996</v>
      </c>
      <c r="F3666">
        <v>37.026000000000003</v>
      </c>
      <c r="G3666">
        <v>39.278999999999996</v>
      </c>
      <c r="H3666">
        <v>42.362000000000002</v>
      </c>
      <c r="I3666">
        <v>44.795999999999999</v>
      </c>
      <c r="J3666">
        <v>46.685000000000002</v>
      </c>
      <c r="K3666">
        <v>48.906000000000006</v>
      </c>
      <c r="L3666">
        <v>49.408999999999999</v>
      </c>
      <c r="M3666">
        <v>49.805</v>
      </c>
      <c r="N3666">
        <v>51.894000000000005</v>
      </c>
      <c r="O3666">
        <v>51.74</v>
      </c>
      <c r="P3666">
        <v>52.968000000000004</v>
      </c>
      <c r="Q3666">
        <v>52.468999999999994</v>
      </c>
      <c r="R3666">
        <v>53.463000000000001</v>
      </c>
      <c r="S3666">
        <v>51.576000000000008</v>
      </c>
      <c r="T3666">
        <v>51.820999999999998</v>
      </c>
      <c r="U3666">
        <v>52.077999999999996</v>
      </c>
      <c r="V3666">
        <v>50.376999999999995</v>
      </c>
      <c r="W3666">
        <v>47.990999999999993</v>
      </c>
      <c r="X3666">
        <v>44.948999999999998</v>
      </c>
      <c r="Y3666">
        <v>42.235000000000007</v>
      </c>
      <c r="AA3666" s="5">
        <f t="shared" si="18"/>
        <v>1114.337</v>
      </c>
    </row>
    <row r="3667" spans="1:27" x14ac:dyDescent="0.25">
      <c r="A3667" s="4">
        <v>45820</v>
      </c>
      <c r="B3667">
        <v>40.475999999999999</v>
      </c>
      <c r="C3667">
        <v>39.731999999999999</v>
      </c>
      <c r="D3667">
        <v>38.832999999999998</v>
      </c>
      <c r="E3667">
        <v>37.957999999999998</v>
      </c>
      <c r="F3667">
        <v>38.631999999999998</v>
      </c>
      <c r="G3667">
        <v>40.78</v>
      </c>
      <c r="H3667">
        <v>44.111000000000004</v>
      </c>
      <c r="I3667">
        <v>47.141999999999996</v>
      </c>
      <c r="J3667">
        <v>49.864000000000004</v>
      </c>
      <c r="K3667">
        <v>51.111999999999995</v>
      </c>
      <c r="L3667">
        <v>52.643000000000001</v>
      </c>
      <c r="M3667">
        <v>53.906999999999996</v>
      </c>
      <c r="N3667">
        <v>55.195999999999998</v>
      </c>
      <c r="O3667">
        <v>56.393000000000001</v>
      </c>
      <c r="P3667">
        <v>58.223000000000006</v>
      </c>
      <c r="Q3667">
        <v>59.559999999999995</v>
      </c>
      <c r="R3667">
        <v>59.043000000000006</v>
      </c>
      <c r="S3667">
        <v>57.173000000000002</v>
      </c>
      <c r="T3667">
        <v>56.484999999999999</v>
      </c>
      <c r="U3667">
        <v>54.981999999999999</v>
      </c>
      <c r="V3667">
        <v>53.416000000000004</v>
      </c>
      <c r="W3667">
        <v>50.786999999999999</v>
      </c>
      <c r="X3667">
        <v>47.446000000000005</v>
      </c>
      <c r="Y3667">
        <v>45.354000000000006</v>
      </c>
      <c r="AA3667" s="5">
        <f t="shared" si="18"/>
        <v>1189.248</v>
      </c>
    </row>
    <row r="3668" spans="1:27" x14ac:dyDescent="0.25">
      <c r="A3668" s="4">
        <v>45821</v>
      </c>
      <c r="B3668">
        <v>43.225000000000001</v>
      </c>
      <c r="C3668">
        <v>41.740999999999993</v>
      </c>
      <c r="D3668">
        <v>40.664999999999999</v>
      </c>
      <c r="E3668">
        <v>39.841999999999999</v>
      </c>
      <c r="F3668">
        <v>40.408000000000001</v>
      </c>
      <c r="G3668">
        <v>43.308</v>
      </c>
      <c r="H3668">
        <v>45.777000000000001</v>
      </c>
      <c r="I3668">
        <v>48.991</v>
      </c>
      <c r="J3668">
        <v>49.295999999999999</v>
      </c>
      <c r="K3668">
        <v>48.863</v>
      </c>
      <c r="L3668">
        <v>50.024000000000001</v>
      </c>
      <c r="M3668">
        <v>52.085999999999999</v>
      </c>
      <c r="N3668">
        <v>52.164000000000001</v>
      </c>
      <c r="O3668">
        <v>53.56</v>
      </c>
      <c r="P3668">
        <v>55.582000000000001</v>
      </c>
      <c r="Q3668">
        <v>55.408999999999999</v>
      </c>
      <c r="R3668">
        <v>53.847000000000001</v>
      </c>
      <c r="S3668">
        <v>52.234999999999999</v>
      </c>
      <c r="T3668">
        <v>51.006999999999998</v>
      </c>
      <c r="U3668">
        <v>49.904000000000003</v>
      </c>
      <c r="V3668">
        <v>48.542999999999999</v>
      </c>
      <c r="W3668">
        <v>46.064</v>
      </c>
      <c r="X3668">
        <v>42.366999999999997</v>
      </c>
      <c r="Y3668">
        <v>40.04</v>
      </c>
      <c r="AA3668" s="5">
        <f t="shared" si="18"/>
        <v>1144.9479999999999</v>
      </c>
    </row>
    <row r="3669" spans="1:27" x14ac:dyDescent="0.25">
      <c r="A3669" s="4">
        <v>45822</v>
      </c>
      <c r="B3669">
        <v>39.046999999999997</v>
      </c>
      <c r="C3669">
        <v>37.743000000000002</v>
      </c>
      <c r="D3669">
        <v>36.564</v>
      </c>
      <c r="E3669">
        <v>35.074000000000005</v>
      </c>
      <c r="F3669">
        <v>35.457000000000001</v>
      </c>
      <c r="G3669">
        <v>36.978999999999999</v>
      </c>
      <c r="H3669">
        <v>37.971000000000004</v>
      </c>
      <c r="I3669">
        <v>38.823999999999991</v>
      </c>
      <c r="J3669">
        <v>39.517000000000003</v>
      </c>
      <c r="K3669">
        <v>40.500000000000007</v>
      </c>
      <c r="L3669">
        <v>40.902999999999999</v>
      </c>
      <c r="M3669">
        <v>40.255000000000003</v>
      </c>
      <c r="N3669">
        <v>39.849000000000004</v>
      </c>
      <c r="O3669">
        <v>39.701999999999998</v>
      </c>
      <c r="P3669">
        <v>37.582999999999998</v>
      </c>
      <c r="Q3669">
        <v>37.661000000000001</v>
      </c>
      <c r="R3669">
        <v>37.818999999999996</v>
      </c>
      <c r="S3669">
        <v>38.357999999999997</v>
      </c>
      <c r="T3669">
        <v>38.542000000000002</v>
      </c>
      <c r="U3669">
        <v>38.168999999999997</v>
      </c>
      <c r="V3669">
        <v>37.367000000000004</v>
      </c>
      <c r="W3669">
        <v>37.014000000000003</v>
      </c>
      <c r="X3669">
        <v>35.17</v>
      </c>
      <c r="Y3669">
        <v>33.879999999999995</v>
      </c>
      <c r="AA3669" s="5">
        <f t="shared" si="18"/>
        <v>909.94799999999975</v>
      </c>
    </row>
    <row r="3670" spans="1:27" x14ac:dyDescent="0.25">
      <c r="A3670" s="4">
        <v>45823</v>
      </c>
      <c r="B3670">
        <v>33.078000000000003</v>
      </c>
      <c r="C3670">
        <v>32.646000000000001</v>
      </c>
      <c r="D3670">
        <v>32.231999999999999</v>
      </c>
      <c r="E3670">
        <v>32.064</v>
      </c>
      <c r="F3670">
        <v>32.170999999999999</v>
      </c>
      <c r="G3670">
        <v>32.959000000000003</v>
      </c>
      <c r="H3670">
        <v>33.115000000000002</v>
      </c>
      <c r="I3670">
        <v>33.597000000000001</v>
      </c>
      <c r="J3670">
        <v>34.271000000000001</v>
      </c>
      <c r="K3670">
        <v>34.859000000000002</v>
      </c>
      <c r="L3670">
        <v>35.193000000000005</v>
      </c>
      <c r="M3670">
        <v>35.828000000000003</v>
      </c>
      <c r="N3670">
        <v>35.81</v>
      </c>
      <c r="O3670">
        <v>36.038000000000004</v>
      </c>
      <c r="P3670">
        <v>36.048999999999999</v>
      </c>
      <c r="Q3670">
        <v>36.208999999999996</v>
      </c>
      <c r="R3670">
        <v>36.628999999999998</v>
      </c>
      <c r="S3670">
        <v>36.603999999999999</v>
      </c>
      <c r="T3670">
        <v>36.366999999999997</v>
      </c>
      <c r="U3670">
        <v>35.271000000000001</v>
      </c>
      <c r="V3670">
        <v>35.274000000000001</v>
      </c>
      <c r="W3670">
        <v>34.882000000000005</v>
      </c>
      <c r="X3670">
        <v>33.654000000000003</v>
      </c>
      <c r="Y3670">
        <v>33.588999999999999</v>
      </c>
      <c r="AA3670" s="5">
        <f t="shared" si="18"/>
        <v>828.3889999999999</v>
      </c>
    </row>
    <row r="3671" spans="1:27" x14ac:dyDescent="0.25">
      <c r="A3671" s="4">
        <v>45824</v>
      </c>
      <c r="B3671">
        <v>33.195</v>
      </c>
      <c r="C3671">
        <v>33.198999999999998</v>
      </c>
      <c r="D3671">
        <v>32.964999999999996</v>
      </c>
      <c r="E3671">
        <v>33.294999999999995</v>
      </c>
      <c r="F3671">
        <v>34.473000000000006</v>
      </c>
      <c r="G3671">
        <v>38.025000000000006</v>
      </c>
      <c r="H3671">
        <v>42.737000000000009</v>
      </c>
      <c r="I3671">
        <v>45.786000000000001</v>
      </c>
      <c r="J3671">
        <v>49.095999999999997</v>
      </c>
      <c r="K3671">
        <v>50.897000000000006</v>
      </c>
      <c r="L3671">
        <v>51.712999999999994</v>
      </c>
      <c r="M3671">
        <v>52.456000000000003</v>
      </c>
      <c r="N3671">
        <v>53.427999999999997</v>
      </c>
      <c r="O3671">
        <v>53.951000000000001</v>
      </c>
      <c r="P3671">
        <v>53.460000000000008</v>
      </c>
      <c r="Q3671">
        <v>52.157000000000004</v>
      </c>
      <c r="R3671">
        <v>51.087000000000003</v>
      </c>
      <c r="S3671">
        <v>49.48</v>
      </c>
      <c r="T3671">
        <v>47.175000000000004</v>
      </c>
      <c r="U3671">
        <v>45.486000000000004</v>
      </c>
      <c r="V3671">
        <v>44.959000000000003</v>
      </c>
      <c r="W3671">
        <v>43.817999999999998</v>
      </c>
      <c r="X3671">
        <v>41.353000000000002</v>
      </c>
      <c r="Y3671">
        <v>40.006999999999998</v>
      </c>
      <c r="AA3671" s="5">
        <f t="shared" si="18"/>
        <v>1074.1980000000001</v>
      </c>
    </row>
    <row r="3672" spans="1:27" x14ac:dyDescent="0.25">
      <c r="A3672" s="4">
        <v>45825</v>
      </c>
      <c r="B3672">
        <v>38.678000000000004</v>
      </c>
      <c r="C3672">
        <v>38.533000000000001</v>
      </c>
      <c r="D3672">
        <v>37.875</v>
      </c>
      <c r="E3672">
        <v>37.265999999999998</v>
      </c>
      <c r="F3672">
        <v>37.981999999999999</v>
      </c>
      <c r="G3672">
        <v>41.286000000000001</v>
      </c>
      <c r="H3672">
        <v>45.582000000000001</v>
      </c>
      <c r="I3672">
        <v>49.826000000000001</v>
      </c>
      <c r="J3672">
        <v>52.567</v>
      </c>
      <c r="K3672">
        <v>53.050000000000004</v>
      </c>
      <c r="L3672">
        <v>54.518000000000001</v>
      </c>
      <c r="M3672">
        <v>55.917999999999999</v>
      </c>
      <c r="N3672">
        <v>56.713999999999992</v>
      </c>
      <c r="O3672">
        <v>57.258999999999993</v>
      </c>
      <c r="P3672">
        <v>56.725000000000001</v>
      </c>
      <c r="Q3672">
        <v>57.089999999999996</v>
      </c>
      <c r="R3672">
        <v>55.628</v>
      </c>
      <c r="S3672">
        <v>53.74</v>
      </c>
      <c r="T3672">
        <v>51.558</v>
      </c>
      <c r="U3672">
        <v>49.469000000000001</v>
      </c>
      <c r="V3672">
        <v>49.800999999999995</v>
      </c>
      <c r="W3672">
        <v>48.527000000000001</v>
      </c>
      <c r="X3672">
        <v>46.076999999999998</v>
      </c>
      <c r="Y3672">
        <v>44.571000000000005</v>
      </c>
      <c r="AA3672" s="5">
        <f t="shared" si="18"/>
        <v>1170.24</v>
      </c>
    </row>
    <row r="3673" spans="1:27" x14ac:dyDescent="0.25">
      <c r="A3673" s="4">
        <v>45826</v>
      </c>
      <c r="B3673">
        <v>43.515000000000008</v>
      </c>
      <c r="C3673">
        <v>43.28</v>
      </c>
      <c r="D3673">
        <v>42.600999999999992</v>
      </c>
      <c r="E3673">
        <v>42.878</v>
      </c>
      <c r="F3673">
        <v>43.59899999999999</v>
      </c>
      <c r="G3673">
        <v>46.853000000000002</v>
      </c>
      <c r="H3673">
        <v>50.934000000000005</v>
      </c>
      <c r="I3673">
        <v>55.213000000000001</v>
      </c>
      <c r="J3673">
        <v>56.792999999999999</v>
      </c>
      <c r="K3673">
        <v>55.992999999999995</v>
      </c>
      <c r="L3673">
        <v>55.921999999999997</v>
      </c>
      <c r="M3673">
        <v>57.774000000000001</v>
      </c>
      <c r="N3673">
        <v>57.967999999999996</v>
      </c>
      <c r="O3673">
        <v>59.123999999999995</v>
      </c>
      <c r="P3673">
        <v>61.976000000000006</v>
      </c>
      <c r="Q3673">
        <v>62.263000000000005</v>
      </c>
      <c r="R3673">
        <v>60.900999999999996</v>
      </c>
      <c r="S3673">
        <v>59.821000000000005</v>
      </c>
      <c r="T3673">
        <v>56.419000000000004</v>
      </c>
      <c r="U3673">
        <v>55.061999999999991</v>
      </c>
      <c r="V3673">
        <v>53.423999999999999</v>
      </c>
      <c r="W3673">
        <v>51.251999999999995</v>
      </c>
      <c r="X3673">
        <v>47.705000000000005</v>
      </c>
      <c r="Y3673">
        <v>45.936999999999998</v>
      </c>
      <c r="AA3673" s="5">
        <f t="shared" si="18"/>
        <v>1267.2069999999997</v>
      </c>
    </row>
    <row r="3674" spans="1:27" x14ac:dyDescent="0.25">
      <c r="A3674" s="4">
        <v>45827</v>
      </c>
      <c r="B3674">
        <v>43.262</v>
      </c>
      <c r="C3674">
        <v>42.238999999999997</v>
      </c>
      <c r="D3674">
        <v>41.333999999999996</v>
      </c>
      <c r="E3674">
        <v>40.662000000000006</v>
      </c>
      <c r="F3674">
        <v>41.061999999999998</v>
      </c>
      <c r="G3674">
        <v>43.341999999999999</v>
      </c>
      <c r="H3674">
        <v>46.626000000000005</v>
      </c>
      <c r="I3674">
        <v>49.088999999999999</v>
      </c>
      <c r="J3674">
        <v>51.292000000000002</v>
      </c>
      <c r="K3674">
        <v>53.472000000000001</v>
      </c>
      <c r="L3674">
        <v>54.818000000000005</v>
      </c>
      <c r="M3674">
        <v>57.768000000000001</v>
      </c>
      <c r="N3674">
        <v>58.024999999999999</v>
      </c>
      <c r="O3674">
        <v>59.414999999999999</v>
      </c>
      <c r="P3674">
        <v>59.811999999999998</v>
      </c>
      <c r="Q3674">
        <v>59.182000000000002</v>
      </c>
      <c r="R3674">
        <v>58.967999999999996</v>
      </c>
      <c r="S3674">
        <v>57.751000000000005</v>
      </c>
      <c r="T3674">
        <v>53.931000000000004</v>
      </c>
      <c r="U3674">
        <v>51.213000000000001</v>
      </c>
      <c r="V3674">
        <v>49.29</v>
      </c>
      <c r="W3674">
        <v>46.616999999999997</v>
      </c>
      <c r="X3674">
        <v>44.373000000000005</v>
      </c>
      <c r="Y3674">
        <v>41.634999999999998</v>
      </c>
      <c r="AA3674" s="5">
        <f t="shared" si="18"/>
        <v>1205.1779999999999</v>
      </c>
    </row>
    <row r="3675" spans="1:27" x14ac:dyDescent="0.25">
      <c r="A3675" s="4">
        <v>45828</v>
      </c>
      <c r="B3675">
        <v>40.208999999999996</v>
      </c>
      <c r="C3675">
        <v>38.594000000000001</v>
      </c>
      <c r="D3675">
        <v>37.324999999999996</v>
      </c>
      <c r="E3675">
        <v>36.71</v>
      </c>
      <c r="F3675">
        <v>36.429000000000002</v>
      </c>
      <c r="G3675">
        <v>39.187000000000005</v>
      </c>
      <c r="H3675">
        <v>43.229000000000006</v>
      </c>
      <c r="I3675">
        <v>46.265000000000001</v>
      </c>
      <c r="J3675">
        <v>48.024999999999999</v>
      </c>
      <c r="K3675">
        <v>49.984000000000002</v>
      </c>
      <c r="L3675">
        <v>51.969000000000001</v>
      </c>
      <c r="M3675">
        <v>52.960000000000008</v>
      </c>
      <c r="N3675">
        <v>54.092999999999996</v>
      </c>
      <c r="O3675">
        <v>55.435000000000002</v>
      </c>
      <c r="P3675">
        <v>57.652000000000001</v>
      </c>
      <c r="Q3675">
        <v>55.548000000000002</v>
      </c>
      <c r="R3675">
        <v>56.22</v>
      </c>
      <c r="S3675">
        <v>55.018000000000001</v>
      </c>
      <c r="T3675">
        <v>53.808000000000007</v>
      </c>
      <c r="U3675">
        <v>51.603999999999999</v>
      </c>
      <c r="V3675">
        <v>48.722999999999999</v>
      </c>
      <c r="W3675">
        <v>46.575000000000003</v>
      </c>
      <c r="X3675">
        <v>43.717999999999996</v>
      </c>
      <c r="Y3675">
        <v>41.54</v>
      </c>
      <c r="AA3675" s="5">
        <f t="shared" si="18"/>
        <v>1140.8200000000002</v>
      </c>
    </row>
    <row r="3676" spans="1:27" x14ac:dyDescent="0.25">
      <c r="A3676" s="4">
        <v>45829</v>
      </c>
      <c r="B3676">
        <v>38.866</v>
      </c>
      <c r="C3676">
        <v>37.632999999999996</v>
      </c>
      <c r="D3676">
        <v>37.290000000000006</v>
      </c>
      <c r="E3676">
        <v>36.584000000000003</v>
      </c>
      <c r="F3676">
        <v>36.295000000000002</v>
      </c>
      <c r="G3676">
        <v>37.323</v>
      </c>
      <c r="H3676">
        <v>38.204000000000001</v>
      </c>
      <c r="I3676">
        <v>38.935000000000002</v>
      </c>
      <c r="J3676">
        <v>40.932999999999993</v>
      </c>
      <c r="K3676">
        <v>42.458999999999996</v>
      </c>
      <c r="L3676">
        <v>43.694000000000003</v>
      </c>
      <c r="M3676">
        <v>45.445999999999998</v>
      </c>
      <c r="N3676">
        <v>46.233999999999995</v>
      </c>
      <c r="O3676">
        <v>48.033999999999999</v>
      </c>
      <c r="P3676">
        <v>47.242000000000004</v>
      </c>
      <c r="Q3676">
        <v>48.291000000000004</v>
      </c>
      <c r="R3676">
        <v>48.415999999999997</v>
      </c>
      <c r="S3676">
        <v>47.11</v>
      </c>
      <c r="T3676">
        <v>48.25</v>
      </c>
      <c r="U3676">
        <v>47.415999999999997</v>
      </c>
      <c r="V3676">
        <v>45.088999999999999</v>
      </c>
      <c r="W3676">
        <v>43.865999999999993</v>
      </c>
      <c r="X3676">
        <v>41.404000000000003</v>
      </c>
      <c r="Y3676">
        <v>39.419000000000004</v>
      </c>
      <c r="AA3676" s="5">
        <f t="shared" si="18"/>
        <v>1024.4330000000002</v>
      </c>
    </row>
    <row r="3677" spans="1:27" x14ac:dyDescent="0.25">
      <c r="A3677" s="4">
        <v>45830</v>
      </c>
      <c r="B3677">
        <v>38.167999999999999</v>
      </c>
      <c r="C3677">
        <v>37.423000000000009</v>
      </c>
      <c r="D3677">
        <v>36.832999999999998</v>
      </c>
      <c r="E3677">
        <v>36.588999999999999</v>
      </c>
      <c r="F3677">
        <v>36.085999999999999</v>
      </c>
      <c r="G3677">
        <v>38.509</v>
      </c>
      <c r="H3677">
        <v>38.563000000000002</v>
      </c>
      <c r="I3677">
        <v>39.367000000000004</v>
      </c>
      <c r="J3677">
        <v>40.048999999999999</v>
      </c>
      <c r="K3677">
        <v>42.376000000000005</v>
      </c>
      <c r="L3677">
        <v>44.416000000000004</v>
      </c>
      <c r="M3677">
        <v>44.785000000000004</v>
      </c>
      <c r="N3677">
        <v>46.460999999999999</v>
      </c>
      <c r="O3677">
        <v>47.463999999999999</v>
      </c>
      <c r="P3677">
        <v>47.143999999999998</v>
      </c>
      <c r="Q3677">
        <v>48.266000000000005</v>
      </c>
      <c r="R3677">
        <v>48.410000000000004</v>
      </c>
      <c r="S3677">
        <v>49.622</v>
      </c>
      <c r="T3677">
        <v>50.954999999999998</v>
      </c>
      <c r="U3677">
        <v>49.743000000000002</v>
      </c>
      <c r="V3677">
        <v>47.847000000000001</v>
      </c>
      <c r="W3677">
        <v>47.290999999999997</v>
      </c>
      <c r="X3677">
        <v>44.514999999999993</v>
      </c>
      <c r="Y3677">
        <v>42.981000000000002</v>
      </c>
      <c r="AA3677" s="5">
        <f t="shared" si="18"/>
        <v>1043.8630000000001</v>
      </c>
    </row>
    <row r="3678" spans="1:27" x14ac:dyDescent="0.25">
      <c r="A3678" s="4">
        <v>45831</v>
      </c>
      <c r="B3678">
        <v>42.613000000000007</v>
      </c>
      <c r="C3678">
        <v>41.995000000000005</v>
      </c>
      <c r="D3678">
        <v>41.905000000000008</v>
      </c>
      <c r="E3678">
        <v>41.517000000000003</v>
      </c>
      <c r="F3678">
        <v>42.515999999999998</v>
      </c>
      <c r="G3678">
        <v>47.845999999999997</v>
      </c>
      <c r="H3678">
        <v>52.673000000000002</v>
      </c>
      <c r="I3678">
        <v>57.585000000000001</v>
      </c>
      <c r="J3678">
        <v>61.552999999999997</v>
      </c>
      <c r="K3678">
        <v>63.167999999999999</v>
      </c>
      <c r="L3678">
        <v>63.564000000000007</v>
      </c>
      <c r="M3678">
        <v>65.813000000000002</v>
      </c>
      <c r="N3678">
        <v>67.790000000000006</v>
      </c>
      <c r="O3678">
        <v>69.445999999999998</v>
      </c>
      <c r="P3678">
        <v>71.497000000000014</v>
      </c>
      <c r="Q3678">
        <v>70.77300000000001</v>
      </c>
      <c r="R3678">
        <v>69.772999999999996</v>
      </c>
      <c r="S3678">
        <v>69.691999999999993</v>
      </c>
      <c r="T3678">
        <v>67.339000000000013</v>
      </c>
      <c r="U3678">
        <v>64.095999999999989</v>
      </c>
      <c r="V3678">
        <v>60.802999999999997</v>
      </c>
      <c r="W3678">
        <v>58.239000000000004</v>
      </c>
      <c r="X3678">
        <v>54.562000000000005</v>
      </c>
      <c r="Y3678">
        <v>51.817</v>
      </c>
      <c r="AA3678" s="5">
        <f t="shared" si="18"/>
        <v>1398.5749999999998</v>
      </c>
    </row>
    <row r="3679" spans="1:27" x14ac:dyDescent="0.25">
      <c r="A3679" s="4">
        <v>45832</v>
      </c>
      <c r="B3679">
        <v>51.443000000000005</v>
      </c>
      <c r="C3679">
        <v>50.478000000000002</v>
      </c>
      <c r="D3679">
        <v>49.445000000000007</v>
      </c>
      <c r="E3679">
        <v>48.788999999999994</v>
      </c>
      <c r="F3679">
        <v>48.957000000000001</v>
      </c>
      <c r="G3679">
        <v>51.718999999999994</v>
      </c>
      <c r="H3679">
        <v>55.747999999999998</v>
      </c>
      <c r="I3679">
        <v>60.842999999999996</v>
      </c>
      <c r="J3679">
        <v>65.466999999999999</v>
      </c>
      <c r="K3679">
        <v>67.686000000000007</v>
      </c>
      <c r="L3679">
        <v>68.981000000000009</v>
      </c>
      <c r="M3679">
        <v>71.742000000000004</v>
      </c>
      <c r="N3679">
        <v>73.378</v>
      </c>
      <c r="O3679">
        <v>74.75500000000001</v>
      </c>
      <c r="P3679">
        <v>74.382999999999996</v>
      </c>
      <c r="Q3679">
        <v>73.556000000000012</v>
      </c>
      <c r="R3679">
        <v>72.670999999999992</v>
      </c>
      <c r="S3679">
        <v>71.22999999999999</v>
      </c>
      <c r="T3679">
        <v>68.487999999999985</v>
      </c>
      <c r="U3679">
        <v>66.591000000000008</v>
      </c>
      <c r="V3679">
        <v>62.872</v>
      </c>
      <c r="W3679">
        <v>59.82800000000001</v>
      </c>
      <c r="X3679">
        <v>57.11099999999999</v>
      </c>
      <c r="Y3679">
        <v>55.285000000000004</v>
      </c>
      <c r="AA3679" s="5">
        <f t="shared" si="18"/>
        <v>1501.4460000000006</v>
      </c>
    </row>
    <row r="3680" spans="1:27" x14ac:dyDescent="0.25">
      <c r="A3680" s="4">
        <v>45833</v>
      </c>
      <c r="B3680">
        <v>53.325000000000003</v>
      </c>
      <c r="C3680">
        <v>52.271000000000001</v>
      </c>
      <c r="D3680">
        <v>51.695999999999998</v>
      </c>
      <c r="E3680">
        <v>50.451000000000001</v>
      </c>
      <c r="F3680">
        <v>50.711000000000006</v>
      </c>
      <c r="G3680">
        <v>52.824999999999996</v>
      </c>
      <c r="H3680">
        <v>57.28</v>
      </c>
      <c r="I3680">
        <v>61.849000000000004</v>
      </c>
      <c r="J3680">
        <v>67.367000000000004</v>
      </c>
      <c r="K3680">
        <v>68.365000000000009</v>
      </c>
      <c r="L3680">
        <v>70.453000000000003</v>
      </c>
      <c r="M3680">
        <v>71.184000000000012</v>
      </c>
      <c r="N3680">
        <v>73.128</v>
      </c>
      <c r="O3680">
        <v>73.572000000000003</v>
      </c>
      <c r="P3680">
        <v>73.734999999999999</v>
      </c>
      <c r="Q3680">
        <v>73.275999999999996</v>
      </c>
      <c r="R3680">
        <v>72.239000000000004</v>
      </c>
      <c r="S3680">
        <v>70.937000000000012</v>
      </c>
      <c r="T3680">
        <v>67.042000000000002</v>
      </c>
      <c r="U3680">
        <v>62.095000000000006</v>
      </c>
      <c r="V3680">
        <v>59.575000000000003</v>
      </c>
      <c r="W3680">
        <v>57.640999999999998</v>
      </c>
      <c r="X3680">
        <v>54.41</v>
      </c>
      <c r="Y3680">
        <v>52.197000000000003</v>
      </c>
      <c r="AA3680" s="5">
        <f t="shared" si="18"/>
        <v>1497.6239999999998</v>
      </c>
    </row>
    <row r="3681" spans="1:27" x14ac:dyDescent="0.25">
      <c r="A3681" s="4">
        <v>45834</v>
      </c>
      <c r="B3681">
        <v>50.665999999999997</v>
      </c>
      <c r="C3681">
        <v>49.075000000000003</v>
      </c>
      <c r="D3681">
        <v>48.448999999999998</v>
      </c>
      <c r="E3681">
        <v>47.941000000000003</v>
      </c>
      <c r="F3681">
        <v>47.676000000000002</v>
      </c>
      <c r="G3681">
        <v>50.838999999999999</v>
      </c>
      <c r="H3681">
        <v>55.492000000000004</v>
      </c>
      <c r="I3681">
        <v>59.365000000000009</v>
      </c>
      <c r="J3681">
        <v>62.628999999999998</v>
      </c>
      <c r="K3681">
        <v>63.012000000000008</v>
      </c>
      <c r="L3681">
        <v>65.367000000000004</v>
      </c>
      <c r="M3681">
        <v>68.418000000000006</v>
      </c>
      <c r="N3681">
        <v>70.285000000000011</v>
      </c>
      <c r="O3681">
        <v>70.22399999999999</v>
      </c>
      <c r="P3681">
        <v>68.765000000000001</v>
      </c>
      <c r="Q3681">
        <v>68.581000000000003</v>
      </c>
      <c r="R3681">
        <v>68.864000000000004</v>
      </c>
      <c r="S3681">
        <v>65.489000000000004</v>
      </c>
      <c r="T3681">
        <v>61.173999999999999</v>
      </c>
      <c r="U3681">
        <v>58.164999999999999</v>
      </c>
      <c r="V3681">
        <v>55.918999999999997</v>
      </c>
      <c r="W3681">
        <v>52.910000000000004</v>
      </c>
      <c r="X3681">
        <v>48.573999999999998</v>
      </c>
      <c r="Y3681">
        <v>46.273000000000003</v>
      </c>
      <c r="AA3681" s="5">
        <f t="shared" si="18"/>
        <v>1404.1520000000003</v>
      </c>
    </row>
    <row r="3682" spans="1:27" x14ac:dyDescent="0.25">
      <c r="A3682" s="4">
        <v>45835</v>
      </c>
      <c r="B3682">
        <v>44.258000000000003</v>
      </c>
      <c r="C3682">
        <v>43.122</v>
      </c>
      <c r="D3682">
        <v>42.393000000000001</v>
      </c>
      <c r="E3682">
        <v>41.707999999999998</v>
      </c>
      <c r="F3682">
        <v>41.330999999999996</v>
      </c>
      <c r="G3682">
        <v>44.274999999999999</v>
      </c>
      <c r="H3682">
        <v>48.639000000000003</v>
      </c>
      <c r="I3682">
        <v>52.338000000000001</v>
      </c>
      <c r="J3682">
        <v>55.317</v>
      </c>
      <c r="K3682">
        <v>56.070999999999998</v>
      </c>
      <c r="L3682">
        <v>56.843999999999994</v>
      </c>
      <c r="M3682">
        <v>57.656999999999996</v>
      </c>
      <c r="N3682">
        <v>56.723999999999997</v>
      </c>
      <c r="O3682">
        <v>56.624000000000002</v>
      </c>
      <c r="P3682">
        <v>56.762999999999998</v>
      </c>
      <c r="Q3682">
        <v>55.591000000000001</v>
      </c>
      <c r="R3682">
        <v>53.926000000000009</v>
      </c>
      <c r="S3682">
        <v>52.186999999999998</v>
      </c>
      <c r="T3682">
        <v>50.023999999999994</v>
      </c>
      <c r="U3682">
        <v>48.000000000000007</v>
      </c>
      <c r="V3682">
        <v>46.363999999999997</v>
      </c>
      <c r="W3682">
        <v>44.434999999999995</v>
      </c>
      <c r="X3682">
        <v>41.78</v>
      </c>
      <c r="Y3682">
        <v>40.108000000000004</v>
      </c>
      <c r="AA3682" s="5">
        <f t="shared" si="18"/>
        <v>1186.479</v>
      </c>
    </row>
    <row r="3683" spans="1:27" x14ac:dyDescent="0.25">
      <c r="A3683" s="4">
        <v>45836</v>
      </c>
      <c r="B3683">
        <v>39.69100000000001</v>
      </c>
      <c r="C3683">
        <v>38.568999999999996</v>
      </c>
      <c r="D3683">
        <v>37.872</v>
      </c>
      <c r="E3683">
        <v>37.556000000000004</v>
      </c>
      <c r="F3683">
        <v>37.586999999999996</v>
      </c>
      <c r="G3683">
        <v>39.189</v>
      </c>
      <c r="H3683">
        <v>40.741</v>
      </c>
      <c r="I3683">
        <v>42.120999999999995</v>
      </c>
      <c r="J3683">
        <v>44.098000000000006</v>
      </c>
      <c r="K3683">
        <v>44.809999999999995</v>
      </c>
      <c r="L3683">
        <v>46.738</v>
      </c>
      <c r="M3683">
        <v>48.189</v>
      </c>
      <c r="N3683">
        <v>48.207999999999998</v>
      </c>
      <c r="O3683">
        <v>49.024000000000001</v>
      </c>
      <c r="P3683">
        <v>50.256999999999998</v>
      </c>
      <c r="Q3683">
        <v>51.578000000000003</v>
      </c>
      <c r="R3683">
        <v>52.696000000000005</v>
      </c>
      <c r="S3683">
        <v>52.923999999999999</v>
      </c>
      <c r="T3683">
        <v>51.622999999999998</v>
      </c>
      <c r="U3683">
        <v>49.908000000000001</v>
      </c>
      <c r="V3683">
        <v>47.637</v>
      </c>
      <c r="W3683">
        <v>47.148000000000003</v>
      </c>
      <c r="X3683">
        <v>44.332999999999998</v>
      </c>
      <c r="Y3683">
        <v>42.988999999999997</v>
      </c>
      <c r="AA3683" s="5">
        <f t="shared" si="18"/>
        <v>1085.4860000000001</v>
      </c>
    </row>
    <row r="3684" spans="1:27" x14ac:dyDescent="0.25">
      <c r="A3684" s="4">
        <v>45837</v>
      </c>
      <c r="B3684">
        <v>41.655999999999999</v>
      </c>
      <c r="C3684">
        <v>40.392000000000003</v>
      </c>
      <c r="D3684">
        <v>39.609000000000002</v>
      </c>
      <c r="E3684">
        <v>39.283000000000001</v>
      </c>
      <c r="F3684">
        <v>39.726999999999997</v>
      </c>
      <c r="G3684">
        <v>40.294999999999995</v>
      </c>
      <c r="H3684">
        <v>40.742999999999995</v>
      </c>
      <c r="I3684">
        <v>41.834999999999994</v>
      </c>
      <c r="J3684">
        <v>43.718000000000004</v>
      </c>
      <c r="K3684">
        <v>45.492000000000004</v>
      </c>
      <c r="L3684">
        <v>47.038999999999994</v>
      </c>
      <c r="M3684">
        <v>49.603999999999999</v>
      </c>
      <c r="N3684">
        <v>50.885999999999996</v>
      </c>
      <c r="O3684">
        <v>52.158999999999999</v>
      </c>
      <c r="P3684">
        <v>52.503</v>
      </c>
      <c r="Q3684">
        <v>52.791000000000004</v>
      </c>
      <c r="R3684">
        <v>53.073999999999998</v>
      </c>
      <c r="S3684">
        <v>52.233999999999995</v>
      </c>
      <c r="T3684">
        <v>52.100999999999999</v>
      </c>
      <c r="U3684">
        <v>50.596999999999994</v>
      </c>
      <c r="V3684">
        <v>49.646000000000001</v>
      </c>
      <c r="W3684">
        <v>46.930999999999997</v>
      </c>
      <c r="X3684">
        <v>44.966000000000008</v>
      </c>
      <c r="Y3684">
        <v>43.432000000000002</v>
      </c>
      <c r="AA3684" s="5">
        <f t="shared" si="18"/>
        <v>1110.713</v>
      </c>
    </row>
    <row r="3685" spans="1:27" x14ac:dyDescent="0.25">
      <c r="A3685" s="4">
        <v>45838</v>
      </c>
      <c r="B3685">
        <v>42.131999999999991</v>
      </c>
      <c r="C3685">
        <v>40.774999999999999</v>
      </c>
      <c r="D3685">
        <v>40.25</v>
      </c>
      <c r="E3685">
        <v>40.006999999999998</v>
      </c>
      <c r="F3685">
        <v>41.470999999999997</v>
      </c>
      <c r="G3685">
        <v>45.719999999999992</v>
      </c>
      <c r="H3685">
        <v>50.708000000000006</v>
      </c>
      <c r="I3685">
        <v>55.247999999999998</v>
      </c>
      <c r="J3685">
        <v>59.917999999999992</v>
      </c>
      <c r="K3685">
        <v>63.329000000000001</v>
      </c>
      <c r="L3685">
        <v>67.090999999999994</v>
      </c>
      <c r="M3685">
        <v>71.423999999999992</v>
      </c>
      <c r="N3685">
        <v>72.864000000000004</v>
      </c>
      <c r="O3685">
        <v>74.328999999999994</v>
      </c>
      <c r="P3685">
        <v>75.514999999999986</v>
      </c>
      <c r="Q3685">
        <v>74.573000000000008</v>
      </c>
      <c r="R3685">
        <v>71.707999999999998</v>
      </c>
      <c r="S3685">
        <v>67.507000000000005</v>
      </c>
      <c r="T3685">
        <v>63.463000000000001</v>
      </c>
      <c r="U3685">
        <v>61.099999999999994</v>
      </c>
      <c r="V3685">
        <v>58.912999999999997</v>
      </c>
      <c r="W3685">
        <v>56.514000000000003</v>
      </c>
      <c r="X3685">
        <v>53.48</v>
      </c>
      <c r="Y3685">
        <v>51.678999999999995</v>
      </c>
      <c r="AA3685" s="5">
        <f t="shared" si="18"/>
        <v>1399.7179999999998</v>
      </c>
    </row>
    <row r="3686" spans="1:27" x14ac:dyDescent="0.25">
      <c r="A3686" s="4">
        <v>45839</v>
      </c>
      <c r="B3686">
        <v>47.086999999999996</v>
      </c>
      <c r="C3686">
        <v>46.489000000000004</v>
      </c>
      <c r="D3686">
        <v>46.062000000000005</v>
      </c>
      <c r="E3686">
        <v>45.055999999999997</v>
      </c>
      <c r="F3686">
        <v>46.45</v>
      </c>
      <c r="G3686">
        <v>50.292999999999999</v>
      </c>
      <c r="H3686">
        <v>54.646999999999998</v>
      </c>
      <c r="I3686">
        <v>57.805999999999997</v>
      </c>
      <c r="J3686">
        <v>61.987000000000009</v>
      </c>
      <c r="K3686">
        <v>64.231999999999999</v>
      </c>
      <c r="L3686">
        <v>67.10499999999999</v>
      </c>
      <c r="M3686">
        <v>68.966000000000008</v>
      </c>
      <c r="N3686">
        <v>71.477000000000004</v>
      </c>
      <c r="O3686">
        <v>71.975999999999999</v>
      </c>
      <c r="P3686">
        <v>73.141999999999982</v>
      </c>
      <c r="Q3686">
        <v>72.188000000000002</v>
      </c>
      <c r="R3686">
        <v>67.447000000000003</v>
      </c>
      <c r="S3686">
        <v>63.512999999999998</v>
      </c>
      <c r="T3686">
        <v>58.704999999999998</v>
      </c>
      <c r="U3686">
        <v>56.175000000000004</v>
      </c>
      <c r="V3686">
        <v>54.254999999999995</v>
      </c>
      <c r="W3686">
        <v>51.963999999999999</v>
      </c>
      <c r="X3686">
        <v>48.936000000000007</v>
      </c>
      <c r="Y3686">
        <v>47.036999999999992</v>
      </c>
      <c r="AA3686" s="5">
        <f t="shared" si="18"/>
        <v>1392.9949999999999</v>
      </c>
    </row>
    <row r="3687" spans="1:27" x14ac:dyDescent="0.25">
      <c r="A3687" s="4">
        <v>45840</v>
      </c>
      <c r="B3687">
        <v>43.716000000000001</v>
      </c>
      <c r="C3687">
        <v>43.146000000000001</v>
      </c>
      <c r="D3687">
        <v>42.422000000000004</v>
      </c>
      <c r="E3687">
        <v>42.193000000000005</v>
      </c>
      <c r="F3687">
        <v>42.309000000000005</v>
      </c>
      <c r="G3687">
        <v>44.707999999999998</v>
      </c>
      <c r="H3687">
        <v>49.244</v>
      </c>
      <c r="I3687">
        <v>53.25</v>
      </c>
      <c r="J3687">
        <v>55.591000000000001</v>
      </c>
      <c r="K3687">
        <v>57.511000000000003</v>
      </c>
      <c r="L3687">
        <v>59.04099999999999</v>
      </c>
      <c r="M3687">
        <v>59.496000000000002</v>
      </c>
      <c r="N3687">
        <v>61.236000000000004</v>
      </c>
      <c r="O3687">
        <v>61.815000000000005</v>
      </c>
      <c r="P3687">
        <v>61.75500000000001</v>
      </c>
      <c r="Q3687">
        <v>61.238999999999997</v>
      </c>
      <c r="R3687">
        <v>60.058</v>
      </c>
      <c r="S3687">
        <v>58.551000000000002</v>
      </c>
      <c r="T3687">
        <v>57.537000000000006</v>
      </c>
      <c r="U3687">
        <v>55.726999999999997</v>
      </c>
      <c r="V3687">
        <v>52.260999999999996</v>
      </c>
      <c r="W3687">
        <v>49.791000000000004</v>
      </c>
      <c r="X3687">
        <v>45.672999999999995</v>
      </c>
      <c r="Y3687">
        <v>43.271999999999998</v>
      </c>
      <c r="AA3687" s="5">
        <f t="shared" si="18"/>
        <v>1261.5420000000001</v>
      </c>
    </row>
    <row r="3688" spans="1:27" x14ac:dyDescent="0.25">
      <c r="A3688" s="4">
        <v>45841</v>
      </c>
      <c r="B3688">
        <v>41.390999999999998</v>
      </c>
      <c r="C3688">
        <v>40.360999999999997</v>
      </c>
      <c r="D3688">
        <v>39.646999999999998</v>
      </c>
      <c r="E3688">
        <v>38.57</v>
      </c>
      <c r="F3688">
        <v>38.174999999999997</v>
      </c>
      <c r="G3688">
        <v>40.805999999999997</v>
      </c>
      <c r="H3688">
        <v>44.733000000000004</v>
      </c>
      <c r="I3688">
        <v>48.446999999999996</v>
      </c>
      <c r="J3688">
        <v>51.905999999999999</v>
      </c>
      <c r="K3688">
        <v>53.670999999999999</v>
      </c>
      <c r="L3688">
        <v>56.420999999999999</v>
      </c>
      <c r="M3688">
        <v>58.878000000000007</v>
      </c>
      <c r="N3688">
        <v>60.407999999999994</v>
      </c>
      <c r="O3688">
        <v>60.557999999999993</v>
      </c>
      <c r="P3688">
        <v>61.317</v>
      </c>
      <c r="Q3688">
        <v>60.397999999999996</v>
      </c>
      <c r="R3688">
        <v>59.63</v>
      </c>
      <c r="S3688">
        <v>57.391999999999996</v>
      </c>
      <c r="T3688">
        <v>55.031999999999996</v>
      </c>
      <c r="U3688">
        <v>51.658999999999999</v>
      </c>
      <c r="V3688">
        <v>48.331999999999994</v>
      </c>
      <c r="W3688">
        <v>46.258999999999993</v>
      </c>
      <c r="X3688">
        <v>42.466000000000001</v>
      </c>
      <c r="Y3688">
        <v>39.442</v>
      </c>
      <c r="AA3688" s="5">
        <f t="shared" si="18"/>
        <v>1195.8989999999999</v>
      </c>
    </row>
    <row r="3689" spans="1:27" x14ac:dyDescent="0.25">
      <c r="A3689" s="4">
        <v>45842</v>
      </c>
      <c r="B3689">
        <v>37.326000000000001</v>
      </c>
      <c r="C3689">
        <v>35.679999999999993</v>
      </c>
      <c r="D3689">
        <v>34.438000000000002</v>
      </c>
      <c r="E3689">
        <v>33.480999999999995</v>
      </c>
      <c r="F3689">
        <v>33.028999999999996</v>
      </c>
      <c r="G3689">
        <v>33.391999999999996</v>
      </c>
      <c r="H3689">
        <v>33.35</v>
      </c>
      <c r="I3689">
        <v>34.24</v>
      </c>
      <c r="J3689">
        <v>35.478999999999999</v>
      </c>
      <c r="K3689">
        <v>37.410000000000004</v>
      </c>
      <c r="L3689">
        <v>37.915999999999997</v>
      </c>
      <c r="M3689">
        <v>39.42</v>
      </c>
      <c r="N3689">
        <v>40.188000000000002</v>
      </c>
      <c r="O3689">
        <v>40.754999999999995</v>
      </c>
      <c r="P3689">
        <v>40.939000000000007</v>
      </c>
      <c r="Q3689">
        <v>42.961999999999996</v>
      </c>
      <c r="R3689">
        <v>44.147999999999996</v>
      </c>
      <c r="S3689">
        <v>43.318000000000005</v>
      </c>
      <c r="T3689">
        <v>42.617000000000004</v>
      </c>
      <c r="U3689">
        <v>42.78</v>
      </c>
      <c r="V3689">
        <v>40.305</v>
      </c>
      <c r="W3689">
        <v>38.091000000000001</v>
      </c>
      <c r="X3689">
        <v>35.25</v>
      </c>
      <c r="Y3689">
        <v>33.353999999999999</v>
      </c>
      <c r="AA3689" s="5">
        <f t="shared" si="18"/>
        <v>909.86799999999994</v>
      </c>
    </row>
    <row r="3690" spans="1:27" x14ac:dyDescent="0.25">
      <c r="A3690" s="4">
        <v>45843</v>
      </c>
      <c r="B3690">
        <v>32.419999999999995</v>
      </c>
      <c r="C3690">
        <v>31.014999999999997</v>
      </c>
      <c r="D3690">
        <v>30.5</v>
      </c>
      <c r="E3690">
        <v>30.169</v>
      </c>
      <c r="F3690">
        <v>29.735999999999997</v>
      </c>
      <c r="G3690">
        <v>30.487000000000002</v>
      </c>
      <c r="H3690">
        <v>30.784999999999997</v>
      </c>
      <c r="I3690">
        <v>31.677000000000003</v>
      </c>
      <c r="J3690">
        <v>33.772999999999996</v>
      </c>
      <c r="K3690">
        <v>36.219000000000001</v>
      </c>
      <c r="L3690">
        <v>38.463000000000001</v>
      </c>
      <c r="M3690">
        <v>40.503000000000007</v>
      </c>
      <c r="N3690">
        <v>42.497999999999998</v>
      </c>
      <c r="O3690">
        <v>43.881999999999998</v>
      </c>
      <c r="P3690">
        <v>44.640000000000008</v>
      </c>
      <c r="Q3690">
        <v>45.087999999999994</v>
      </c>
      <c r="R3690">
        <v>46.240999999999993</v>
      </c>
      <c r="S3690">
        <v>46.221000000000004</v>
      </c>
      <c r="T3690">
        <v>45.726999999999997</v>
      </c>
      <c r="U3690">
        <v>44.977000000000004</v>
      </c>
      <c r="V3690">
        <v>42.771000000000001</v>
      </c>
      <c r="W3690">
        <v>40.228000000000009</v>
      </c>
      <c r="X3690">
        <v>37.615000000000002</v>
      </c>
      <c r="Y3690">
        <v>36.003</v>
      </c>
      <c r="AA3690" s="5">
        <f t="shared" si="18"/>
        <v>911.63799999999981</v>
      </c>
    </row>
    <row r="3691" spans="1:27" x14ac:dyDescent="0.25">
      <c r="A3691" s="4">
        <v>45844</v>
      </c>
      <c r="B3691">
        <v>34.399000000000001</v>
      </c>
      <c r="C3691">
        <v>33.456000000000003</v>
      </c>
      <c r="D3691">
        <v>32.65</v>
      </c>
      <c r="E3691">
        <v>32.713999999999999</v>
      </c>
      <c r="F3691">
        <v>32.58</v>
      </c>
      <c r="G3691">
        <v>32.843000000000004</v>
      </c>
      <c r="H3691">
        <v>32.920999999999999</v>
      </c>
      <c r="I3691">
        <v>34.091999999999999</v>
      </c>
      <c r="J3691">
        <v>35.858000000000004</v>
      </c>
      <c r="K3691">
        <v>37.412000000000006</v>
      </c>
      <c r="L3691">
        <v>39.521000000000001</v>
      </c>
      <c r="M3691">
        <v>41.494</v>
      </c>
      <c r="N3691">
        <v>42.914000000000001</v>
      </c>
      <c r="O3691">
        <v>43.847000000000008</v>
      </c>
      <c r="P3691">
        <v>45.024000000000001</v>
      </c>
      <c r="Q3691">
        <v>46.287999999999997</v>
      </c>
      <c r="R3691">
        <v>46.081000000000003</v>
      </c>
      <c r="S3691">
        <v>45.184000000000005</v>
      </c>
      <c r="T3691">
        <v>46.291000000000004</v>
      </c>
      <c r="U3691">
        <v>44.273999999999994</v>
      </c>
      <c r="V3691">
        <v>43.254000000000005</v>
      </c>
      <c r="W3691">
        <v>40.548000000000002</v>
      </c>
      <c r="X3691">
        <v>38.944000000000003</v>
      </c>
      <c r="Y3691">
        <v>37.417000000000002</v>
      </c>
      <c r="AA3691" s="5">
        <f t="shared" si="18"/>
        <v>940.00599999999997</v>
      </c>
    </row>
    <row r="3692" spans="1:27" x14ac:dyDescent="0.25">
      <c r="A3692" s="4">
        <v>45845</v>
      </c>
      <c r="B3692">
        <v>37.402000000000001</v>
      </c>
      <c r="C3692">
        <v>36.699999999999996</v>
      </c>
      <c r="D3692">
        <v>36.901000000000003</v>
      </c>
      <c r="E3692">
        <v>36.950000000000003</v>
      </c>
      <c r="F3692">
        <v>37.640000000000008</v>
      </c>
      <c r="G3692">
        <v>42.023000000000003</v>
      </c>
      <c r="H3692">
        <v>46.338000000000001</v>
      </c>
      <c r="I3692">
        <v>50.491</v>
      </c>
      <c r="J3692">
        <v>55.013000000000005</v>
      </c>
      <c r="K3692">
        <v>57.29</v>
      </c>
      <c r="L3692">
        <v>58.308</v>
      </c>
      <c r="M3692">
        <v>61.530999999999999</v>
      </c>
      <c r="N3692">
        <v>63.220999999999997</v>
      </c>
      <c r="O3692">
        <v>65.037999999999997</v>
      </c>
      <c r="P3692">
        <v>66.040000000000006</v>
      </c>
      <c r="Q3692">
        <v>65.419999999999987</v>
      </c>
      <c r="R3692">
        <v>62.470999999999997</v>
      </c>
      <c r="S3692">
        <v>60.867000000000012</v>
      </c>
      <c r="T3692">
        <v>58.344000000000001</v>
      </c>
      <c r="U3692">
        <v>56.695999999999998</v>
      </c>
      <c r="V3692">
        <v>54.095999999999997</v>
      </c>
      <c r="W3692">
        <v>51.638000000000005</v>
      </c>
      <c r="X3692">
        <v>47.476000000000006</v>
      </c>
      <c r="Y3692">
        <v>44.995999999999995</v>
      </c>
      <c r="AA3692" s="5">
        <f t="shared" si="18"/>
        <v>1252.8900000000001</v>
      </c>
    </row>
    <row r="3693" spans="1:27" x14ac:dyDescent="0.25">
      <c r="A3693" s="4">
        <v>45846</v>
      </c>
      <c r="B3693">
        <v>43.455000000000005</v>
      </c>
      <c r="C3693">
        <v>42.427</v>
      </c>
      <c r="D3693">
        <v>41.088999999999999</v>
      </c>
      <c r="E3693">
        <v>40.171999999999997</v>
      </c>
      <c r="F3693">
        <v>40.335999999999999</v>
      </c>
      <c r="G3693">
        <v>43.807000000000002</v>
      </c>
      <c r="H3693">
        <v>48.125</v>
      </c>
      <c r="I3693">
        <v>52.552</v>
      </c>
      <c r="J3693">
        <v>56.645999999999994</v>
      </c>
      <c r="K3693">
        <v>58.023999999999994</v>
      </c>
      <c r="L3693">
        <v>60.463999999999999</v>
      </c>
      <c r="M3693">
        <v>63.646999999999998</v>
      </c>
      <c r="N3693">
        <v>65.414999999999992</v>
      </c>
      <c r="O3693">
        <v>66.489000000000004</v>
      </c>
      <c r="P3693">
        <v>67.494</v>
      </c>
      <c r="Q3693">
        <v>66.292000000000002</v>
      </c>
      <c r="R3693">
        <v>64.741</v>
      </c>
      <c r="S3693">
        <v>59.901000000000003</v>
      </c>
      <c r="T3693">
        <v>56.317</v>
      </c>
      <c r="U3693">
        <v>54.473999999999997</v>
      </c>
      <c r="V3693">
        <v>52.573</v>
      </c>
      <c r="W3693">
        <v>51.136999999999993</v>
      </c>
      <c r="X3693">
        <v>47.061999999999998</v>
      </c>
      <c r="Y3693">
        <v>44.759</v>
      </c>
      <c r="AA3693" s="5">
        <f t="shared" si="18"/>
        <v>1287.3979999999999</v>
      </c>
    </row>
    <row r="3694" spans="1:27" x14ac:dyDescent="0.25">
      <c r="A3694" s="4">
        <v>45847</v>
      </c>
      <c r="B3694">
        <v>43.207999999999998</v>
      </c>
      <c r="C3694">
        <v>42.006999999999998</v>
      </c>
      <c r="D3694">
        <v>41.176000000000002</v>
      </c>
      <c r="E3694">
        <v>41.104999999999997</v>
      </c>
      <c r="F3694">
        <v>41.319000000000003</v>
      </c>
      <c r="G3694">
        <v>44.408999999999992</v>
      </c>
      <c r="H3694">
        <v>48.600999999999992</v>
      </c>
      <c r="I3694">
        <v>53.048000000000002</v>
      </c>
      <c r="J3694">
        <v>56.084000000000003</v>
      </c>
      <c r="K3694">
        <v>57.823</v>
      </c>
      <c r="L3694">
        <v>58.241</v>
      </c>
      <c r="M3694">
        <v>60.502000000000002</v>
      </c>
      <c r="N3694">
        <v>61.957000000000001</v>
      </c>
      <c r="O3694">
        <v>63.420999999999999</v>
      </c>
      <c r="P3694">
        <v>64.853000000000009</v>
      </c>
      <c r="Q3694">
        <v>64.62299999999999</v>
      </c>
      <c r="R3694">
        <v>64.058999999999997</v>
      </c>
      <c r="S3694">
        <v>61.826000000000001</v>
      </c>
      <c r="T3694">
        <v>57.507999999999996</v>
      </c>
      <c r="U3694">
        <v>54.39</v>
      </c>
      <c r="V3694">
        <v>52.412000000000006</v>
      </c>
      <c r="W3694">
        <v>50.150999999999996</v>
      </c>
      <c r="X3694">
        <v>46.808</v>
      </c>
      <c r="Y3694">
        <v>45.031999999999996</v>
      </c>
      <c r="AA3694" s="5">
        <f t="shared" si="18"/>
        <v>1274.5630000000001</v>
      </c>
    </row>
    <row r="3695" spans="1:27" x14ac:dyDescent="0.25">
      <c r="A3695" s="4">
        <v>45848</v>
      </c>
      <c r="B3695">
        <v>42.152999999999999</v>
      </c>
      <c r="C3695">
        <v>41.078000000000003</v>
      </c>
      <c r="D3695">
        <v>40.032999999999994</v>
      </c>
      <c r="E3695">
        <v>39.466999999999999</v>
      </c>
      <c r="F3695">
        <v>39.417000000000002</v>
      </c>
      <c r="G3695">
        <v>42.277999999999999</v>
      </c>
      <c r="H3695">
        <v>46.033999999999999</v>
      </c>
      <c r="I3695">
        <v>50.256</v>
      </c>
      <c r="J3695">
        <v>53.339999999999996</v>
      </c>
      <c r="K3695">
        <v>55.045999999999999</v>
      </c>
      <c r="L3695">
        <v>57.195999999999998</v>
      </c>
      <c r="M3695">
        <v>59.635000000000005</v>
      </c>
      <c r="N3695">
        <v>61.068999999999996</v>
      </c>
      <c r="O3695">
        <v>61.97</v>
      </c>
      <c r="P3695">
        <v>61.920999999999999</v>
      </c>
      <c r="Q3695">
        <v>60.594000000000001</v>
      </c>
      <c r="R3695">
        <v>60.617999999999995</v>
      </c>
      <c r="S3695">
        <v>57.822999999999993</v>
      </c>
      <c r="T3695">
        <v>56.101000000000006</v>
      </c>
      <c r="U3695">
        <v>54.562000000000005</v>
      </c>
      <c r="V3695">
        <v>51.378999999999991</v>
      </c>
      <c r="W3695">
        <v>48.759</v>
      </c>
      <c r="X3695">
        <v>45.326999999999998</v>
      </c>
      <c r="Y3695">
        <v>43.286999999999999</v>
      </c>
      <c r="AA3695" s="5">
        <f t="shared" si="18"/>
        <v>1229.3429999999998</v>
      </c>
    </row>
    <row r="3696" spans="1:27" x14ac:dyDescent="0.25">
      <c r="A3696" s="4">
        <v>45849</v>
      </c>
      <c r="B3696">
        <v>41.117999999999995</v>
      </c>
      <c r="C3696">
        <v>40.137000000000008</v>
      </c>
      <c r="D3696">
        <v>38.679000000000002</v>
      </c>
      <c r="E3696">
        <v>38.663000000000004</v>
      </c>
      <c r="F3696">
        <v>38.494</v>
      </c>
      <c r="G3696">
        <v>40.915999999999997</v>
      </c>
      <c r="H3696">
        <v>44.802999999999997</v>
      </c>
      <c r="I3696">
        <v>50.003999999999998</v>
      </c>
      <c r="J3696">
        <v>54.774999999999999</v>
      </c>
      <c r="K3696">
        <v>56.589000000000006</v>
      </c>
      <c r="L3696">
        <v>57.30899999999999</v>
      </c>
      <c r="M3696">
        <v>58.973999999999997</v>
      </c>
      <c r="N3696">
        <v>61.501000000000005</v>
      </c>
      <c r="O3696">
        <v>61.775000000000006</v>
      </c>
      <c r="P3696">
        <v>62.398000000000003</v>
      </c>
      <c r="Q3696">
        <v>61.891000000000005</v>
      </c>
      <c r="R3696">
        <v>60.966000000000001</v>
      </c>
      <c r="S3696">
        <v>58.812000000000005</v>
      </c>
      <c r="T3696">
        <v>57.652000000000001</v>
      </c>
      <c r="U3696">
        <v>55.231000000000002</v>
      </c>
      <c r="V3696">
        <v>51.748999999999995</v>
      </c>
      <c r="W3696">
        <v>49.468000000000004</v>
      </c>
      <c r="X3696">
        <v>45.728999999999999</v>
      </c>
      <c r="Y3696">
        <v>42.455999999999996</v>
      </c>
      <c r="AA3696" s="5">
        <f t="shared" si="18"/>
        <v>1230.0890000000002</v>
      </c>
    </row>
    <row r="3697" spans="1:27" x14ac:dyDescent="0.25">
      <c r="A3697" s="4">
        <v>45850</v>
      </c>
      <c r="B3697">
        <v>39.993000000000002</v>
      </c>
      <c r="C3697">
        <v>38.854999999999997</v>
      </c>
      <c r="D3697">
        <v>38.201999999999998</v>
      </c>
      <c r="E3697">
        <v>37.879999999999995</v>
      </c>
      <c r="F3697">
        <v>38.126999999999995</v>
      </c>
      <c r="G3697">
        <v>39.195</v>
      </c>
      <c r="H3697">
        <v>40.446999999999996</v>
      </c>
      <c r="I3697">
        <v>42.771000000000001</v>
      </c>
      <c r="J3697">
        <v>44.860999999999997</v>
      </c>
      <c r="K3697">
        <v>46.236000000000004</v>
      </c>
      <c r="L3697">
        <v>46.414999999999999</v>
      </c>
      <c r="M3697">
        <v>48.481000000000002</v>
      </c>
      <c r="N3697">
        <v>49.518000000000001</v>
      </c>
      <c r="O3697">
        <v>48.534000000000006</v>
      </c>
      <c r="P3697">
        <v>48.756</v>
      </c>
      <c r="Q3697">
        <v>47.980999999999995</v>
      </c>
      <c r="R3697">
        <v>48.811</v>
      </c>
      <c r="S3697">
        <v>47.985999999999997</v>
      </c>
      <c r="T3697">
        <v>47.308999999999997</v>
      </c>
      <c r="U3697">
        <v>45.377000000000002</v>
      </c>
      <c r="V3697">
        <v>43.45</v>
      </c>
      <c r="W3697">
        <v>42.478999999999999</v>
      </c>
      <c r="X3697">
        <v>39.694000000000003</v>
      </c>
      <c r="Y3697">
        <v>38.393999999999998</v>
      </c>
      <c r="AA3697" s="5">
        <f t="shared" si="18"/>
        <v>1049.752</v>
      </c>
    </row>
    <row r="3698" spans="1:27" x14ac:dyDescent="0.25">
      <c r="A3698" s="4">
        <v>45851</v>
      </c>
      <c r="B3698">
        <v>36.916999999999994</v>
      </c>
      <c r="C3698">
        <v>36.679000000000002</v>
      </c>
      <c r="D3698">
        <v>36.177999999999997</v>
      </c>
      <c r="E3698">
        <v>36.85</v>
      </c>
      <c r="F3698">
        <v>36.844999999999999</v>
      </c>
      <c r="G3698">
        <v>37.654999999999994</v>
      </c>
      <c r="H3698">
        <v>38.508000000000003</v>
      </c>
      <c r="I3698">
        <v>39.233000000000004</v>
      </c>
      <c r="J3698">
        <v>39.905000000000001</v>
      </c>
      <c r="K3698">
        <v>41.322000000000003</v>
      </c>
      <c r="L3698">
        <v>42.74</v>
      </c>
      <c r="M3698">
        <v>43.150000000000006</v>
      </c>
      <c r="N3698">
        <v>44.7</v>
      </c>
      <c r="O3698">
        <v>44.887</v>
      </c>
      <c r="P3698">
        <v>44.945</v>
      </c>
      <c r="Q3698">
        <v>45.954999999999998</v>
      </c>
      <c r="R3698">
        <v>46.399000000000001</v>
      </c>
      <c r="S3698">
        <v>47.547999999999995</v>
      </c>
      <c r="T3698">
        <v>46.775000000000006</v>
      </c>
      <c r="U3698">
        <v>44.990000000000009</v>
      </c>
      <c r="V3698">
        <v>43.980000000000004</v>
      </c>
      <c r="W3698">
        <v>41.693000000000005</v>
      </c>
      <c r="X3698">
        <v>39.558999999999997</v>
      </c>
      <c r="Y3698">
        <v>38.719000000000001</v>
      </c>
      <c r="AA3698" s="5">
        <f t="shared" si="18"/>
        <v>996.13200000000006</v>
      </c>
    </row>
    <row r="3699" spans="1:27" x14ac:dyDescent="0.25">
      <c r="A3699" s="4">
        <v>45852</v>
      </c>
      <c r="B3699">
        <v>37.843000000000004</v>
      </c>
      <c r="C3699">
        <v>37.613</v>
      </c>
      <c r="D3699">
        <v>37.294999999999995</v>
      </c>
      <c r="E3699">
        <v>37.506</v>
      </c>
      <c r="F3699">
        <v>38.460999999999999</v>
      </c>
      <c r="G3699">
        <v>42.371999999999993</v>
      </c>
      <c r="H3699">
        <v>47.134</v>
      </c>
      <c r="I3699">
        <v>51.227000000000004</v>
      </c>
      <c r="J3699">
        <v>54.532000000000011</v>
      </c>
      <c r="K3699">
        <v>55.744999999999997</v>
      </c>
      <c r="L3699">
        <v>56.662999999999997</v>
      </c>
      <c r="M3699">
        <v>59.162999999999997</v>
      </c>
      <c r="N3699">
        <v>60.750000000000007</v>
      </c>
      <c r="O3699">
        <v>61.405000000000001</v>
      </c>
      <c r="P3699">
        <v>64.236999999999995</v>
      </c>
      <c r="Q3699">
        <v>63.330999999999996</v>
      </c>
      <c r="R3699">
        <v>58.811</v>
      </c>
      <c r="S3699">
        <v>56.303000000000004</v>
      </c>
      <c r="T3699">
        <v>52.840999999999994</v>
      </c>
      <c r="U3699">
        <v>49.742999999999995</v>
      </c>
      <c r="V3699">
        <v>48.039000000000001</v>
      </c>
      <c r="W3699">
        <v>47.128</v>
      </c>
      <c r="X3699">
        <v>43.814</v>
      </c>
      <c r="Y3699">
        <v>42.970999999999997</v>
      </c>
      <c r="AA3699" s="5">
        <f t="shared" si="18"/>
        <v>1204.9270000000001</v>
      </c>
    </row>
    <row r="3700" spans="1:27" x14ac:dyDescent="0.25">
      <c r="A3700" s="4">
        <v>45853</v>
      </c>
      <c r="B3700">
        <v>42.643000000000001</v>
      </c>
      <c r="C3700">
        <v>41.91</v>
      </c>
      <c r="D3700">
        <v>40.754999999999995</v>
      </c>
      <c r="E3700">
        <v>40.421999999999997</v>
      </c>
      <c r="F3700">
        <v>41.487000000000002</v>
      </c>
      <c r="G3700">
        <v>44.864999999999995</v>
      </c>
      <c r="H3700">
        <v>49.468999999999994</v>
      </c>
      <c r="I3700">
        <v>53.760000000000005</v>
      </c>
      <c r="J3700">
        <v>55.989999999999995</v>
      </c>
      <c r="K3700">
        <v>57.561</v>
      </c>
      <c r="L3700">
        <v>58.626999999999995</v>
      </c>
      <c r="M3700">
        <v>59.952999999999996</v>
      </c>
      <c r="N3700">
        <v>61.534999999999997</v>
      </c>
      <c r="O3700">
        <v>63.243000000000002</v>
      </c>
      <c r="P3700">
        <v>63.417999999999999</v>
      </c>
      <c r="Q3700">
        <v>63.234999999999992</v>
      </c>
      <c r="R3700">
        <v>62.387999999999998</v>
      </c>
      <c r="S3700">
        <v>62.107999999999997</v>
      </c>
      <c r="T3700">
        <v>60.173999999999999</v>
      </c>
      <c r="U3700">
        <v>57.915999999999997</v>
      </c>
      <c r="V3700">
        <v>55.230999999999995</v>
      </c>
      <c r="W3700">
        <v>52.838999999999999</v>
      </c>
      <c r="X3700">
        <v>49.1</v>
      </c>
      <c r="Y3700">
        <v>46.343000000000004</v>
      </c>
      <c r="AA3700" s="5">
        <f t="shared" si="18"/>
        <v>1284.9719999999998</v>
      </c>
    </row>
    <row r="3701" spans="1:27" x14ac:dyDescent="0.25">
      <c r="A3701" s="4">
        <v>45854</v>
      </c>
      <c r="B3701">
        <v>45.094000000000001</v>
      </c>
      <c r="C3701">
        <v>43.674999999999997</v>
      </c>
      <c r="D3701">
        <v>43.070000000000007</v>
      </c>
      <c r="E3701">
        <v>42.785000000000004</v>
      </c>
      <c r="F3701">
        <v>43.296000000000006</v>
      </c>
      <c r="G3701">
        <v>47.409000000000006</v>
      </c>
      <c r="H3701">
        <v>51.907000000000004</v>
      </c>
      <c r="I3701">
        <v>56.561999999999998</v>
      </c>
      <c r="J3701">
        <v>59.376999999999995</v>
      </c>
      <c r="K3701">
        <v>62.036999999999999</v>
      </c>
      <c r="L3701">
        <v>64.316000000000003</v>
      </c>
      <c r="M3701">
        <v>66.943999999999988</v>
      </c>
      <c r="N3701">
        <v>67.626000000000005</v>
      </c>
      <c r="O3701">
        <v>68.491</v>
      </c>
      <c r="P3701">
        <v>68.99499999999999</v>
      </c>
      <c r="Q3701">
        <v>69.625</v>
      </c>
      <c r="R3701">
        <v>67.559000000000012</v>
      </c>
      <c r="S3701">
        <v>64.885000000000005</v>
      </c>
      <c r="T3701">
        <v>60.323</v>
      </c>
      <c r="U3701">
        <v>57.513000000000005</v>
      </c>
      <c r="V3701">
        <v>55.332999999999998</v>
      </c>
      <c r="W3701">
        <v>53.061</v>
      </c>
      <c r="X3701">
        <v>49.231000000000002</v>
      </c>
      <c r="Y3701">
        <v>47.433</v>
      </c>
      <c r="AA3701" s="5">
        <f t="shared" si="18"/>
        <v>1356.547</v>
      </c>
    </row>
    <row r="3702" spans="1:27" x14ac:dyDescent="0.25">
      <c r="A3702" s="4">
        <v>45855</v>
      </c>
      <c r="B3702">
        <v>44.363</v>
      </c>
      <c r="C3702">
        <v>42.500000000000007</v>
      </c>
      <c r="D3702">
        <v>41.375</v>
      </c>
      <c r="E3702">
        <v>41.259</v>
      </c>
      <c r="F3702">
        <v>41.668999999999997</v>
      </c>
      <c r="G3702">
        <v>44.512</v>
      </c>
      <c r="H3702">
        <v>49.311</v>
      </c>
      <c r="I3702">
        <v>53.428000000000004</v>
      </c>
      <c r="J3702">
        <v>55.528999999999996</v>
      </c>
      <c r="K3702">
        <v>56.974000000000004</v>
      </c>
      <c r="L3702">
        <v>59.145999999999994</v>
      </c>
      <c r="M3702">
        <v>61.368000000000002</v>
      </c>
      <c r="N3702">
        <v>63.143999999999998</v>
      </c>
      <c r="O3702">
        <v>63.745000000000005</v>
      </c>
      <c r="P3702">
        <v>65.424999999999997</v>
      </c>
      <c r="Q3702">
        <v>64.391000000000005</v>
      </c>
      <c r="R3702">
        <v>63.365000000000002</v>
      </c>
      <c r="S3702">
        <v>62.239999999999995</v>
      </c>
      <c r="T3702">
        <v>59.422000000000004</v>
      </c>
      <c r="U3702">
        <v>58.045999999999999</v>
      </c>
      <c r="V3702">
        <v>54.957000000000001</v>
      </c>
      <c r="W3702">
        <v>52.760000000000005</v>
      </c>
      <c r="X3702">
        <v>48.228999999999999</v>
      </c>
      <c r="Y3702">
        <v>45.863999999999997</v>
      </c>
      <c r="AA3702" s="5">
        <f t="shared" ref="AA3702:AA3765" si="19">SUM(B3702:Z3702)</f>
        <v>1293.0220000000002</v>
      </c>
    </row>
    <row r="3703" spans="1:27" x14ac:dyDescent="0.25">
      <c r="A3703" s="4">
        <v>45856</v>
      </c>
      <c r="B3703">
        <v>43.547999999999995</v>
      </c>
      <c r="C3703">
        <v>42.717000000000006</v>
      </c>
      <c r="D3703">
        <v>41.701999999999998</v>
      </c>
      <c r="E3703">
        <v>41.233999999999995</v>
      </c>
      <c r="F3703">
        <v>41.19</v>
      </c>
      <c r="G3703">
        <v>44.224999999999994</v>
      </c>
      <c r="H3703">
        <v>48.364999999999995</v>
      </c>
      <c r="I3703">
        <v>51.695999999999998</v>
      </c>
      <c r="J3703">
        <v>54.095999999999997</v>
      </c>
      <c r="K3703">
        <v>55.089999999999996</v>
      </c>
      <c r="L3703">
        <v>55.313000000000002</v>
      </c>
      <c r="M3703">
        <v>57.660999999999994</v>
      </c>
      <c r="N3703">
        <v>57.080999999999996</v>
      </c>
      <c r="O3703">
        <v>56.210999999999999</v>
      </c>
      <c r="P3703">
        <v>57.502000000000002</v>
      </c>
      <c r="Q3703">
        <v>56.739000000000004</v>
      </c>
      <c r="R3703">
        <v>55.337999999999994</v>
      </c>
      <c r="S3703">
        <v>54.128</v>
      </c>
      <c r="T3703">
        <v>52.953999999999994</v>
      </c>
      <c r="U3703">
        <v>51.494000000000007</v>
      </c>
      <c r="V3703">
        <v>48.670999999999992</v>
      </c>
      <c r="W3703">
        <v>46.664999999999999</v>
      </c>
      <c r="X3703">
        <v>43.260999999999996</v>
      </c>
      <c r="Y3703">
        <v>41.167000000000002</v>
      </c>
      <c r="AA3703" s="5">
        <f t="shared" si="19"/>
        <v>1198.0479999999998</v>
      </c>
    </row>
    <row r="3704" spans="1:27" x14ac:dyDescent="0.25">
      <c r="A3704" s="4">
        <v>45857</v>
      </c>
      <c r="B3704">
        <v>40.213000000000001</v>
      </c>
      <c r="C3704">
        <v>38.999000000000002</v>
      </c>
      <c r="D3704">
        <v>38.251000000000005</v>
      </c>
      <c r="E3704">
        <v>37.726000000000006</v>
      </c>
      <c r="F3704">
        <v>37.449999999999996</v>
      </c>
      <c r="G3704">
        <v>38.424000000000007</v>
      </c>
      <c r="H3704">
        <v>40.000000000000007</v>
      </c>
      <c r="I3704">
        <v>40.735999999999997</v>
      </c>
      <c r="J3704">
        <v>42.36</v>
      </c>
      <c r="K3704">
        <v>43.932000000000002</v>
      </c>
      <c r="L3704">
        <v>44.765999999999998</v>
      </c>
      <c r="M3704">
        <v>44.914000000000001</v>
      </c>
      <c r="N3704">
        <v>45.22</v>
      </c>
      <c r="O3704">
        <v>45.16</v>
      </c>
      <c r="P3704">
        <v>45.424999999999997</v>
      </c>
      <c r="Q3704">
        <v>45.784999999999997</v>
      </c>
      <c r="R3704">
        <v>46.006</v>
      </c>
      <c r="S3704">
        <v>46.247999999999998</v>
      </c>
      <c r="T3704">
        <v>45.313999999999993</v>
      </c>
      <c r="U3704">
        <v>44.642000000000003</v>
      </c>
      <c r="V3704">
        <v>43.337000000000003</v>
      </c>
      <c r="W3704">
        <v>42.185000000000002</v>
      </c>
      <c r="X3704">
        <v>39.984000000000002</v>
      </c>
      <c r="Y3704">
        <v>38.924999999999997</v>
      </c>
      <c r="AA3704" s="5">
        <f t="shared" si="19"/>
        <v>1016.0020000000001</v>
      </c>
    </row>
    <row r="3705" spans="1:27" x14ac:dyDescent="0.25">
      <c r="A3705" s="4">
        <v>45858</v>
      </c>
      <c r="B3705">
        <v>37.806000000000004</v>
      </c>
      <c r="C3705">
        <v>36.841999999999999</v>
      </c>
      <c r="D3705">
        <v>36.652999999999999</v>
      </c>
      <c r="E3705">
        <v>36.131</v>
      </c>
      <c r="F3705">
        <v>36.683</v>
      </c>
      <c r="G3705">
        <v>37.880999999999993</v>
      </c>
      <c r="H3705">
        <v>38.646000000000001</v>
      </c>
      <c r="I3705">
        <v>39.295000000000002</v>
      </c>
      <c r="J3705">
        <v>41.3</v>
      </c>
      <c r="K3705">
        <v>42.483000000000004</v>
      </c>
      <c r="L3705">
        <v>43.825000000000003</v>
      </c>
      <c r="M3705">
        <v>45.175999999999995</v>
      </c>
      <c r="N3705">
        <v>46.46</v>
      </c>
      <c r="O3705">
        <v>49.081000000000003</v>
      </c>
      <c r="P3705">
        <v>48.844999999999999</v>
      </c>
      <c r="Q3705">
        <v>48.491999999999997</v>
      </c>
      <c r="R3705">
        <v>48.665999999999997</v>
      </c>
      <c r="S3705">
        <v>48.890999999999998</v>
      </c>
      <c r="T3705">
        <v>47.775999999999996</v>
      </c>
      <c r="U3705">
        <v>47.006999999999998</v>
      </c>
      <c r="V3705">
        <v>45.102999999999994</v>
      </c>
      <c r="W3705">
        <v>44.029999999999994</v>
      </c>
      <c r="X3705">
        <v>40.494</v>
      </c>
      <c r="Y3705">
        <v>39.691999999999993</v>
      </c>
      <c r="AA3705" s="5">
        <f t="shared" si="19"/>
        <v>1027.2579999999998</v>
      </c>
    </row>
    <row r="3706" spans="1:27" x14ac:dyDescent="0.25">
      <c r="A3706" s="4">
        <v>45859</v>
      </c>
      <c r="B3706">
        <v>39.240000000000009</v>
      </c>
      <c r="C3706">
        <v>38.164999999999992</v>
      </c>
      <c r="D3706">
        <v>37.598999999999997</v>
      </c>
      <c r="E3706">
        <v>37.326999999999998</v>
      </c>
      <c r="F3706">
        <v>38.603000000000002</v>
      </c>
      <c r="G3706">
        <v>41.965999999999994</v>
      </c>
      <c r="H3706">
        <v>45.540000000000006</v>
      </c>
      <c r="I3706">
        <v>49.49</v>
      </c>
      <c r="J3706">
        <v>52.137000000000008</v>
      </c>
      <c r="K3706">
        <v>53.372</v>
      </c>
      <c r="L3706">
        <v>53.925000000000004</v>
      </c>
      <c r="M3706">
        <v>56.671999999999997</v>
      </c>
      <c r="N3706">
        <v>57.78</v>
      </c>
      <c r="O3706">
        <v>58.716000000000001</v>
      </c>
      <c r="P3706">
        <v>59.080000000000005</v>
      </c>
      <c r="Q3706">
        <v>58.888999999999996</v>
      </c>
      <c r="R3706">
        <v>57.184999999999995</v>
      </c>
      <c r="S3706">
        <v>56.864000000000004</v>
      </c>
      <c r="T3706">
        <v>53.51</v>
      </c>
      <c r="U3706">
        <v>52.051000000000002</v>
      </c>
      <c r="V3706">
        <v>49.393999999999998</v>
      </c>
      <c r="W3706">
        <v>47.207999999999991</v>
      </c>
      <c r="X3706">
        <v>43.069000000000003</v>
      </c>
      <c r="Y3706">
        <v>40.835999999999999</v>
      </c>
      <c r="AA3706" s="5">
        <f t="shared" si="19"/>
        <v>1178.6180000000002</v>
      </c>
    </row>
    <row r="3707" spans="1:27" x14ac:dyDescent="0.25">
      <c r="A3707" s="4">
        <v>45860</v>
      </c>
      <c r="B3707">
        <v>40.204999999999998</v>
      </c>
      <c r="C3707">
        <v>39.153000000000006</v>
      </c>
      <c r="D3707">
        <v>38.121000000000002</v>
      </c>
      <c r="E3707">
        <v>37.201999999999991</v>
      </c>
      <c r="F3707">
        <v>37.220999999999997</v>
      </c>
      <c r="G3707">
        <v>40.4</v>
      </c>
      <c r="H3707">
        <v>44.414999999999999</v>
      </c>
      <c r="I3707">
        <v>47.838999999999999</v>
      </c>
      <c r="J3707">
        <v>49.751000000000005</v>
      </c>
      <c r="K3707">
        <v>50.507000000000005</v>
      </c>
      <c r="L3707">
        <v>52.355000000000004</v>
      </c>
      <c r="M3707">
        <v>55.617999999999995</v>
      </c>
      <c r="N3707">
        <v>58.489999999999995</v>
      </c>
      <c r="O3707">
        <v>58.622000000000007</v>
      </c>
      <c r="P3707">
        <v>59.710999999999999</v>
      </c>
      <c r="Q3707">
        <v>58.231000000000002</v>
      </c>
      <c r="R3707">
        <v>56.902999999999999</v>
      </c>
      <c r="S3707">
        <v>57.570999999999998</v>
      </c>
      <c r="T3707">
        <v>55.016999999999996</v>
      </c>
      <c r="U3707">
        <v>53.218000000000004</v>
      </c>
      <c r="V3707">
        <v>51.513999999999996</v>
      </c>
      <c r="W3707">
        <v>48.073999999999998</v>
      </c>
      <c r="X3707">
        <v>44.158999999999999</v>
      </c>
      <c r="Y3707">
        <v>42.958000000000006</v>
      </c>
      <c r="AA3707" s="5">
        <f t="shared" si="19"/>
        <v>1177.2550000000003</v>
      </c>
    </row>
    <row r="3708" spans="1:27" x14ac:dyDescent="0.25">
      <c r="A3708" s="4">
        <v>45861</v>
      </c>
      <c r="B3708">
        <v>39.341999999999999</v>
      </c>
      <c r="C3708">
        <v>38.141000000000005</v>
      </c>
      <c r="D3708">
        <v>37.417999999999999</v>
      </c>
      <c r="E3708">
        <v>36.411999999999999</v>
      </c>
      <c r="F3708">
        <v>37.499000000000002</v>
      </c>
      <c r="G3708">
        <v>40.124000000000002</v>
      </c>
      <c r="H3708">
        <v>44.932000000000002</v>
      </c>
      <c r="I3708">
        <v>49.890999999999998</v>
      </c>
      <c r="J3708">
        <v>53.58</v>
      </c>
      <c r="K3708">
        <v>54.442999999999998</v>
      </c>
      <c r="L3708">
        <v>55.838999999999999</v>
      </c>
      <c r="M3708">
        <v>58.363</v>
      </c>
      <c r="N3708">
        <v>60.321000000000005</v>
      </c>
      <c r="O3708">
        <v>61.048999999999999</v>
      </c>
      <c r="P3708">
        <v>61.071999999999996</v>
      </c>
      <c r="Q3708">
        <v>61.146000000000001</v>
      </c>
      <c r="R3708">
        <v>59.024000000000001</v>
      </c>
      <c r="S3708">
        <v>58.428000000000004</v>
      </c>
      <c r="T3708">
        <v>56.097999999999999</v>
      </c>
      <c r="U3708">
        <v>53.934000000000005</v>
      </c>
      <c r="V3708">
        <v>51.101999999999997</v>
      </c>
      <c r="W3708">
        <v>48.415000000000006</v>
      </c>
      <c r="X3708">
        <v>44.953000000000003</v>
      </c>
      <c r="Y3708">
        <v>43.250999999999998</v>
      </c>
      <c r="AA3708" s="5">
        <f t="shared" si="19"/>
        <v>1204.7769999999998</v>
      </c>
    </row>
    <row r="3709" spans="1:27" x14ac:dyDescent="0.25">
      <c r="A3709" s="4">
        <v>45862</v>
      </c>
      <c r="B3709">
        <v>39.849000000000004</v>
      </c>
      <c r="C3709">
        <v>38.707000000000001</v>
      </c>
      <c r="D3709">
        <v>37.698</v>
      </c>
      <c r="E3709">
        <v>37.470999999999997</v>
      </c>
      <c r="F3709">
        <v>37.610999999999997</v>
      </c>
      <c r="G3709">
        <v>40.805</v>
      </c>
      <c r="H3709">
        <v>45.503999999999998</v>
      </c>
      <c r="I3709">
        <v>49.858999999999995</v>
      </c>
      <c r="J3709">
        <v>53.66</v>
      </c>
      <c r="K3709">
        <v>55.844000000000001</v>
      </c>
      <c r="L3709">
        <v>58.307000000000002</v>
      </c>
      <c r="M3709">
        <v>59.869000000000007</v>
      </c>
      <c r="N3709">
        <v>60.439</v>
      </c>
      <c r="O3709">
        <v>63.251000000000005</v>
      </c>
      <c r="P3709">
        <v>64.33</v>
      </c>
      <c r="Q3709">
        <v>64.510000000000005</v>
      </c>
      <c r="R3709">
        <v>61.355000000000004</v>
      </c>
      <c r="S3709">
        <v>61.445999999999998</v>
      </c>
      <c r="T3709">
        <v>58.913999999999994</v>
      </c>
      <c r="U3709">
        <v>56.655999999999999</v>
      </c>
      <c r="V3709">
        <v>54.07</v>
      </c>
      <c r="W3709">
        <v>50.771000000000008</v>
      </c>
      <c r="X3709">
        <v>47.506</v>
      </c>
      <c r="Y3709">
        <v>45.272000000000006</v>
      </c>
      <c r="AA3709" s="5">
        <f t="shared" si="19"/>
        <v>1243.704</v>
      </c>
    </row>
    <row r="3710" spans="1:27" x14ac:dyDescent="0.25">
      <c r="A3710" s="4">
        <v>45863</v>
      </c>
      <c r="B3710">
        <v>42.379999999999995</v>
      </c>
      <c r="C3710">
        <v>40.715000000000003</v>
      </c>
      <c r="D3710">
        <v>39.674999999999997</v>
      </c>
      <c r="E3710">
        <v>39.11</v>
      </c>
      <c r="F3710">
        <v>39.402000000000001</v>
      </c>
      <c r="G3710">
        <v>42.643999999999998</v>
      </c>
      <c r="H3710">
        <v>46.591000000000001</v>
      </c>
      <c r="I3710">
        <v>50.491999999999997</v>
      </c>
      <c r="J3710">
        <v>53.835000000000001</v>
      </c>
      <c r="K3710">
        <v>56.646000000000001</v>
      </c>
      <c r="L3710">
        <v>57.87</v>
      </c>
      <c r="M3710">
        <v>61.089999999999996</v>
      </c>
      <c r="N3710">
        <v>63.054999999999993</v>
      </c>
      <c r="O3710">
        <v>63.916000000000004</v>
      </c>
      <c r="P3710">
        <v>64.965999999999994</v>
      </c>
      <c r="Q3710">
        <v>64.018000000000001</v>
      </c>
      <c r="R3710">
        <v>60.287999999999997</v>
      </c>
      <c r="S3710">
        <v>56.955000000000005</v>
      </c>
      <c r="T3710">
        <v>55.220000000000006</v>
      </c>
      <c r="U3710">
        <v>53.477000000000004</v>
      </c>
      <c r="V3710">
        <v>51.067</v>
      </c>
      <c r="W3710">
        <v>48.32</v>
      </c>
      <c r="X3710">
        <v>44.433</v>
      </c>
      <c r="Y3710">
        <v>42.406999999999996</v>
      </c>
      <c r="AA3710" s="5">
        <f t="shared" si="19"/>
        <v>1238.5720000000001</v>
      </c>
    </row>
    <row r="3711" spans="1:27" x14ac:dyDescent="0.25">
      <c r="A3711" s="4">
        <v>45864</v>
      </c>
      <c r="B3711">
        <v>43.216000000000001</v>
      </c>
      <c r="C3711">
        <v>41.837999999999994</v>
      </c>
      <c r="D3711">
        <v>40.838999999999999</v>
      </c>
      <c r="E3711">
        <v>39.900999999999996</v>
      </c>
      <c r="F3711">
        <v>40.108999999999995</v>
      </c>
      <c r="G3711">
        <v>41.018999999999998</v>
      </c>
      <c r="H3711">
        <v>42.542999999999999</v>
      </c>
      <c r="I3711">
        <v>43.193999999999996</v>
      </c>
      <c r="J3711">
        <v>44.508000000000003</v>
      </c>
      <c r="K3711">
        <v>46.314999999999998</v>
      </c>
      <c r="L3711">
        <v>47.274000000000001</v>
      </c>
      <c r="M3711">
        <v>49.153000000000006</v>
      </c>
      <c r="N3711">
        <v>49.772999999999996</v>
      </c>
      <c r="O3711">
        <v>50.52</v>
      </c>
      <c r="P3711">
        <v>51.321999999999996</v>
      </c>
      <c r="Q3711">
        <v>50.734999999999999</v>
      </c>
      <c r="R3711">
        <v>49.480999999999995</v>
      </c>
      <c r="S3711">
        <v>49.517000000000003</v>
      </c>
      <c r="T3711">
        <v>47.85</v>
      </c>
      <c r="U3711">
        <v>46.696999999999996</v>
      </c>
      <c r="V3711">
        <v>45.362000000000002</v>
      </c>
      <c r="W3711">
        <v>44.08</v>
      </c>
      <c r="X3711">
        <v>41.535000000000004</v>
      </c>
      <c r="Y3711">
        <v>39.519999999999996</v>
      </c>
      <c r="AA3711" s="5">
        <f t="shared" si="19"/>
        <v>1086.3010000000002</v>
      </c>
    </row>
    <row r="3712" spans="1:27" x14ac:dyDescent="0.25">
      <c r="A3712" s="4">
        <v>45865</v>
      </c>
      <c r="B3712">
        <v>38.799999999999997</v>
      </c>
      <c r="C3712">
        <v>37.792000000000002</v>
      </c>
      <c r="D3712">
        <v>36.845000000000006</v>
      </c>
      <c r="E3712">
        <v>36.540999999999997</v>
      </c>
      <c r="F3712">
        <v>36.323</v>
      </c>
      <c r="G3712">
        <v>37.981999999999992</v>
      </c>
      <c r="H3712">
        <v>38.589999999999996</v>
      </c>
      <c r="I3712">
        <v>38.923000000000002</v>
      </c>
      <c r="J3712">
        <v>40.343000000000004</v>
      </c>
      <c r="K3712">
        <v>41.323999999999998</v>
      </c>
      <c r="L3712">
        <v>42.472000000000001</v>
      </c>
      <c r="M3712">
        <v>44.015999999999998</v>
      </c>
      <c r="N3712">
        <v>44.737000000000002</v>
      </c>
      <c r="O3712">
        <v>46.36</v>
      </c>
      <c r="P3712">
        <v>47.262</v>
      </c>
      <c r="Q3712">
        <v>47.165999999999997</v>
      </c>
      <c r="R3712">
        <v>49.430999999999997</v>
      </c>
      <c r="S3712">
        <v>50.625999999999991</v>
      </c>
      <c r="T3712">
        <v>49.245000000000005</v>
      </c>
      <c r="U3712">
        <v>47.601999999999997</v>
      </c>
      <c r="V3712">
        <v>46.404999999999994</v>
      </c>
      <c r="W3712">
        <v>45.188000000000002</v>
      </c>
      <c r="X3712">
        <v>42.846000000000004</v>
      </c>
      <c r="Y3712">
        <v>41.024999999999999</v>
      </c>
      <c r="AA3712" s="5">
        <f t="shared" si="19"/>
        <v>1027.8439999999998</v>
      </c>
    </row>
    <row r="3713" spans="1:27" x14ac:dyDescent="0.25">
      <c r="A3713" s="4">
        <v>45866</v>
      </c>
      <c r="B3713">
        <v>40.650000000000006</v>
      </c>
      <c r="C3713">
        <v>39.526999999999994</v>
      </c>
      <c r="D3713">
        <v>39.081999999999994</v>
      </c>
      <c r="E3713">
        <v>39.165999999999997</v>
      </c>
      <c r="F3713">
        <v>39.986000000000004</v>
      </c>
      <c r="G3713">
        <v>44.885000000000005</v>
      </c>
      <c r="H3713">
        <v>50.008000000000003</v>
      </c>
      <c r="I3713">
        <v>53.649000000000001</v>
      </c>
      <c r="J3713">
        <v>58.003</v>
      </c>
      <c r="K3713">
        <v>60.703999999999994</v>
      </c>
      <c r="L3713">
        <v>62.561999999999998</v>
      </c>
      <c r="M3713">
        <v>64.847999999999999</v>
      </c>
      <c r="N3713">
        <v>66.963999999999999</v>
      </c>
      <c r="O3713">
        <v>68.528000000000006</v>
      </c>
      <c r="P3713">
        <v>68.756</v>
      </c>
      <c r="Q3713">
        <v>66.998000000000005</v>
      </c>
      <c r="R3713">
        <v>65.495000000000005</v>
      </c>
      <c r="S3713">
        <v>65.943999999999988</v>
      </c>
      <c r="T3713">
        <v>63.152000000000001</v>
      </c>
      <c r="U3713">
        <v>60.258000000000003</v>
      </c>
      <c r="V3713">
        <v>57.347000000000001</v>
      </c>
      <c r="W3713">
        <v>53.625</v>
      </c>
      <c r="X3713">
        <v>49.642999999999994</v>
      </c>
      <c r="Y3713">
        <v>47.317</v>
      </c>
      <c r="AA3713" s="5">
        <f t="shared" si="19"/>
        <v>1327.097</v>
      </c>
    </row>
    <row r="3714" spans="1:27" x14ac:dyDescent="0.25">
      <c r="A3714" s="4">
        <v>45867</v>
      </c>
      <c r="B3714">
        <v>41.93</v>
      </c>
      <c r="C3714">
        <v>40.472000000000001</v>
      </c>
      <c r="D3714">
        <v>39.617999999999995</v>
      </c>
      <c r="E3714">
        <v>38.288000000000004</v>
      </c>
      <c r="F3714">
        <v>39.146000000000001</v>
      </c>
      <c r="G3714">
        <v>41.9</v>
      </c>
      <c r="H3714">
        <v>46.037999999999997</v>
      </c>
      <c r="I3714">
        <v>49.686</v>
      </c>
      <c r="J3714">
        <v>52.356000000000002</v>
      </c>
      <c r="K3714">
        <v>54.375</v>
      </c>
      <c r="L3714">
        <v>57.344999999999999</v>
      </c>
      <c r="M3714">
        <v>59.758999999999993</v>
      </c>
      <c r="N3714">
        <v>61.352000000000004</v>
      </c>
      <c r="O3714">
        <v>62.34</v>
      </c>
      <c r="P3714">
        <v>63.82</v>
      </c>
      <c r="Q3714">
        <v>64.361000000000004</v>
      </c>
      <c r="R3714">
        <v>63.05899999999999</v>
      </c>
      <c r="S3714">
        <v>62.253</v>
      </c>
      <c r="T3714">
        <v>60.294000000000004</v>
      </c>
      <c r="U3714">
        <v>57.31</v>
      </c>
      <c r="V3714">
        <v>54.851000000000006</v>
      </c>
      <c r="W3714">
        <v>52.052999999999997</v>
      </c>
      <c r="X3714">
        <v>47.966000000000001</v>
      </c>
      <c r="Y3714">
        <v>45.116000000000007</v>
      </c>
      <c r="AA3714" s="5">
        <f t="shared" si="19"/>
        <v>1255.6880000000001</v>
      </c>
    </row>
    <row r="3715" spans="1:27" x14ac:dyDescent="0.25">
      <c r="A3715" s="4">
        <v>45868</v>
      </c>
      <c r="B3715">
        <v>43.32500000000001</v>
      </c>
      <c r="C3715">
        <v>41.930000000000007</v>
      </c>
      <c r="D3715">
        <v>41.673999999999999</v>
      </c>
      <c r="E3715">
        <v>41.061999999999998</v>
      </c>
      <c r="F3715">
        <v>40.6</v>
      </c>
      <c r="G3715">
        <v>43.572000000000003</v>
      </c>
      <c r="H3715">
        <v>47.766000000000005</v>
      </c>
      <c r="I3715">
        <v>51.669000000000004</v>
      </c>
      <c r="J3715">
        <v>55.42</v>
      </c>
      <c r="K3715">
        <v>58.018000000000001</v>
      </c>
      <c r="L3715">
        <v>60.229000000000006</v>
      </c>
      <c r="M3715">
        <v>63.234000000000002</v>
      </c>
      <c r="N3715">
        <v>66.682000000000002</v>
      </c>
      <c r="O3715">
        <v>66.811999999999998</v>
      </c>
      <c r="P3715">
        <v>67.347000000000008</v>
      </c>
      <c r="Q3715">
        <v>64.414000000000001</v>
      </c>
      <c r="R3715">
        <v>61.890999999999998</v>
      </c>
      <c r="S3715">
        <v>62.387999999999998</v>
      </c>
      <c r="T3715">
        <v>59.359000000000002</v>
      </c>
      <c r="U3715">
        <v>58.310999999999993</v>
      </c>
      <c r="V3715">
        <v>54.899000000000001</v>
      </c>
      <c r="W3715">
        <v>53.107999999999997</v>
      </c>
      <c r="X3715">
        <v>49.335999999999999</v>
      </c>
      <c r="Y3715">
        <v>46.847999999999999</v>
      </c>
      <c r="AA3715" s="5">
        <f t="shared" si="19"/>
        <v>1299.8939999999998</v>
      </c>
    </row>
    <row r="3716" spans="1:27" x14ac:dyDescent="0.25">
      <c r="A3716" s="4">
        <v>45869</v>
      </c>
      <c r="B3716">
        <v>45.312999999999995</v>
      </c>
      <c r="C3716">
        <v>44.532999999999994</v>
      </c>
      <c r="D3716">
        <v>43.387</v>
      </c>
      <c r="E3716">
        <v>42.47</v>
      </c>
      <c r="F3716">
        <v>42.945</v>
      </c>
      <c r="G3716">
        <v>45.074999999999996</v>
      </c>
      <c r="H3716">
        <v>49.244999999999997</v>
      </c>
      <c r="I3716">
        <v>52.584999999999994</v>
      </c>
      <c r="J3716">
        <v>54.519999999999996</v>
      </c>
      <c r="K3716">
        <v>56.677999999999997</v>
      </c>
      <c r="L3716">
        <v>57.53</v>
      </c>
      <c r="M3716">
        <v>59.21</v>
      </c>
      <c r="N3716">
        <v>61.49</v>
      </c>
      <c r="O3716">
        <v>60.419000000000011</v>
      </c>
      <c r="P3716">
        <v>58.913000000000004</v>
      </c>
      <c r="Q3716">
        <v>55.841000000000001</v>
      </c>
      <c r="R3716">
        <v>54.19</v>
      </c>
      <c r="S3716">
        <v>53.679000000000002</v>
      </c>
      <c r="T3716">
        <v>49.814</v>
      </c>
      <c r="U3716">
        <v>47.92</v>
      </c>
      <c r="V3716">
        <v>45.744999999999997</v>
      </c>
      <c r="W3716">
        <v>44.178999999999995</v>
      </c>
      <c r="X3716">
        <v>41.302</v>
      </c>
      <c r="Y3716">
        <v>39.548999999999999</v>
      </c>
      <c r="AA3716" s="5">
        <f t="shared" si="19"/>
        <v>1206.5319999999999</v>
      </c>
    </row>
    <row r="3717" spans="1:27" x14ac:dyDescent="0.25">
      <c r="A3717" s="4">
        <v>45870</v>
      </c>
      <c r="B3717">
        <v>40.244</v>
      </c>
      <c r="C3717">
        <v>39.148000000000003</v>
      </c>
      <c r="D3717">
        <v>38.035000000000004</v>
      </c>
      <c r="E3717">
        <v>37.07</v>
      </c>
      <c r="F3717">
        <v>37.639000000000003</v>
      </c>
      <c r="G3717">
        <v>39.866000000000007</v>
      </c>
      <c r="H3717">
        <v>43.179000000000002</v>
      </c>
      <c r="I3717">
        <v>45.856000000000002</v>
      </c>
      <c r="J3717">
        <v>47.637999999999998</v>
      </c>
      <c r="K3717">
        <v>48.884999999999998</v>
      </c>
      <c r="L3717">
        <v>49.844999999999999</v>
      </c>
      <c r="M3717">
        <v>52.162999999999997</v>
      </c>
      <c r="N3717">
        <v>52.605000000000004</v>
      </c>
      <c r="O3717">
        <v>53.247999999999998</v>
      </c>
      <c r="P3717">
        <v>53.753</v>
      </c>
      <c r="Q3717">
        <v>52.818999999999996</v>
      </c>
      <c r="R3717">
        <v>50.853000000000002</v>
      </c>
      <c r="S3717">
        <v>50.602000000000004</v>
      </c>
      <c r="T3717">
        <v>48.439000000000007</v>
      </c>
      <c r="U3717">
        <v>46.772999999999996</v>
      </c>
      <c r="V3717">
        <v>45.511000000000003</v>
      </c>
      <c r="W3717">
        <v>43.209999999999994</v>
      </c>
      <c r="X3717">
        <v>41.88</v>
      </c>
      <c r="Y3717">
        <v>38.941999999999993</v>
      </c>
      <c r="AA3717" s="5">
        <f t="shared" si="19"/>
        <v>1098.203</v>
      </c>
    </row>
    <row r="3718" spans="1:27" x14ac:dyDescent="0.25">
      <c r="A3718" s="4">
        <v>45871</v>
      </c>
      <c r="B3718">
        <v>38.003</v>
      </c>
      <c r="C3718">
        <v>36.76100000000001</v>
      </c>
      <c r="D3718">
        <v>35.469000000000001</v>
      </c>
      <c r="E3718">
        <v>34.615000000000002</v>
      </c>
      <c r="F3718">
        <v>34.673000000000002</v>
      </c>
      <c r="G3718">
        <v>34.716000000000001</v>
      </c>
      <c r="H3718">
        <v>35.068000000000005</v>
      </c>
      <c r="I3718">
        <v>36.045999999999999</v>
      </c>
      <c r="J3718">
        <v>36.979999999999997</v>
      </c>
      <c r="K3718">
        <v>37.152000000000001</v>
      </c>
      <c r="L3718">
        <v>38.086999999999996</v>
      </c>
      <c r="M3718">
        <v>39.089999999999996</v>
      </c>
      <c r="N3718">
        <v>40.860000000000007</v>
      </c>
      <c r="O3718">
        <v>41.673000000000002</v>
      </c>
      <c r="P3718">
        <v>42.622999999999998</v>
      </c>
      <c r="Q3718">
        <v>42.974000000000004</v>
      </c>
      <c r="R3718">
        <v>43.823</v>
      </c>
      <c r="S3718">
        <v>44.657999999999994</v>
      </c>
      <c r="T3718">
        <v>43.510999999999996</v>
      </c>
      <c r="U3718">
        <v>41.963000000000001</v>
      </c>
      <c r="V3718">
        <v>40.654999999999994</v>
      </c>
      <c r="W3718">
        <v>39.075000000000003</v>
      </c>
      <c r="X3718">
        <v>36.705999999999996</v>
      </c>
      <c r="Y3718">
        <v>35.173999999999999</v>
      </c>
      <c r="AA3718" s="5">
        <f t="shared" si="19"/>
        <v>930.35500000000002</v>
      </c>
    </row>
    <row r="3719" spans="1:27" x14ac:dyDescent="0.25">
      <c r="A3719" s="4">
        <v>45872</v>
      </c>
      <c r="B3719">
        <v>33.296999999999997</v>
      </c>
      <c r="C3719">
        <v>33.230000000000004</v>
      </c>
      <c r="D3719">
        <v>32.475000000000001</v>
      </c>
      <c r="E3719">
        <v>32.100999999999999</v>
      </c>
      <c r="F3719">
        <v>31.832000000000004</v>
      </c>
      <c r="G3719">
        <v>32.523000000000003</v>
      </c>
      <c r="H3719">
        <v>32.897999999999996</v>
      </c>
      <c r="I3719">
        <v>32.774999999999999</v>
      </c>
      <c r="J3719">
        <v>33.53</v>
      </c>
      <c r="K3719">
        <v>34.664999999999999</v>
      </c>
      <c r="L3719">
        <v>36.325000000000003</v>
      </c>
      <c r="M3719">
        <v>36.622</v>
      </c>
      <c r="N3719">
        <v>38.504000000000005</v>
      </c>
      <c r="O3719">
        <v>40.215999999999994</v>
      </c>
      <c r="P3719">
        <v>40.861000000000004</v>
      </c>
      <c r="Q3719">
        <v>40.846000000000004</v>
      </c>
      <c r="R3719">
        <v>39.989999999999995</v>
      </c>
      <c r="S3719">
        <v>40.963000000000001</v>
      </c>
      <c r="T3719">
        <v>43.736999999999995</v>
      </c>
      <c r="U3719">
        <v>42.917999999999999</v>
      </c>
      <c r="V3719">
        <v>41.68</v>
      </c>
      <c r="W3719">
        <v>38.937000000000005</v>
      </c>
      <c r="X3719">
        <v>36.830000000000005</v>
      </c>
      <c r="Y3719">
        <v>35.981999999999999</v>
      </c>
      <c r="AA3719" s="5">
        <f t="shared" si="19"/>
        <v>883.73699999999997</v>
      </c>
    </row>
    <row r="3720" spans="1:27" x14ac:dyDescent="0.25">
      <c r="A3720" s="4">
        <v>45873</v>
      </c>
      <c r="B3720">
        <v>35.475000000000001</v>
      </c>
      <c r="C3720">
        <v>35.054000000000002</v>
      </c>
      <c r="D3720">
        <v>34.293999999999997</v>
      </c>
      <c r="E3720">
        <v>33.854999999999997</v>
      </c>
      <c r="F3720">
        <v>34.371000000000002</v>
      </c>
      <c r="G3720">
        <v>37.690000000000005</v>
      </c>
      <c r="H3720">
        <v>41.006000000000007</v>
      </c>
      <c r="I3720">
        <v>44.254000000000005</v>
      </c>
      <c r="J3720">
        <v>47.93399999999999</v>
      </c>
      <c r="K3720">
        <v>50.433</v>
      </c>
      <c r="L3720">
        <v>52.426000000000002</v>
      </c>
      <c r="M3720">
        <v>54.514000000000003</v>
      </c>
      <c r="N3720">
        <v>56.815999999999995</v>
      </c>
      <c r="O3720">
        <v>57.703000000000003</v>
      </c>
      <c r="P3720">
        <v>59.097000000000001</v>
      </c>
      <c r="Q3720">
        <v>58.895999999999994</v>
      </c>
      <c r="R3720">
        <v>57.721999999999994</v>
      </c>
      <c r="S3720">
        <v>57.017000000000003</v>
      </c>
      <c r="T3720">
        <v>54.56</v>
      </c>
      <c r="U3720">
        <v>52.164999999999999</v>
      </c>
      <c r="V3720">
        <v>49.420999999999992</v>
      </c>
      <c r="W3720">
        <v>46.407000000000004</v>
      </c>
      <c r="X3720">
        <v>43.611000000000004</v>
      </c>
      <c r="Y3720">
        <v>42.096000000000004</v>
      </c>
      <c r="AA3720" s="5">
        <f t="shared" si="19"/>
        <v>1136.817</v>
      </c>
    </row>
    <row r="3721" spans="1:27" x14ac:dyDescent="0.25">
      <c r="A3721" s="4">
        <v>45874</v>
      </c>
      <c r="B3721">
        <v>38.254999999999995</v>
      </c>
      <c r="C3721">
        <v>37.048999999999992</v>
      </c>
      <c r="D3721">
        <v>35.995000000000005</v>
      </c>
      <c r="E3721">
        <v>35.765000000000001</v>
      </c>
      <c r="F3721">
        <v>36.043999999999997</v>
      </c>
      <c r="G3721">
        <v>39.168999999999997</v>
      </c>
      <c r="H3721">
        <v>42.191000000000003</v>
      </c>
      <c r="I3721">
        <v>46.593000000000004</v>
      </c>
      <c r="J3721">
        <v>49.624999999999993</v>
      </c>
      <c r="K3721">
        <v>51.295999999999999</v>
      </c>
      <c r="L3721">
        <v>52.71</v>
      </c>
      <c r="M3721">
        <v>55.330999999999996</v>
      </c>
      <c r="N3721">
        <v>57.765999999999998</v>
      </c>
      <c r="O3721">
        <v>59.184999999999995</v>
      </c>
      <c r="P3721">
        <v>60.301000000000002</v>
      </c>
      <c r="Q3721">
        <v>59.790000000000006</v>
      </c>
      <c r="R3721">
        <v>57.707000000000008</v>
      </c>
      <c r="S3721">
        <v>57.167999999999999</v>
      </c>
      <c r="T3721">
        <v>54.972999999999999</v>
      </c>
      <c r="U3721">
        <v>51.857999999999997</v>
      </c>
      <c r="V3721">
        <v>50.134999999999998</v>
      </c>
      <c r="W3721">
        <v>47.552999999999997</v>
      </c>
      <c r="X3721">
        <v>43.686</v>
      </c>
      <c r="Y3721">
        <v>42.094999999999992</v>
      </c>
      <c r="AA3721" s="5">
        <f t="shared" si="19"/>
        <v>1162.2399999999998</v>
      </c>
    </row>
    <row r="3722" spans="1:27" x14ac:dyDescent="0.25">
      <c r="A3722" s="4">
        <v>45875</v>
      </c>
      <c r="B3722">
        <v>40.28</v>
      </c>
      <c r="C3722">
        <v>38.660000000000004</v>
      </c>
      <c r="D3722">
        <v>37.935000000000002</v>
      </c>
      <c r="E3722">
        <v>36.923999999999999</v>
      </c>
      <c r="F3722">
        <v>38.352999999999994</v>
      </c>
      <c r="G3722">
        <v>40.64</v>
      </c>
      <c r="H3722">
        <v>44.109000000000002</v>
      </c>
      <c r="I3722">
        <v>46.578000000000003</v>
      </c>
      <c r="J3722">
        <v>51.021999999999998</v>
      </c>
      <c r="K3722">
        <v>52.02</v>
      </c>
      <c r="L3722">
        <v>53.441000000000003</v>
      </c>
      <c r="M3722">
        <v>55.262</v>
      </c>
      <c r="N3722">
        <v>56.356000000000002</v>
      </c>
      <c r="O3722">
        <v>57.122</v>
      </c>
      <c r="P3722">
        <v>56.316000000000003</v>
      </c>
      <c r="Q3722">
        <v>55.651000000000003</v>
      </c>
      <c r="R3722">
        <v>54.697000000000003</v>
      </c>
      <c r="S3722">
        <v>53.885999999999996</v>
      </c>
      <c r="T3722">
        <v>49.347999999999999</v>
      </c>
      <c r="U3722">
        <v>48.302000000000007</v>
      </c>
      <c r="V3722">
        <v>47.171999999999997</v>
      </c>
      <c r="W3722">
        <v>45.433</v>
      </c>
      <c r="X3722">
        <v>42.803999999999995</v>
      </c>
      <c r="Y3722">
        <v>41.037999999999997</v>
      </c>
      <c r="AA3722" s="5">
        <f t="shared" si="19"/>
        <v>1143.3489999999999</v>
      </c>
    </row>
    <row r="3723" spans="1:27" x14ac:dyDescent="0.25">
      <c r="A3723" s="4">
        <v>45876</v>
      </c>
      <c r="B3723">
        <v>40.317000000000007</v>
      </c>
      <c r="C3723">
        <v>39.011999999999993</v>
      </c>
      <c r="D3723">
        <v>38.424999999999997</v>
      </c>
      <c r="E3723">
        <v>37.052999999999997</v>
      </c>
      <c r="F3723">
        <v>37.920999999999999</v>
      </c>
      <c r="G3723">
        <v>40.338999999999999</v>
      </c>
      <c r="H3723">
        <v>43.387</v>
      </c>
      <c r="I3723">
        <v>46.678999999999995</v>
      </c>
      <c r="J3723">
        <v>49.765000000000001</v>
      </c>
      <c r="K3723">
        <v>50.908999999999999</v>
      </c>
      <c r="L3723">
        <v>52.13600000000001</v>
      </c>
      <c r="M3723">
        <v>53.428000000000004</v>
      </c>
      <c r="N3723">
        <v>54.131</v>
      </c>
      <c r="O3723">
        <v>55.625</v>
      </c>
      <c r="P3723">
        <v>55.749999999999993</v>
      </c>
      <c r="Q3723">
        <v>55.731000000000002</v>
      </c>
      <c r="R3723">
        <v>55.417999999999999</v>
      </c>
      <c r="S3723">
        <v>54.964999999999996</v>
      </c>
      <c r="T3723">
        <v>53.605000000000011</v>
      </c>
      <c r="U3723">
        <v>51.277999999999999</v>
      </c>
      <c r="V3723">
        <v>49.31</v>
      </c>
      <c r="W3723">
        <v>47.022000000000006</v>
      </c>
      <c r="X3723">
        <v>43.358999999999995</v>
      </c>
      <c r="Y3723">
        <v>41.787999999999997</v>
      </c>
      <c r="AA3723" s="5">
        <f t="shared" si="19"/>
        <v>1147.3529999999998</v>
      </c>
    </row>
    <row r="3724" spans="1:27" x14ac:dyDescent="0.25">
      <c r="A3724" s="4">
        <v>45877</v>
      </c>
      <c r="B3724">
        <v>39.655999999999999</v>
      </c>
      <c r="C3724">
        <v>37.795999999999999</v>
      </c>
      <c r="D3724">
        <v>37.173999999999999</v>
      </c>
      <c r="E3724">
        <v>36.17</v>
      </c>
      <c r="F3724">
        <v>36.525000000000006</v>
      </c>
      <c r="G3724">
        <v>39.298999999999999</v>
      </c>
      <c r="H3724">
        <v>41.947000000000003</v>
      </c>
      <c r="I3724">
        <v>45.311000000000007</v>
      </c>
      <c r="J3724">
        <v>47.025000000000006</v>
      </c>
      <c r="K3724">
        <v>48.439</v>
      </c>
      <c r="L3724">
        <v>49.645000000000003</v>
      </c>
      <c r="M3724">
        <v>51.296999999999997</v>
      </c>
      <c r="N3724">
        <v>52.247</v>
      </c>
      <c r="O3724">
        <v>53.451000000000001</v>
      </c>
      <c r="P3724">
        <v>53.768999999999998</v>
      </c>
      <c r="Q3724">
        <v>54.125</v>
      </c>
      <c r="R3724">
        <v>54.285000000000004</v>
      </c>
      <c r="S3724">
        <v>54.863</v>
      </c>
      <c r="T3724">
        <v>52.899000000000001</v>
      </c>
      <c r="U3724">
        <v>50.680000000000007</v>
      </c>
      <c r="V3724">
        <v>47.221999999999994</v>
      </c>
      <c r="W3724">
        <v>44.392000000000003</v>
      </c>
      <c r="X3724">
        <v>40.540000000000006</v>
      </c>
      <c r="Y3724">
        <v>38.260000000000005</v>
      </c>
      <c r="AA3724" s="5">
        <f t="shared" si="19"/>
        <v>1107.0169999999998</v>
      </c>
    </row>
    <row r="3725" spans="1:27" x14ac:dyDescent="0.25">
      <c r="A3725" s="4">
        <v>45878</v>
      </c>
      <c r="B3725">
        <v>37.661999999999999</v>
      </c>
      <c r="C3725">
        <v>35.969000000000001</v>
      </c>
      <c r="D3725">
        <v>35.091000000000001</v>
      </c>
      <c r="E3725">
        <v>34.116999999999997</v>
      </c>
      <c r="F3725">
        <v>34.136000000000003</v>
      </c>
      <c r="G3725">
        <v>34.932000000000002</v>
      </c>
      <c r="H3725">
        <v>35.125</v>
      </c>
      <c r="I3725">
        <v>34.97</v>
      </c>
      <c r="J3725">
        <v>36.854999999999997</v>
      </c>
      <c r="K3725">
        <v>36.441000000000003</v>
      </c>
      <c r="L3725">
        <v>37.652000000000001</v>
      </c>
      <c r="M3725">
        <v>39.486999999999995</v>
      </c>
      <c r="N3725">
        <v>40.876000000000005</v>
      </c>
      <c r="O3725">
        <v>43.346000000000004</v>
      </c>
      <c r="P3725">
        <v>45.05</v>
      </c>
      <c r="Q3725">
        <v>45.425999999999995</v>
      </c>
      <c r="R3725">
        <v>45.982999999999997</v>
      </c>
      <c r="S3725">
        <v>45.503</v>
      </c>
      <c r="T3725">
        <v>45.888999999999996</v>
      </c>
      <c r="U3725">
        <v>44.870000000000005</v>
      </c>
      <c r="V3725">
        <v>42.905999999999999</v>
      </c>
      <c r="W3725">
        <v>40.427</v>
      </c>
      <c r="X3725">
        <v>37.231000000000002</v>
      </c>
      <c r="Y3725">
        <v>35.781000000000006</v>
      </c>
      <c r="AA3725" s="5">
        <f t="shared" si="19"/>
        <v>945.72499999999991</v>
      </c>
    </row>
    <row r="3726" spans="1:27" x14ac:dyDescent="0.25">
      <c r="A3726" s="4">
        <v>45879</v>
      </c>
      <c r="B3726">
        <v>34.531999999999996</v>
      </c>
      <c r="C3726">
        <v>32.829000000000001</v>
      </c>
      <c r="D3726">
        <v>32.152000000000001</v>
      </c>
      <c r="E3726">
        <v>31.257000000000001</v>
      </c>
      <c r="F3726">
        <v>30.716000000000001</v>
      </c>
      <c r="G3726">
        <v>31.448000000000004</v>
      </c>
      <c r="H3726">
        <v>31.907</v>
      </c>
      <c r="I3726">
        <v>31.835999999999999</v>
      </c>
      <c r="J3726">
        <v>32.531999999999996</v>
      </c>
      <c r="K3726">
        <v>35.191000000000003</v>
      </c>
      <c r="L3726">
        <v>37.390999999999998</v>
      </c>
      <c r="M3726">
        <v>39.104000000000006</v>
      </c>
      <c r="N3726">
        <v>39.955999999999996</v>
      </c>
      <c r="O3726">
        <v>42.582000000000001</v>
      </c>
      <c r="P3726">
        <v>43.713000000000001</v>
      </c>
      <c r="Q3726">
        <v>44.555</v>
      </c>
      <c r="R3726">
        <v>44.736999999999995</v>
      </c>
      <c r="S3726">
        <v>45.101999999999997</v>
      </c>
      <c r="T3726">
        <v>46.002999999999993</v>
      </c>
      <c r="U3726">
        <v>44.436</v>
      </c>
      <c r="V3726">
        <v>42.384</v>
      </c>
      <c r="W3726">
        <v>40.225999999999999</v>
      </c>
      <c r="X3726">
        <v>37.423000000000002</v>
      </c>
      <c r="Y3726">
        <v>35.847999999999999</v>
      </c>
      <c r="AA3726" s="5">
        <f t="shared" si="19"/>
        <v>907.8599999999999</v>
      </c>
    </row>
    <row r="3727" spans="1:27" x14ac:dyDescent="0.25">
      <c r="A3727" s="4">
        <v>45880</v>
      </c>
      <c r="B3727">
        <v>35.512</v>
      </c>
      <c r="C3727">
        <v>34.799999999999997</v>
      </c>
      <c r="D3727">
        <v>34.185000000000002</v>
      </c>
      <c r="E3727">
        <v>33.840000000000003</v>
      </c>
      <c r="F3727">
        <v>34.103000000000002</v>
      </c>
      <c r="G3727">
        <v>37.668000000000006</v>
      </c>
      <c r="H3727">
        <v>41.283000000000001</v>
      </c>
      <c r="I3727">
        <v>41.867999999999995</v>
      </c>
      <c r="J3727">
        <v>43.569000000000003</v>
      </c>
      <c r="K3727">
        <v>46.564999999999998</v>
      </c>
      <c r="L3727">
        <v>48.811</v>
      </c>
      <c r="M3727">
        <v>51.643000000000001</v>
      </c>
      <c r="N3727">
        <v>52.946999999999996</v>
      </c>
      <c r="O3727">
        <v>55.152999999999999</v>
      </c>
      <c r="P3727">
        <v>55.902000000000001</v>
      </c>
      <c r="Q3727">
        <v>55.930999999999997</v>
      </c>
      <c r="R3727">
        <v>54.349999999999994</v>
      </c>
      <c r="S3727">
        <v>55.195</v>
      </c>
      <c r="T3727">
        <v>53.390000000000008</v>
      </c>
      <c r="U3727">
        <v>50.481999999999999</v>
      </c>
      <c r="V3727">
        <v>47.970999999999997</v>
      </c>
      <c r="W3727">
        <v>45.411999999999999</v>
      </c>
      <c r="X3727">
        <v>42.038000000000004</v>
      </c>
      <c r="Y3727">
        <v>39.730000000000004</v>
      </c>
      <c r="AA3727" s="5">
        <f t="shared" si="19"/>
        <v>1092.3480000000002</v>
      </c>
    </row>
    <row r="3728" spans="1:27" x14ac:dyDescent="0.25">
      <c r="A3728" s="4">
        <v>45881</v>
      </c>
      <c r="B3728">
        <v>38.131999999999998</v>
      </c>
      <c r="C3728">
        <v>36.419000000000004</v>
      </c>
      <c r="D3728">
        <v>35.884999999999998</v>
      </c>
      <c r="E3728">
        <v>35.017000000000003</v>
      </c>
      <c r="F3728">
        <v>35.628</v>
      </c>
      <c r="G3728">
        <v>38.860999999999997</v>
      </c>
      <c r="H3728">
        <v>42.857999999999997</v>
      </c>
      <c r="I3728">
        <v>46.47</v>
      </c>
      <c r="J3728">
        <v>48.478000000000002</v>
      </c>
      <c r="K3728">
        <v>49.82</v>
      </c>
      <c r="L3728">
        <v>52.911999999999999</v>
      </c>
      <c r="M3728">
        <v>54.356000000000009</v>
      </c>
      <c r="N3728">
        <v>56.209999999999994</v>
      </c>
      <c r="O3728">
        <v>59.888000000000005</v>
      </c>
      <c r="P3728">
        <v>63.271000000000001</v>
      </c>
      <c r="Q3728">
        <v>61.417000000000002</v>
      </c>
      <c r="R3728">
        <v>61.777999999999999</v>
      </c>
      <c r="S3728">
        <v>62.224999999999994</v>
      </c>
      <c r="T3728">
        <v>59.732000000000006</v>
      </c>
      <c r="U3728">
        <v>56.849000000000004</v>
      </c>
      <c r="V3728">
        <v>55.044999999999995</v>
      </c>
      <c r="W3728">
        <v>52.637</v>
      </c>
      <c r="X3728">
        <v>48.635000000000005</v>
      </c>
      <c r="Y3728">
        <v>47.132999999999996</v>
      </c>
      <c r="AA3728" s="5">
        <f t="shared" si="19"/>
        <v>1199.6560000000002</v>
      </c>
    </row>
    <row r="3729" spans="1:27" x14ac:dyDescent="0.25">
      <c r="A3729" s="4">
        <v>45882</v>
      </c>
      <c r="B3729">
        <v>43.805</v>
      </c>
      <c r="C3729">
        <v>41.873999999999995</v>
      </c>
      <c r="D3729">
        <v>41.426999999999992</v>
      </c>
      <c r="E3729">
        <v>40.460999999999999</v>
      </c>
      <c r="F3729">
        <v>41.389000000000003</v>
      </c>
      <c r="G3729">
        <v>44.503</v>
      </c>
      <c r="H3729">
        <v>48.975999999999999</v>
      </c>
      <c r="I3729">
        <v>52.652000000000001</v>
      </c>
      <c r="J3729">
        <v>55.572000000000003</v>
      </c>
      <c r="K3729">
        <v>57.819000000000003</v>
      </c>
      <c r="L3729">
        <v>59.947000000000003</v>
      </c>
      <c r="M3729">
        <v>62.484999999999999</v>
      </c>
      <c r="N3729">
        <v>63.375</v>
      </c>
      <c r="O3729">
        <v>63.856000000000002</v>
      </c>
      <c r="P3729">
        <v>64.989000000000004</v>
      </c>
      <c r="Q3729">
        <v>63.59</v>
      </c>
      <c r="R3729">
        <v>60.929000000000002</v>
      </c>
      <c r="S3729">
        <v>59.013000000000005</v>
      </c>
      <c r="T3729">
        <v>55.451000000000001</v>
      </c>
      <c r="U3729">
        <v>53.424999999999997</v>
      </c>
      <c r="V3729">
        <v>52.396999999999998</v>
      </c>
      <c r="W3729">
        <v>50.071999999999996</v>
      </c>
      <c r="X3729">
        <v>47.345000000000006</v>
      </c>
      <c r="Y3729">
        <v>45.448999999999998</v>
      </c>
      <c r="AA3729" s="5">
        <f t="shared" si="19"/>
        <v>1270.8009999999999</v>
      </c>
    </row>
    <row r="3730" spans="1:27" x14ac:dyDescent="0.25">
      <c r="A3730" s="4">
        <v>45883</v>
      </c>
      <c r="B3730">
        <v>43.891999999999996</v>
      </c>
      <c r="C3730">
        <v>43.150000000000006</v>
      </c>
      <c r="D3730">
        <v>42.146999999999998</v>
      </c>
      <c r="E3730">
        <v>42.091999999999999</v>
      </c>
      <c r="F3730">
        <v>41.593000000000004</v>
      </c>
      <c r="G3730">
        <v>44.830000000000005</v>
      </c>
      <c r="H3730">
        <v>49.387999999999998</v>
      </c>
      <c r="I3730">
        <v>52.183999999999997</v>
      </c>
      <c r="J3730">
        <v>54.475000000000001</v>
      </c>
      <c r="K3730">
        <v>55.604000000000006</v>
      </c>
      <c r="L3730">
        <v>54.9</v>
      </c>
      <c r="M3730">
        <v>59.608000000000004</v>
      </c>
      <c r="N3730">
        <v>61.197000000000003</v>
      </c>
      <c r="O3730">
        <v>64.007999999999996</v>
      </c>
      <c r="P3730">
        <v>63.928000000000004</v>
      </c>
      <c r="Q3730">
        <v>63.602000000000004</v>
      </c>
      <c r="R3730">
        <v>60.966000000000008</v>
      </c>
      <c r="S3730">
        <v>60.440000000000005</v>
      </c>
      <c r="T3730">
        <v>59.446999999999996</v>
      </c>
      <c r="U3730">
        <v>56.841000000000001</v>
      </c>
      <c r="V3730">
        <v>54.451999999999998</v>
      </c>
      <c r="W3730">
        <v>52.643000000000001</v>
      </c>
      <c r="X3730">
        <v>49.212000000000003</v>
      </c>
      <c r="Y3730">
        <v>47.16</v>
      </c>
      <c r="AA3730" s="5">
        <f t="shared" si="19"/>
        <v>1277.7590000000002</v>
      </c>
    </row>
    <row r="3731" spans="1:27" x14ac:dyDescent="0.25">
      <c r="A3731" s="4">
        <v>45884</v>
      </c>
      <c r="B3731">
        <v>45.047000000000004</v>
      </c>
      <c r="C3731">
        <v>43.079000000000001</v>
      </c>
      <c r="D3731">
        <v>42.433</v>
      </c>
      <c r="E3731">
        <v>41.691000000000003</v>
      </c>
      <c r="F3731">
        <v>41.731999999999999</v>
      </c>
      <c r="G3731">
        <v>44.813000000000002</v>
      </c>
      <c r="H3731">
        <v>48.125</v>
      </c>
      <c r="I3731">
        <v>51.262</v>
      </c>
      <c r="J3731">
        <v>53.962999999999994</v>
      </c>
      <c r="K3731">
        <v>54.98</v>
      </c>
      <c r="L3731">
        <v>57.902000000000001</v>
      </c>
      <c r="M3731">
        <v>59.323999999999998</v>
      </c>
      <c r="N3731">
        <v>61.097999999999999</v>
      </c>
      <c r="O3731">
        <v>63.078000000000003</v>
      </c>
      <c r="P3731">
        <v>63.981000000000002</v>
      </c>
      <c r="Q3731">
        <v>63.706000000000003</v>
      </c>
      <c r="R3731">
        <v>62.396999999999998</v>
      </c>
      <c r="S3731">
        <v>61.149000000000001</v>
      </c>
      <c r="T3731">
        <v>59.570999999999998</v>
      </c>
      <c r="U3731">
        <v>57.23599999999999</v>
      </c>
      <c r="V3731">
        <v>55.339999999999996</v>
      </c>
      <c r="W3731">
        <v>53.052</v>
      </c>
      <c r="X3731">
        <v>49.589999999999996</v>
      </c>
      <c r="Y3731">
        <v>47.263999999999989</v>
      </c>
      <c r="AA3731" s="5">
        <f t="shared" si="19"/>
        <v>1281.8129999999996</v>
      </c>
    </row>
    <row r="3732" spans="1:27" x14ac:dyDescent="0.25">
      <c r="A3732" s="4">
        <v>45885</v>
      </c>
      <c r="B3732">
        <v>45.052</v>
      </c>
      <c r="C3732">
        <v>42.581000000000003</v>
      </c>
      <c r="D3732">
        <v>41.649000000000001</v>
      </c>
      <c r="E3732">
        <v>40.901000000000003</v>
      </c>
      <c r="F3732">
        <v>40.480000000000004</v>
      </c>
      <c r="G3732">
        <v>42.031999999999996</v>
      </c>
      <c r="H3732">
        <v>42.995000000000005</v>
      </c>
      <c r="I3732">
        <v>43.720999999999997</v>
      </c>
      <c r="J3732">
        <v>44.613000000000007</v>
      </c>
      <c r="K3732">
        <v>45.631999999999991</v>
      </c>
      <c r="L3732">
        <v>42.998999999999995</v>
      </c>
      <c r="M3732">
        <v>43.528999999999996</v>
      </c>
      <c r="N3732">
        <v>44.464000000000006</v>
      </c>
      <c r="O3732">
        <v>44.595000000000006</v>
      </c>
      <c r="P3732">
        <v>46.336000000000013</v>
      </c>
      <c r="Q3732">
        <v>46.692</v>
      </c>
      <c r="R3732">
        <v>47.015000000000001</v>
      </c>
      <c r="S3732">
        <v>46.951999999999998</v>
      </c>
      <c r="T3732">
        <v>45.911999999999999</v>
      </c>
      <c r="U3732">
        <v>44.671999999999997</v>
      </c>
      <c r="V3732">
        <v>43.304000000000002</v>
      </c>
      <c r="W3732">
        <v>41.081000000000003</v>
      </c>
      <c r="X3732">
        <v>37.856000000000002</v>
      </c>
      <c r="Y3732">
        <v>36.327999999999996</v>
      </c>
      <c r="AA3732" s="5">
        <f t="shared" si="19"/>
        <v>1041.3910000000001</v>
      </c>
    </row>
    <row r="3733" spans="1:27" x14ac:dyDescent="0.25">
      <c r="A3733" s="4">
        <v>45886</v>
      </c>
      <c r="B3733">
        <v>34.863</v>
      </c>
      <c r="C3733">
        <v>33.984999999999999</v>
      </c>
      <c r="D3733">
        <v>33.075000000000003</v>
      </c>
      <c r="E3733">
        <v>32.967999999999996</v>
      </c>
      <c r="F3733">
        <v>32.450000000000003</v>
      </c>
      <c r="G3733">
        <v>34.292999999999999</v>
      </c>
      <c r="H3733">
        <v>34.196000000000005</v>
      </c>
      <c r="I3733">
        <v>34.436999999999998</v>
      </c>
      <c r="J3733">
        <v>35.536999999999999</v>
      </c>
      <c r="K3733">
        <v>37.213000000000001</v>
      </c>
      <c r="L3733">
        <v>38.997999999999998</v>
      </c>
      <c r="M3733">
        <v>40.237000000000002</v>
      </c>
      <c r="N3733">
        <v>42.849999999999994</v>
      </c>
      <c r="O3733">
        <v>45.454000000000001</v>
      </c>
      <c r="P3733">
        <v>45.893000000000001</v>
      </c>
      <c r="Q3733">
        <v>47.213000000000001</v>
      </c>
      <c r="R3733">
        <v>45.316000000000003</v>
      </c>
      <c r="S3733">
        <v>45.491</v>
      </c>
      <c r="T3733">
        <v>44.245000000000005</v>
      </c>
      <c r="U3733">
        <v>42.766999999999996</v>
      </c>
      <c r="V3733">
        <v>41.294999999999995</v>
      </c>
      <c r="W3733">
        <v>38.759</v>
      </c>
      <c r="X3733">
        <v>36.524999999999999</v>
      </c>
      <c r="Y3733">
        <v>35.588000000000008</v>
      </c>
      <c r="AA3733" s="5">
        <f t="shared" si="19"/>
        <v>933.64799999999991</v>
      </c>
    </row>
    <row r="3734" spans="1:27" x14ac:dyDescent="0.25">
      <c r="A3734" s="4">
        <v>45887</v>
      </c>
      <c r="B3734">
        <v>35.527000000000001</v>
      </c>
      <c r="C3734">
        <v>34.621000000000002</v>
      </c>
      <c r="D3734">
        <v>34.272999999999996</v>
      </c>
      <c r="E3734">
        <v>34.013999999999996</v>
      </c>
      <c r="F3734">
        <v>34.366999999999997</v>
      </c>
      <c r="G3734">
        <v>37.946999999999996</v>
      </c>
      <c r="H3734">
        <v>42.34</v>
      </c>
      <c r="I3734">
        <v>45.110999999999997</v>
      </c>
      <c r="J3734">
        <v>46.503999999999998</v>
      </c>
      <c r="K3734">
        <v>47.63600000000001</v>
      </c>
      <c r="L3734">
        <v>49.022000000000006</v>
      </c>
      <c r="M3734">
        <v>49.900000000000006</v>
      </c>
      <c r="N3734">
        <v>50.625999999999998</v>
      </c>
      <c r="O3734">
        <v>51.433</v>
      </c>
      <c r="P3734">
        <v>51.570999999999998</v>
      </c>
      <c r="Q3734">
        <v>51.640000000000008</v>
      </c>
      <c r="R3734">
        <v>50.086999999999996</v>
      </c>
      <c r="S3734">
        <v>49.212999999999994</v>
      </c>
      <c r="T3734">
        <v>47.225000000000001</v>
      </c>
      <c r="U3734">
        <v>44.5</v>
      </c>
      <c r="V3734">
        <v>43.196999999999996</v>
      </c>
      <c r="W3734">
        <v>41.384999999999998</v>
      </c>
      <c r="X3734">
        <v>38.655000000000001</v>
      </c>
      <c r="Y3734">
        <v>37.608999999999995</v>
      </c>
      <c r="AA3734" s="5">
        <f t="shared" si="19"/>
        <v>1048.403</v>
      </c>
    </row>
    <row r="3735" spans="1:27" x14ac:dyDescent="0.25">
      <c r="A3735" s="4">
        <v>45888</v>
      </c>
      <c r="B3735">
        <v>36.345999999999997</v>
      </c>
      <c r="C3735">
        <v>34.923000000000002</v>
      </c>
      <c r="D3735">
        <v>34.487000000000002</v>
      </c>
      <c r="E3735">
        <v>34.090000000000003</v>
      </c>
      <c r="F3735">
        <v>34.776000000000003</v>
      </c>
      <c r="G3735">
        <v>38.312999999999995</v>
      </c>
      <c r="H3735">
        <v>41.687000000000005</v>
      </c>
      <c r="I3735">
        <v>44.853000000000002</v>
      </c>
      <c r="J3735">
        <v>45.802000000000007</v>
      </c>
      <c r="K3735">
        <v>47.228000000000002</v>
      </c>
      <c r="L3735">
        <v>48.082999999999998</v>
      </c>
      <c r="M3735">
        <v>48.164999999999999</v>
      </c>
      <c r="N3735">
        <v>48.027000000000001</v>
      </c>
      <c r="O3735">
        <v>48.847000000000001</v>
      </c>
      <c r="P3735">
        <v>49.432000000000002</v>
      </c>
      <c r="Q3735">
        <v>50.625000000000007</v>
      </c>
      <c r="R3735">
        <v>49.280999999999992</v>
      </c>
      <c r="S3735">
        <v>49.729000000000006</v>
      </c>
      <c r="T3735">
        <v>46.607999999999997</v>
      </c>
      <c r="U3735">
        <v>44.006999999999998</v>
      </c>
      <c r="V3735">
        <v>43.346999999999994</v>
      </c>
      <c r="W3735">
        <v>42.35</v>
      </c>
      <c r="X3735">
        <v>38.65</v>
      </c>
      <c r="Y3735">
        <v>37.58</v>
      </c>
      <c r="AA3735" s="5">
        <f t="shared" si="19"/>
        <v>1037.2359999999999</v>
      </c>
    </row>
    <row r="3736" spans="1:27" x14ac:dyDescent="0.25">
      <c r="A3736" s="4">
        <v>45889</v>
      </c>
      <c r="B3736">
        <v>36.517000000000003</v>
      </c>
      <c r="C3736">
        <v>35.304000000000002</v>
      </c>
      <c r="D3736">
        <v>34.918999999999997</v>
      </c>
      <c r="E3736">
        <v>34.652999999999999</v>
      </c>
      <c r="F3736">
        <v>35.064</v>
      </c>
      <c r="G3736">
        <v>38.230999999999995</v>
      </c>
      <c r="H3736">
        <v>41.704999999999998</v>
      </c>
      <c r="I3736">
        <v>44.790999999999997</v>
      </c>
      <c r="J3736">
        <v>46.960999999999999</v>
      </c>
      <c r="K3736">
        <v>48.218000000000004</v>
      </c>
      <c r="L3736">
        <v>49.54</v>
      </c>
      <c r="M3736">
        <v>50.878999999999998</v>
      </c>
      <c r="N3736">
        <v>51.625999999999998</v>
      </c>
      <c r="O3736">
        <v>51.573999999999998</v>
      </c>
      <c r="P3736">
        <v>52.161000000000001</v>
      </c>
      <c r="Q3736">
        <v>51.685000000000002</v>
      </c>
      <c r="R3736">
        <v>50.643000000000001</v>
      </c>
      <c r="S3736">
        <v>48.834000000000003</v>
      </c>
      <c r="T3736">
        <v>46.255000000000003</v>
      </c>
      <c r="U3736">
        <v>44.434999999999995</v>
      </c>
      <c r="V3736">
        <v>42.844000000000001</v>
      </c>
      <c r="W3736">
        <v>41.064999999999998</v>
      </c>
      <c r="X3736">
        <v>37.901000000000003</v>
      </c>
      <c r="Y3736">
        <v>36.722999999999999</v>
      </c>
      <c r="AA3736" s="5">
        <f t="shared" si="19"/>
        <v>1052.528</v>
      </c>
    </row>
    <row r="3737" spans="1:27" x14ac:dyDescent="0.25">
      <c r="A3737" s="4">
        <v>45890</v>
      </c>
      <c r="B3737">
        <v>34.939</v>
      </c>
      <c r="C3737">
        <v>34.130000000000003</v>
      </c>
      <c r="D3737">
        <v>33.209000000000003</v>
      </c>
      <c r="E3737">
        <v>32.973000000000006</v>
      </c>
      <c r="F3737">
        <v>32.659999999999997</v>
      </c>
      <c r="G3737">
        <v>35.321999999999996</v>
      </c>
      <c r="H3737">
        <v>39.363999999999997</v>
      </c>
      <c r="I3737">
        <v>42.776999999999994</v>
      </c>
      <c r="J3737">
        <v>44.505000000000003</v>
      </c>
      <c r="K3737">
        <v>45.486000000000004</v>
      </c>
      <c r="L3737">
        <v>47.1</v>
      </c>
      <c r="M3737">
        <v>48.576000000000001</v>
      </c>
      <c r="N3737">
        <v>48.358999999999995</v>
      </c>
      <c r="O3737">
        <v>48.134</v>
      </c>
      <c r="P3737">
        <v>48.83</v>
      </c>
      <c r="Q3737">
        <v>48.835000000000001</v>
      </c>
      <c r="R3737">
        <v>46.954000000000001</v>
      </c>
      <c r="S3737">
        <v>47.453000000000003</v>
      </c>
      <c r="T3737">
        <v>45.642000000000003</v>
      </c>
      <c r="U3737">
        <v>43.818999999999996</v>
      </c>
      <c r="V3737">
        <v>42.804000000000002</v>
      </c>
      <c r="W3737">
        <v>40.591999999999999</v>
      </c>
      <c r="X3737">
        <v>37.808000000000007</v>
      </c>
      <c r="Y3737">
        <v>36.609999999999992</v>
      </c>
      <c r="AA3737" s="5">
        <f t="shared" si="19"/>
        <v>1006.8810000000001</v>
      </c>
    </row>
    <row r="3738" spans="1:27" x14ac:dyDescent="0.25">
      <c r="A3738" s="4">
        <v>45891</v>
      </c>
      <c r="B3738">
        <v>34.895999999999994</v>
      </c>
      <c r="C3738">
        <v>33.768000000000001</v>
      </c>
      <c r="D3738">
        <v>33.351999999999997</v>
      </c>
      <c r="E3738">
        <v>32.482999999999997</v>
      </c>
      <c r="F3738">
        <v>32.481999999999999</v>
      </c>
      <c r="G3738">
        <v>34.189</v>
      </c>
      <c r="H3738">
        <v>37.632999999999996</v>
      </c>
      <c r="I3738">
        <v>40.762999999999998</v>
      </c>
      <c r="J3738">
        <v>42.852000000000004</v>
      </c>
      <c r="K3738">
        <v>44.194000000000003</v>
      </c>
      <c r="L3738">
        <v>45.555</v>
      </c>
      <c r="M3738">
        <v>46.827999999999996</v>
      </c>
      <c r="N3738">
        <v>48.198999999999998</v>
      </c>
      <c r="O3738">
        <v>49.817</v>
      </c>
      <c r="P3738">
        <v>51.354999999999997</v>
      </c>
      <c r="Q3738">
        <v>50.809000000000005</v>
      </c>
      <c r="R3738">
        <v>50.928000000000004</v>
      </c>
      <c r="S3738">
        <v>49.834000000000003</v>
      </c>
      <c r="T3738">
        <v>49.529000000000003</v>
      </c>
      <c r="U3738">
        <v>48.121000000000002</v>
      </c>
      <c r="V3738">
        <v>44.920999999999999</v>
      </c>
      <c r="W3738">
        <v>42.365000000000002</v>
      </c>
      <c r="X3738">
        <v>38.190000000000005</v>
      </c>
      <c r="Y3738">
        <v>35.927</v>
      </c>
      <c r="AA3738" s="5">
        <f t="shared" si="19"/>
        <v>1018.99</v>
      </c>
    </row>
    <row r="3739" spans="1:27" x14ac:dyDescent="0.25">
      <c r="A3739" s="4">
        <v>45892</v>
      </c>
      <c r="B3739">
        <v>33.78</v>
      </c>
      <c r="C3739">
        <v>32.387999999999998</v>
      </c>
      <c r="D3739">
        <v>31.997000000000007</v>
      </c>
      <c r="E3739">
        <v>31.333999999999996</v>
      </c>
      <c r="F3739">
        <v>30.818999999999999</v>
      </c>
      <c r="G3739">
        <v>31.42</v>
      </c>
      <c r="H3739">
        <v>31.994</v>
      </c>
      <c r="I3739">
        <v>32.125999999999998</v>
      </c>
      <c r="J3739">
        <v>33.152999999999999</v>
      </c>
      <c r="K3739">
        <v>34.428999999999995</v>
      </c>
      <c r="L3739">
        <v>35.563999999999993</v>
      </c>
      <c r="M3739">
        <v>35.788000000000004</v>
      </c>
      <c r="N3739">
        <v>36.893999999999998</v>
      </c>
      <c r="O3739">
        <v>37.771000000000001</v>
      </c>
      <c r="P3739">
        <v>39.326000000000001</v>
      </c>
      <c r="Q3739">
        <v>39.721999999999994</v>
      </c>
      <c r="R3739">
        <v>41.073999999999998</v>
      </c>
      <c r="S3739">
        <v>41.904000000000003</v>
      </c>
      <c r="T3739">
        <v>42.454999999999991</v>
      </c>
      <c r="U3739">
        <v>40.823999999999998</v>
      </c>
      <c r="V3739">
        <v>38.589999999999996</v>
      </c>
      <c r="W3739">
        <v>36.505000000000003</v>
      </c>
      <c r="X3739">
        <v>34.067</v>
      </c>
      <c r="Y3739">
        <v>32.785000000000004</v>
      </c>
      <c r="AA3739" s="5">
        <f t="shared" si="19"/>
        <v>856.70900000000006</v>
      </c>
    </row>
    <row r="3740" spans="1:27" x14ac:dyDescent="0.25">
      <c r="A3740" s="4">
        <v>45893</v>
      </c>
      <c r="B3740">
        <v>31.347999999999999</v>
      </c>
      <c r="C3740">
        <v>31.098999999999997</v>
      </c>
      <c r="D3740">
        <v>30.476999999999997</v>
      </c>
      <c r="E3740">
        <v>29.670999999999999</v>
      </c>
      <c r="F3740">
        <v>29.663000000000004</v>
      </c>
      <c r="G3740">
        <v>30.925000000000004</v>
      </c>
      <c r="H3740">
        <v>31.657</v>
      </c>
      <c r="I3740">
        <v>31.616</v>
      </c>
      <c r="J3740">
        <v>33.451999999999998</v>
      </c>
      <c r="K3740">
        <v>35.536000000000001</v>
      </c>
      <c r="L3740">
        <v>36.667999999999999</v>
      </c>
      <c r="M3740">
        <v>36.872</v>
      </c>
      <c r="N3740">
        <v>39.079000000000001</v>
      </c>
      <c r="O3740">
        <v>40.202000000000005</v>
      </c>
      <c r="P3740">
        <v>41.033000000000008</v>
      </c>
      <c r="Q3740">
        <v>40.573</v>
      </c>
      <c r="R3740">
        <v>40.207999999999998</v>
      </c>
      <c r="S3740">
        <v>40.333999999999996</v>
      </c>
      <c r="T3740">
        <v>40.47</v>
      </c>
      <c r="U3740">
        <v>39.304000000000002</v>
      </c>
      <c r="V3740">
        <v>38.697000000000003</v>
      </c>
      <c r="W3740">
        <v>36.890999999999998</v>
      </c>
      <c r="X3740">
        <v>35.012999999999998</v>
      </c>
      <c r="Y3740">
        <v>33.724000000000004</v>
      </c>
      <c r="AA3740" s="5">
        <f t="shared" si="19"/>
        <v>854.51200000000006</v>
      </c>
    </row>
    <row r="3741" spans="1:27" x14ac:dyDescent="0.25">
      <c r="A3741" s="4">
        <v>45894</v>
      </c>
      <c r="B3741">
        <v>33.557000000000002</v>
      </c>
      <c r="C3741">
        <v>32.619999999999997</v>
      </c>
      <c r="D3741">
        <v>32.683999999999997</v>
      </c>
      <c r="E3741">
        <v>32.75</v>
      </c>
      <c r="F3741">
        <v>33.728000000000002</v>
      </c>
      <c r="G3741">
        <v>37.634999999999998</v>
      </c>
      <c r="H3741">
        <v>41.612000000000002</v>
      </c>
      <c r="I3741">
        <v>43.866000000000007</v>
      </c>
      <c r="J3741">
        <v>47.013000000000005</v>
      </c>
      <c r="K3741">
        <v>47.678999999999995</v>
      </c>
      <c r="L3741">
        <v>49.559000000000005</v>
      </c>
      <c r="M3741">
        <v>51.078000000000003</v>
      </c>
      <c r="N3741">
        <v>51.656999999999996</v>
      </c>
      <c r="O3741">
        <v>53.65</v>
      </c>
      <c r="P3741">
        <v>52.863</v>
      </c>
      <c r="Q3741">
        <v>52.88</v>
      </c>
      <c r="R3741">
        <v>52.853000000000002</v>
      </c>
      <c r="S3741">
        <v>52.948000000000008</v>
      </c>
      <c r="T3741">
        <v>49.551000000000002</v>
      </c>
      <c r="U3741">
        <v>46.64</v>
      </c>
      <c r="V3741">
        <v>45.232999999999997</v>
      </c>
      <c r="W3741">
        <v>42.895000000000003</v>
      </c>
      <c r="X3741">
        <v>38.887</v>
      </c>
      <c r="Y3741">
        <v>38.290999999999997</v>
      </c>
      <c r="AA3741" s="5">
        <f t="shared" si="19"/>
        <v>1062.1289999999999</v>
      </c>
    </row>
    <row r="3742" spans="1:27" x14ac:dyDescent="0.25">
      <c r="A3742" s="4">
        <v>45895</v>
      </c>
      <c r="B3742">
        <v>36.823999999999998</v>
      </c>
      <c r="C3742">
        <v>35.94</v>
      </c>
      <c r="D3742">
        <v>35.134999999999998</v>
      </c>
      <c r="E3742">
        <v>34.506999999999998</v>
      </c>
      <c r="F3742">
        <v>34.439</v>
      </c>
      <c r="G3742">
        <v>36.979999999999997</v>
      </c>
      <c r="H3742">
        <v>40.457000000000001</v>
      </c>
      <c r="I3742">
        <v>42.754999999999995</v>
      </c>
      <c r="J3742">
        <v>45.739999999999995</v>
      </c>
      <c r="K3742">
        <v>45.491000000000007</v>
      </c>
      <c r="L3742">
        <v>45.068999999999996</v>
      </c>
      <c r="M3742">
        <v>48.231000000000002</v>
      </c>
      <c r="N3742">
        <v>49.414999999999999</v>
      </c>
      <c r="O3742">
        <v>51.15</v>
      </c>
      <c r="P3742">
        <v>52.774000000000001</v>
      </c>
      <c r="Q3742">
        <v>51.328000000000003</v>
      </c>
      <c r="R3742">
        <v>50.647000000000006</v>
      </c>
      <c r="S3742">
        <v>50.169000000000004</v>
      </c>
      <c r="T3742">
        <v>48.283999999999992</v>
      </c>
      <c r="U3742">
        <v>45.994999999999997</v>
      </c>
      <c r="V3742">
        <v>44.116999999999997</v>
      </c>
      <c r="W3742">
        <v>41.564</v>
      </c>
      <c r="X3742">
        <v>38.173999999999999</v>
      </c>
      <c r="Y3742">
        <v>37.192999999999998</v>
      </c>
      <c r="AA3742" s="5">
        <f t="shared" si="19"/>
        <v>1042.3779999999999</v>
      </c>
    </row>
    <row r="3743" spans="1:27" x14ac:dyDescent="0.25">
      <c r="A3743" s="4">
        <v>45896</v>
      </c>
      <c r="B3743">
        <v>35.118999999999993</v>
      </c>
      <c r="C3743">
        <v>34.132999999999996</v>
      </c>
      <c r="D3743">
        <v>33.499000000000002</v>
      </c>
      <c r="E3743">
        <v>32.806999999999995</v>
      </c>
      <c r="F3743">
        <v>33.514000000000003</v>
      </c>
      <c r="G3743">
        <v>35.084000000000003</v>
      </c>
      <c r="H3743">
        <v>38.988</v>
      </c>
      <c r="I3743">
        <v>41.331000000000003</v>
      </c>
      <c r="J3743">
        <v>44.025000000000006</v>
      </c>
      <c r="K3743">
        <v>45.459999999999994</v>
      </c>
      <c r="L3743">
        <v>46.075000000000003</v>
      </c>
      <c r="M3743">
        <v>47.658999999999999</v>
      </c>
      <c r="N3743">
        <v>47.338999999999999</v>
      </c>
      <c r="O3743">
        <v>47.812999999999995</v>
      </c>
      <c r="P3743">
        <v>49.394000000000005</v>
      </c>
      <c r="Q3743">
        <v>50.119</v>
      </c>
      <c r="R3743">
        <v>49.105999999999995</v>
      </c>
      <c r="S3743">
        <v>49.154999999999994</v>
      </c>
      <c r="T3743">
        <v>48.216000000000001</v>
      </c>
      <c r="U3743">
        <v>46.432000000000002</v>
      </c>
      <c r="V3743">
        <v>43.930999999999997</v>
      </c>
      <c r="W3743">
        <v>41.725999999999999</v>
      </c>
      <c r="X3743">
        <v>37.977000000000004</v>
      </c>
      <c r="Y3743">
        <v>37.406000000000006</v>
      </c>
      <c r="AA3743" s="5">
        <f t="shared" si="19"/>
        <v>1016.308</v>
      </c>
    </row>
    <row r="3744" spans="1:27" x14ac:dyDescent="0.25">
      <c r="A3744" s="4">
        <v>45897</v>
      </c>
      <c r="B3744">
        <v>35.759</v>
      </c>
      <c r="C3744">
        <v>35.284999999999997</v>
      </c>
      <c r="D3744">
        <v>34.650999999999996</v>
      </c>
      <c r="E3744">
        <v>33.820999999999998</v>
      </c>
      <c r="F3744">
        <v>33.495000000000005</v>
      </c>
      <c r="G3744">
        <v>35.823000000000008</v>
      </c>
      <c r="H3744">
        <v>39.260999999999996</v>
      </c>
      <c r="I3744">
        <v>41.558</v>
      </c>
      <c r="J3744">
        <v>43.22</v>
      </c>
      <c r="K3744">
        <v>44.074000000000005</v>
      </c>
      <c r="L3744">
        <v>44.125</v>
      </c>
      <c r="M3744">
        <v>46.988</v>
      </c>
      <c r="N3744">
        <v>47.659000000000006</v>
      </c>
      <c r="O3744">
        <v>48.654999999999994</v>
      </c>
      <c r="P3744">
        <v>49.833000000000006</v>
      </c>
      <c r="Q3744">
        <v>49.839999999999996</v>
      </c>
      <c r="R3744">
        <v>48.899000000000001</v>
      </c>
      <c r="S3744">
        <v>49.772000000000006</v>
      </c>
      <c r="T3744">
        <v>48.594999999999999</v>
      </c>
      <c r="U3744">
        <v>46.289000000000001</v>
      </c>
      <c r="V3744">
        <v>44.73</v>
      </c>
      <c r="W3744">
        <v>42.405999999999999</v>
      </c>
      <c r="X3744">
        <v>39.323</v>
      </c>
      <c r="Y3744">
        <v>37.993000000000002</v>
      </c>
      <c r="AA3744" s="5">
        <f t="shared" si="19"/>
        <v>1022.0540000000001</v>
      </c>
    </row>
    <row r="3745" spans="1:27" x14ac:dyDescent="0.25">
      <c r="A3745" s="4">
        <v>45898</v>
      </c>
      <c r="B3745">
        <v>36.916000000000004</v>
      </c>
      <c r="C3745">
        <v>35.852000000000004</v>
      </c>
      <c r="D3745">
        <v>34.660999999999994</v>
      </c>
      <c r="E3745">
        <v>34.567999999999998</v>
      </c>
      <c r="F3745">
        <v>34.507000000000005</v>
      </c>
      <c r="G3745">
        <v>37.599000000000004</v>
      </c>
      <c r="H3745">
        <v>40.251000000000005</v>
      </c>
      <c r="I3745">
        <v>42.176999999999992</v>
      </c>
      <c r="J3745">
        <v>45.994999999999997</v>
      </c>
      <c r="K3745">
        <v>47.36</v>
      </c>
      <c r="L3745">
        <v>48.250000000000007</v>
      </c>
      <c r="M3745">
        <v>48.763000000000005</v>
      </c>
      <c r="N3745">
        <v>49.545000000000002</v>
      </c>
      <c r="O3745">
        <v>48.002000000000002</v>
      </c>
      <c r="P3745">
        <v>48.661000000000001</v>
      </c>
      <c r="Q3745">
        <v>47.242999999999995</v>
      </c>
      <c r="R3745">
        <v>47.28</v>
      </c>
      <c r="S3745">
        <v>47.27</v>
      </c>
      <c r="T3745">
        <v>46.944999999999993</v>
      </c>
      <c r="U3745">
        <v>44.674999999999997</v>
      </c>
      <c r="V3745">
        <v>43.070999999999998</v>
      </c>
      <c r="W3745">
        <v>40.341999999999999</v>
      </c>
      <c r="X3745">
        <v>36.905999999999992</v>
      </c>
      <c r="Y3745">
        <v>34.351999999999997</v>
      </c>
      <c r="AA3745" s="5">
        <f t="shared" si="19"/>
        <v>1021.1909999999997</v>
      </c>
    </row>
    <row r="3746" spans="1:27" x14ac:dyDescent="0.25">
      <c r="A3746" s="4">
        <v>45899</v>
      </c>
      <c r="B3746">
        <v>32.782000000000004</v>
      </c>
      <c r="C3746">
        <v>31.672000000000004</v>
      </c>
      <c r="D3746">
        <v>30.744000000000003</v>
      </c>
      <c r="E3746">
        <v>30.250999999999998</v>
      </c>
      <c r="F3746">
        <v>29.512</v>
      </c>
      <c r="G3746">
        <v>30.246000000000002</v>
      </c>
      <c r="H3746">
        <v>31.112000000000005</v>
      </c>
      <c r="I3746">
        <v>30.721999999999998</v>
      </c>
      <c r="J3746">
        <v>30.465</v>
      </c>
      <c r="K3746">
        <v>29.186</v>
      </c>
      <c r="L3746">
        <v>28.935000000000002</v>
      </c>
      <c r="M3746">
        <v>30.141999999999999</v>
      </c>
      <c r="N3746">
        <v>30.703999999999997</v>
      </c>
      <c r="O3746">
        <v>31.113000000000003</v>
      </c>
      <c r="P3746">
        <v>31.518999999999998</v>
      </c>
      <c r="Q3746">
        <v>32.231000000000002</v>
      </c>
      <c r="R3746">
        <v>33.051000000000002</v>
      </c>
      <c r="S3746">
        <v>34.134999999999998</v>
      </c>
      <c r="T3746">
        <v>35.055999999999997</v>
      </c>
      <c r="U3746">
        <v>33.777000000000001</v>
      </c>
      <c r="V3746">
        <v>32.731000000000002</v>
      </c>
      <c r="W3746">
        <v>30.477999999999998</v>
      </c>
      <c r="X3746">
        <v>28.966999999999999</v>
      </c>
      <c r="Y3746">
        <v>27.721</v>
      </c>
      <c r="AA3746" s="5">
        <f t="shared" si="19"/>
        <v>747.25200000000007</v>
      </c>
    </row>
    <row r="3747" spans="1:27" x14ac:dyDescent="0.25">
      <c r="A3747" s="4">
        <v>45900</v>
      </c>
      <c r="B3747">
        <v>27.195000000000004</v>
      </c>
      <c r="C3747">
        <v>26.285</v>
      </c>
      <c r="D3747">
        <v>26.102999999999998</v>
      </c>
      <c r="E3747">
        <v>25.796000000000003</v>
      </c>
      <c r="F3747">
        <v>25.72</v>
      </c>
      <c r="G3747">
        <v>26.234000000000002</v>
      </c>
      <c r="H3747">
        <v>26.823000000000004</v>
      </c>
      <c r="I3747">
        <v>26.441000000000003</v>
      </c>
      <c r="J3747">
        <v>26.386999999999997</v>
      </c>
      <c r="K3747">
        <v>26.96</v>
      </c>
      <c r="L3747">
        <v>27.963999999999999</v>
      </c>
      <c r="M3747">
        <v>27.391999999999999</v>
      </c>
      <c r="N3747">
        <v>29.072999999999997</v>
      </c>
      <c r="O3747">
        <v>31.057000000000002</v>
      </c>
      <c r="P3747">
        <v>32.672000000000004</v>
      </c>
      <c r="Q3747">
        <v>33.402000000000001</v>
      </c>
      <c r="R3747">
        <v>34.239000000000004</v>
      </c>
      <c r="S3747">
        <v>35.308999999999997</v>
      </c>
      <c r="T3747">
        <v>36.274999999999999</v>
      </c>
      <c r="U3747">
        <v>35.459999999999994</v>
      </c>
      <c r="V3747">
        <v>34.230000000000004</v>
      </c>
      <c r="W3747">
        <v>32.807000000000002</v>
      </c>
      <c r="X3747">
        <v>29.922000000000001</v>
      </c>
      <c r="Y3747">
        <v>28.728999999999996</v>
      </c>
      <c r="AA3747" s="5">
        <f t="shared" si="19"/>
        <v>712.47500000000014</v>
      </c>
    </row>
    <row r="3748" spans="1:27" x14ac:dyDescent="0.25">
      <c r="A3748" s="4">
        <v>45901</v>
      </c>
      <c r="B3748">
        <v>28.259</v>
      </c>
      <c r="C3748">
        <v>27.401</v>
      </c>
      <c r="D3748">
        <v>27.429999999999996</v>
      </c>
      <c r="E3748">
        <v>27.047000000000001</v>
      </c>
      <c r="F3748">
        <v>26.741999999999997</v>
      </c>
      <c r="G3748">
        <v>28.475999999999999</v>
      </c>
      <c r="H3748">
        <v>29.553000000000001</v>
      </c>
      <c r="I3748">
        <v>29.825000000000003</v>
      </c>
      <c r="J3748">
        <v>30.377000000000002</v>
      </c>
      <c r="K3748">
        <v>30.600999999999999</v>
      </c>
      <c r="L3748">
        <v>31.64</v>
      </c>
      <c r="M3748">
        <v>33.090000000000003</v>
      </c>
      <c r="N3748">
        <v>35.561</v>
      </c>
      <c r="O3748">
        <v>35.414999999999999</v>
      </c>
      <c r="P3748">
        <v>37.204999999999998</v>
      </c>
      <c r="Q3748">
        <v>36.353000000000002</v>
      </c>
      <c r="R3748">
        <v>36.591000000000001</v>
      </c>
      <c r="S3748">
        <v>37.161000000000001</v>
      </c>
      <c r="T3748">
        <v>36.922000000000004</v>
      </c>
      <c r="U3748">
        <v>36.21</v>
      </c>
      <c r="V3748">
        <v>34.973999999999997</v>
      </c>
      <c r="W3748">
        <v>33.371000000000002</v>
      </c>
      <c r="X3748">
        <v>31.277000000000001</v>
      </c>
      <c r="Y3748">
        <v>29.048999999999999</v>
      </c>
      <c r="AA3748" s="5">
        <f t="shared" si="19"/>
        <v>770.5300000000002</v>
      </c>
    </row>
    <row r="3749" spans="1:27" x14ac:dyDescent="0.25">
      <c r="A3749" s="4">
        <v>45902</v>
      </c>
      <c r="B3749">
        <v>28.596</v>
      </c>
      <c r="C3749">
        <v>27.732999999999997</v>
      </c>
      <c r="D3749">
        <v>27.577000000000002</v>
      </c>
      <c r="E3749">
        <v>27.564999999999998</v>
      </c>
      <c r="F3749">
        <v>28.125999999999998</v>
      </c>
      <c r="G3749">
        <v>31.547000000000001</v>
      </c>
      <c r="H3749">
        <v>36.186999999999998</v>
      </c>
      <c r="I3749">
        <v>39.689999999999991</v>
      </c>
      <c r="J3749">
        <v>42.381</v>
      </c>
      <c r="K3749">
        <v>44.479000000000006</v>
      </c>
      <c r="L3749">
        <v>46.118000000000009</v>
      </c>
      <c r="M3749">
        <v>48.39</v>
      </c>
      <c r="N3749">
        <v>48.944000000000003</v>
      </c>
      <c r="O3749">
        <v>50.882000000000005</v>
      </c>
      <c r="P3749">
        <v>50.910000000000004</v>
      </c>
      <c r="Q3749">
        <v>49.885000000000005</v>
      </c>
      <c r="R3749">
        <v>49.942999999999998</v>
      </c>
      <c r="S3749">
        <v>50.578000000000003</v>
      </c>
      <c r="T3749">
        <v>48.532000000000004</v>
      </c>
      <c r="U3749">
        <v>46.781999999999996</v>
      </c>
      <c r="V3749">
        <v>44.271999999999998</v>
      </c>
      <c r="W3749">
        <v>41.924999999999997</v>
      </c>
      <c r="X3749">
        <v>38.221999999999994</v>
      </c>
      <c r="Y3749">
        <v>37.015000000000001</v>
      </c>
      <c r="AA3749" s="5">
        <f t="shared" si="19"/>
        <v>986.27899999999988</v>
      </c>
    </row>
    <row r="3750" spans="1:27" x14ac:dyDescent="0.25">
      <c r="A3750" s="4">
        <v>45903</v>
      </c>
      <c r="B3750">
        <v>35.453000000000003</v>
      </c>
      <c r="C3750">
        <v>35.11</v>
      </c>
      <c r="D3750">
        <v>34.594999999999999</v>
      </c>
      <c r="E3750">
        <v>34.242000000000004</v>
      </c>
      <c r="F3750">
        <v>34.152000000000008</v>
      </c>
      <c r="G3750">
        <v>36.616</v>
      </c>
      <c r="H3750">
        <v>40.329000000000001</v>
      </c>
      <c r="I3750">
        <v>40.85</v>
      </c>
      <c r="J3750">
        <v>42.699000000000005</v>
      </c>
      <c r="K3750">
        <v>44.243999999999993</v>
      </c>
      <c r="L3750">
        <v>45.945</v>
      </c>
      <c r="M3750">
        <v>47.623999999999995</v>
      </c>
      <c r="N3750">
        <v>48.080000000000005</v>
      </c>
      <c r="O3750">
        <v>49.878999999999998</v>
      </c>
      <c r="P3750">
        <v>51.921000000000006</v>
      </c>
      <c r="Q3750">
        <v>51.379000000000005</v>
      </c>
      <c r="R3750">
        <v>51.785999999999994</v>
      </c>
      <c r="S3750">
        <v>52.753</v>
      </c>
      <c r="T3750">
        <v>51.755000000000003</v>
      </c>
      <c r="U3750">
        <v>49.244</v>
      </c>
      <c r="V3750">
        <v>46.801000000000002</v>
      </c>
      <c r="W3750">
        <v>44.453000000000003</v>
      </c>
      <c r="X3750">
        <v>41.305</v>
      </c>
      <c r="Y3750">
        <v>39.576000000000001</v>
      </c>
      <c r="AA3750" s="5">
        <f t="shared" si="19"/>
        <v>1050.7910000000002</v>
      </c>
    </row>
    <row r="3751" spans="1:27" x14ac:dyDescent="0.25">
      <c r="A3751" s="4">
        <v>45904</v>
      </c>
      <c r="B3751">
        <v>37.811000000000007</v>
      </c>
      <c r="C3751">
        <v>37.471000000000004</v>
      </c>
      <c r="D3751">
        <v>37.127000000000002</v>
      </c>
      <c r="E3751">
        <v>36.677</v>
      </c>
      <c r="F3751">
        <v>36.99</v>
      </c>
      <c r="G3751">
        <v>38.918999999999997</v>
      </c>
      <c r="H3751">
        <v>43.111000000000004</v>
      </c>
      <c r="I3751">
        <v>45.603999999999999</v>
      </c>
      <c r="J3751">
        <v>48.247</v>
      </c>
      <c r="K3751">
        <v>49.52</v>
      </c>
      <c r="L3751">
        <v>50.364999999999995</v>
      </c>
      <c r="M3751">
        <v>51.421999999999997</v>
      </c>
      <c r="N3751">
        <v>53.534000000000006</v>
      </c>
      <c r="O3751">
        <v>55.837000000000003</v>
      </c>
      <c r="P3751">
        <v>56.134</v>
      </c>
      <c r="Q3751">
        <v>56.812999999999995</v>
      </c>
      <c r="R3751">
        <v>54.082999999999998</v>
      </c>
      <c r="S3751">
        <v>53.405000000000001</v>
      </c>
      <c r="T3751">
        <v>51.091999999999999</v>
      </c>
      <c r="U3751">
        <v>48.552</v>
      </c>
      <c r="V3751">
        <v>47.677999999999997</v>
      </c>
      <c r="W3751">
        <v>45.195</v>
      </c>
      <c r="X3751">
        <v>42.781999999999996</v>
      </c>
      <c r="Y3751">
        <v>40.472999999999999</v>
      </c>
      <c r="AA3751" s="5">
        <f t="shared" si="19"/>
        <v>1118.8419999999999</v>
      </c>
    </row>
    <row r="3752" spans="1:27" x14ac:dyDescent="0.25">
      <c r="A3752" s="4">
        <v>45905</v>
      </c>
      <c r="B3752">
        <v>38.49</v>
      </c>
      <c r="C3752">
        <v>38.149000000000001</v>
      </c>
      <c r="D3752">
        <v>37.335999999999999</v>
      </c>
      <c r="E3752">
        <v>37.201999999999998</v>
      </c>
      <c r="F3752">
        <v>37.354999999999997</v>
      </c>
      <c r="G3752">
        <v>40.393000000000001</v>
      </c>
      <c r="H3752">
        <v>43.254000000000005</v>
      </c>
      <c r="I3752">
        <v>42.908999999999999</v>
      </c>
      <c r="J3752">
        <v>45.141999999999996</v>
      </c>
      <c r="K3752">
        <v>48.582000000000001</v>
      </c>
      <c r="L3752">
        <v>49.714999999999996</v>
      </c>
      <c r="M3752">
        <v>52.642000000000003</v>
      </c>
      <c r="N3752">
        <v>54.487000000000009</v>
      </c>
      <c r="O3752">
        <v>56.28</v>
      </c>
      <c r="P3752">
        <v>56.521999999999998</v>
      </c>
      <c r="Q3752">
        <v>55.297999999999995</v>
      </c>
      <c r="R3752">
        <v>53.655999999999999</v>
      </c>
      <c r="S3752">
        <v>53.578999999999994</v>
      </c>
      <c r="T3752">
        <v>52.533000000000001</v>
      </c>
      <c r="U3752">
        <v>50.040000000000006</v>
      </c>
      <c r="V3752">
        <v>48.106999999999999</v>
      </c>
      <c r="W3752">
        <v>45.691999999999993</v>
      </c>
      <c r="X3752">
        <v>43.502999999999993</v>
      </c>
      <c r="Y3752">
        <v>42.493000000000002</v>
      </c>
      <c r="AA3752" s="5">
        <f t="shared" si="19"/>
        <v>1123.3589999999997</v>
      </c>
    </row>
    <row r="3753" spans="1:27" x14ac:dyDescent="0.25">
      <c r="A3753" s="4">
        <v>45906</v>
      </c>
      <c r="B3753">
        <v>39.955000000000005</v>
      </c>
      <c r="C3753">
        <v>39.571999999999996</v>
      </c>
      <c r="D3753">
        <v>38.652000000000001</v>
      </c>
      <c r="E3753">
        <v>38.187999999999995</v>
      </c>
      <c r="F3753">
        <v>37.923999999999999</v>
      </c>
      <c r="G3753">
        <v>39.237000000000002</v>
      </c>
      <c r="H3753">
        <v>39.71</v>
      </c>
      <c r="I3753">
        <v>39.722999999999999</v>
      </c>
      <c r="J3753">
        <v>40.615999999999993</v>
      </c>
      <c r="K3753">
        <v>41.647000000000006</v>
      </c>
      <c r="L3753">
        <v>43.993000000000002</v>
      </c>
      <c r="M3753">
        <v>44.706999999999994</v>
      </c>
      <c r="N3753">
        <v>45.228999999999999</v>
      </c>
      <c r="O3753">
        <v>45.235999999999997</v>
      </c>
      <c r="P3753">
        <v>43.732999999999997</v>
      </c>
      <c r="Q3753">
        <v>43.707000000000001</v>
      </c>
      <c r="R3753">
        <v>40.271999999999998</v>
      </c>
      <c r="S3753">
        <v>41.131999999999998</v>
      </c>
      <c r="T3753">
        <v>40.04</v>
      </c>
      <c r="U3753">
        <v>39.323999999999998</v>
      </c>
      <c r="V3753">
        <v>38.247</v>
      </c>
      <c r="W3753">
        <v>36.78</v>
      </c>
      <c r="X3753">
        <v>35.238999999999997</v>
      </c>
      <c r="Y3753">
        <v>33.807000000000002</v>
      </c>
      <c r="AA3753" s="5">
        <f t="shared" si="19"/>
        <v>966.66999999999985</v>
      </c>
    </row>
    <row r="3754" spans="1:27" x14ac:dyDescent="0.25">
      <c r="A3754" s="4">
        <v>45907</v>
      </c>
      <c r="B3754">
        <v>32.379000000000005</v>
      </c>
      <c r="C3754">
        <v>31.8</v>
      </c>
      <c r="D3754">
        <v>31.141999999999999</v>
      </c>
      <c r="E3754">
        <v>30.725999999999999</v>
      </c>
      <c r="F3754">
        <v>30.701000000000001</v>
      </c>
      <c r="G3754">
        <v>31.527999999999999</v>
      </c>
      <c r="H3754">
        <v>32.734999999999999</v>
      </c>
      <c r="I3754">
        <v>32.394999999999996</v>
      </c>
      <c r="J3754">
        <v>32.751000000000005</v>
      </c>
      <c r="K3754">
        <v>32.777000000000001</v>
      </c>
      <c r="L3754">
        <v>32.248000000000005</v>
      </c>
      <c r="M3754">
        <v>32.713999999999999</v>
      </c>
      <c r="N3754">
        <v>32.686999999999998</v>
      </c>
      <c r="O3754">
        <v>33.426000000000002</v>
      </c>
      <c r="P3754">
        <v>33.387</v>
      </c>
      <c r="Q3754">
        <v>33.849000000000004</v>
      </c>
      <c r="R3754">
        <v>34.978000000000002</v>
      </c>
      <c r="S3754">
        <v>35.32</v>
      </c>
      <c r="T3754">
        <v>36.276999999999994</v>
      </c>
      <c r="U3754">
        <v>35.418000000000006</v>
      </c>
      <c r="V3754">
        <v>33.920999999999999</v>
      </c>
      <c r="W3754">
        <v>32.862000000000002</v>
      </c>
      <c r="X3754">
        <v>30.698</v>
      </c>
      <c r="Y3754">
        <v>30.495000000000001</v>
      </c>
      <c r="AA3754" s="5">
        <f t="shared" si="19"/>
        <v>787.21399999999994</v>
      </c>
    </row>
    <row r="3755" spans="1:27" x14ac:dyDescent="0.25">
      <c r="A3755" s="4">
        <v>45908</v>
      </c>
      <c r="B3755">
        <v>29.917999999999999</v>
      </c>
      <c r="C3755">
        <v>29.418000000000003</v>
      </c>
      <c r="D3755">
        <v>29.169</v>
      </c>
      <c r="E3755">
        <v>29.414000000000001</v>
      </c>
      <c r="F3755">
        <v>29.725000000000001</v>
      </c>
      <c r="G3755">
        <v>32.119</v>
      </c>
      <c r="H3755">
        <v>36.747</v>
      </c>
      <c r="I3755">
        <v>38.561999999999998</v>
      </c>
      <c r="J3755">
        <v>40.621000000000002</v>
      </c>
      <c r="K3755">
        <v>41.40100000000001</v>
      </c>
      <c r="L3755">
        <v>42.284999999999997</v>
      </c>
      <c r="M3755">
        <v>43.417000000000002</v>
      </c>
      <c r="N3755">
        <v>43.912999999999997</v>
      </c>
      <c r="O3755">
        <v>47.067</v>
      </c>
      <c r="P3755">
        <v>47.798999999999999</v>
      </c>
      <c r="Q3755">
        <v>48.404000000000003</v>
      </c>
      <c r="R3755">
        <v>48.031000000000006</v>
      </c>
      <c r="S3755">
        <v>48.457000000000001</v>
      </c>
      <c r="T3755">
        <v>47.672000000000004</v>
      </c>
      <c r="U3755">
        <v>45.230999999999995</v>
      </c>
      <c r="V3755">
        <v>43.614000000000004</v>
      </c>
      <c r="W3755">
        <v>41.017000000000003</v>
      </c>
      <c r="X3755">
        <v>38.287000000000006</v>
      </c>
      <c r="Y3755">
        <v>36.448</v>
      </c>
      <c r="AA3755" s="5">
        <f t="shared" si="19"/>
        <v>958.7360000000001</v>
      </c>
    </row>
    <row r="3756" spans="1:27" x14ac:dyDescent="0.25">
      <c r="A3756" s="4">
        <v>45909</v>
      </c>
      <c r="B3756">
        <v>35.262999999999991</v>
      </c>
      <c r="C3756">
        <v>34.430999999999997</v>
      </c>
      <c r="D3756">
        <v>34.198</v>
      </c>
      <c r="E3756">
        <v>33.626999999999995</v>
      </c>
      <c r="F3756">
        <v>33.957000000000001</v>
      </c>
      <c r="G3756">
        <v>36.18</v>
      </c>
      <c r="H3756">
        <v>40.363</v>
      </c>
      <c r="I3756">
        <v>42.513999999999996</v>
      </c>
      <c r="J3756">
        <v>44.749999999999993</v>
      </c>
      <c r="K3756">
        <v>43.670999999999999</v>
      </c>
      <c r="L3756">
        <v>44.648000000000003</v>
      </c>
      <c r="M3756">
        <v>45.53799999999999</v>
      </c>
      <c r="N3756">
        <v>46.068999999999996</v>
      </c>
      <c r="O3756">
        <v>47.05599999999999</v>
      </c>
      <c r="P3756">
        <v>48.29</v>
      </c>
      <c r="Q3756">
        <v>48.842999999999996</v>
      </c>
      <c r="R3756">
        <v>48.765000000000001</v>
      </c>
      <c r="S3756">
        <v>49.423000000000002</v>
      </c>
      <c r="T3756">
        <v>47.619</v>
      </c>
      <c r="U3756">
        <v>45.301000000000002</v>
      </c>
      <c r="V3756">
        <v>44.010999999999996</v>
      </c>
      <c r="W3756">
        <v>41.577000000000005</v>
      </c>
      <c r="X3756">
        <v>38.956999999999994</v>
      </c>
      <c r="Y3756">
        <v>38.104999999999997</v>
      </c>
      <c r="AA3756" s="5">
        <f t="shared" si="19"/>
        <v>1013.1560000000001</v>
      </c>
    </row>
    <row r="3757" spans="1:27" x14ac:dyDescent="0.25">
      <c r="A3757" s="4">
        <v>45910</v>
      </c>
      <c r="B3757">
        <v>37.073</v>
      </c>
      <c r="C3757">
        <v>36.47</v>
      </c>
      <c r="D3757">
        <v>36.308</v>
      </c>
      <c r="E3757">
        <v>35.917999999999992</v>
      </c>
      <c r="F3757">
        <v>36.041000000000004</v>
      </c>
      <c r="G3757">
        <v>38.335999999999999</v>
      </c>
      <c r="H3757">
        <v>42.203000000000003</v>
      </c>
      <c r="I3757">
        <v>45.054000000000002</v>
      </c>
      <c r="J3757">
        <v>46.255000000000003</v>
      </c>
      <c r="K3757">
        <v>46.291000000000004</v>
      </c>
      <c r="L3757">
        <v>47.345000000000006</v>
      </c>
      <c r="M3757">
        <v>47.541000000000004</v>
      </c>
      <c r="N3757">
        <v>48.033999999999999</v>
      </c>
      <c r="O3757">
        <v>50.213000000000001</v>
      </c>
      <c r="P3757">
        <v>51.06</v>
      </c>
      <c r="Q3757">
        <v>51.119</v>
      </c>
      <c r="R3757">
        <v>50.323</v>
      </c>
      <c r="S3757">
        <v>50.867000000000004</v>
      </c>
      <c r="T3757">
        <v>50.05</v>
      </c>
      <c r="U3757">
        <v>48.58</v>
      </c>
      <c r="V3757">
        <v>46.754999999999995</v>
      </c>
      <c r="W3757">
        <v>44.521000000000001</v>
      </c>
      <c r="X3757">
        <v>41.255000000000003</v>
      </c>
      <c r="Y3757">
        <v>39.637</v>
      </c>
      <c r="AA3757" s="5">
        <f t="shared" si="19"/>
        <v>1067.249</v>
      </c>
    </row>
    <row r="3758" spans="1:27" x14ac:dyDescent="0.25">
      <c r="A3758" s="4">
        <v>45911</v>
      </c>
      <c r="B3758">
        <v>38.491999999999997</v>
      </c>
      <c r="C3758">
        <v>37.391000000000005</v>
      </c>
      <c r="D3758">
        <v>37.034000000000006</v>
      </c>
      <c r="E3758">
        <v>36.795999999999999</v>
      </c>
      <c r="F3758">
        <v>37.107999999999997</v>
      </c>
      <c r="G3758">
        <v>39.189</v>
      </c>
      <c r="H3758">
        <v>43.309000000000005</v>
      </c>
      <c r="I3758">
        <v>45.435000000000002</v>
      </c>
      <c r="J3758">
        <v>47.301999999999992</v>
      </c>
      <c r="K3758">
        <v>48.116</v>
      </c>
      <c r="L3758">
        <v>49.043999999999997</v>
      </c>
      <c r="M3758">
        <v>49.104999999999997</v>
      </c>
      <c r="N3758">
        <v>50.406999999999996</v>
      </c>
      <c r="O3758">
        <v>52.42</v>
      </c>
      <c r="P3758">
        <v>52.39</v>
      </c>
      <c r="Q3758">
        <v>52.572999999999993</v>
      </c>
      <c r="R3758">
        <v>52.391000000000005</v>
      </c>
      <c r="S3758">
        <v>52.454000000000008</v>
      </c>
      <c r="T3758">
        <v>50.89</v>
      </c>
      <c r="U3758">
        <v>48.577999999999996</v>
      </c>
      <c r="V3758">
        <v>46.712000000000003</v>
      </c>
      <c r="W3758">
        <v>41.777000000000001</v>
      </c>
      <c r="X3758">
        <v>37.905999999999999</v>
      </c>
      <c r="Y3758">
        <v>36.216999999999999</v>
      </c>
      <c r="AA3758" s="5">
        <f t="shared" si="19"/>
        <v>1083.0360000000001</v>
      </c>
    </row>
    <row r="3759" spans="1:27" x14ac:dyDescent="0.25">
      <c r="A3759" s="4">
        <v>45912</v>
      </c>
      <c r="B3759">
        <v>34.713000000000001</v>
      </c>
      <c r="C3759">
        <v>33.425000000000004</v>
      </c>
      <c r="D3759">
        <v>33.043000000000006</v>
      </c>
      <c r="E3759">
        <v>31.891999999999999</v>
      </c>
      <c r="F3759">
        <v>32.58</v>
      </c>
      <c r="G3759">
        <v>34.589000000000006</v>
      </c>
      <c r="H3759">
        <v>39.481000000000002</v>
      </c>
      <c r="I3759">
        <v>42.259</v>
      </c>
      <c r="J3759">
        <v>45.064999999999998</v>
      </c>
      <c r="K3759">
        <v>46.153000000000006</v>
      </c>
      <c r="L3759">
        <v>47.621999999999993</v>
      </c>
      <c r="M3759">
        <v>49.338000000000001</v>
      </c>
      <c r="N3759">
        <v>49.670999999999999</v>
      </c>
      <c r="O3759">
        <v>52.177</v>
      </c>
      <c r="P3759">
        <v>53.760000000000005</v>
      </c>
      <c r="Q3759">
        <v>52.627999999999993</v>
      </c>
      <c r="R3759">
        <v>51.972000000000001</v>
      </c>
      <c r="S3759">
        <v>51.42</v>
      </c>
      <c r="T3759">
        <v>50.366999999999997</v>
      </c>
      <c r="U3759">
        <v>47.971000000000004</v>
      </c>
      <c r="V3759">
        <v>45.502000000000002</v>
      </c>
      <c r="W3759">
        <v>42.427000000000007</v>
      </c>
      <c r="X3759">
        <v>40.058000000000007</v>
      </c>
      <c r="Y3759">
        <v>37.902000000000001</v>
      </c>
      <c r="AA3759" s="5">
        <f t="shared" si="19"/>
        <v>1046.0150000000001</v>
      </c>
    </row>
    <row r="3760" spans="1:27" x14ac:dyDescent="0.25">
      <c r="A3760" s="4">
        <v>45913</v>
      </c>
      <c r="B3760">
        <v>36.213999999999999</v>
      </c>
      <c r="C3760">
        <v>35.288000000000004</v>
      </c>
      <c r="D3760">
        <v>34.355999999999995</v>
      </c>
      <c r="E3760">
        <v>33.563000000000002</v>
      </c>
      <c r="F3760">
        <v>33.774000000000001</v>
      </c>
      <c r="G3760">
        <v>34.536999999999999</v>
      </c>
      <c r="H3760">
        <v>35.769000000000005</v>
      </c>
      <c r="I3760">
        <v>35.820999999999998</v>
      </c>
      <c r="J3760">
        <v>36.791000000000004</v>
      </c>
      <c r="K3760">
        <v>37.22</v>
      </c>
      <c r="L3760">
        <v>37.096999999999994</v>
      </c>
      <c r="M3760">
        <v>37.61</v>
      </c>
      <c r="N3760">
        <v>38.351999999999997</v>
      </c>
      <c r="O3760">
        <v>39.174999999999997</v>
      </c>
      <c r="P3760">
        <v>40.384</v>
      </c>
      <c r="Q3760">
        <v>41.527999999999992</v>
      </c>
      <c r="R3760">
        <v>42.265999999999998</v>
      </c>
      <c r="S3760">
        <v>42.447000000000003</v>
      </c>
      <c r="T3760">
        <v>42.088000000000001</v>
      </c>
      <c r="U3760">
        <v>40.196999999999996</v>
      </c>
      <c r="V3760">
        <v>39.17</v>
      </c>
      <c r="W3760">
        <v>37.923999999999999</v>
      </c>
      <c r="X3760">
        <v>36.085999999999999</v>
      </c>
      <c r="Y3760">
        <v>34.959000000000003</v>
      </c>
      <c r="AA3760" s="5">
        <f t="shared" si="19"/>
        <v>902.61599999999976</v>
      </c>
    </row>
    <row r="3761" spans="1:27" x14ac:dyDescent="0.25">
      <c r="A3761" s="4">
        <v>45914</v>
      </c>
      <c r="B3761">
        <v>34.271999999999998</v>
      </c>
      <c r="C3761">
        <v>33.524000000000001</v>
      </c>
      <c r="D3761">
        <v>32.664999999999999</v>
      </c>
      <c r="E3761">
        <v>32.082000000000001</v>
      </c>
      <c r="F3761">
        <v>31.66</v>
      </c>
      <c r="G3761">
        <v>32.219000000000001</v>
      </c>
      <c r="H3761">
        <v>33.118000000000002</v>
      </c>
      <c r="I3761">
        <v>33.058</v>
      </c>
      <c r="J3761">
        <v>32.984000000000002</v>
      </c>
      <c r="K3761">
        <v>34.43</v>
      </c>
      <c r="L3761">
        <v>35.241</v>
      </c>
      <c r="M3761">
        <v>36.506</v>
      </c>
      <c r="N3761">
        <v>37.832000000000001</v>
      </c>
      <c r="O3761">
        <v>39.053000000000004</v>
      </c>
      <c r="P3761">
        <v>39.472999999999999</v>
      </c>
      <c r="Q3761">
        <v>41.202999999999996</v>
      </c>
      <c r="R3761">
        <v>42.061999999999998</v>
      </c>
      <c r="S3761">
        <v>42.265000000000001</v>
      </c>
      <c r="T3761">
        <v>42.334000000000003</v>
      </c>
      <c r="U3761">
        <v>40.826000000000001</v>
      </c>
      <c r="V3761">
        <v>39.015000000000001</v>
      </c>
      <c r="W3761">
        <v>37.242999999999995</v>
      </c>
      <c r="X3761">
        <v>34.905999999999999</v>
      </c>
      <c r="Y3761">
        <v>34.204999999999998</v>
      </c>
      <c r="AA3761" s="5">
        <f t="shared" si="19"/>
        <v>872.17599999999982</v>
      </c>
    </row>
    <row r="3762" spans="1:27" x14ac:dyDescent="0.25">
      <c r="A3762" s="4">
        <v>45915</v>
      </c>
      <c r="B3762">
        <v>33.611999999999995</v>
      </c>
      <c r="C3762">
        <v>33.161999999999999</v>
      </c>
      <c r="D3762">
        <v>32.832000000000008</v>
      </c>
      <c r="E3762">
        <v>32.379999999999995</v>
      </c>
      <c r="F3762">
        <v>32.893000000000001</v>
      </c>
      <c r="G3762">
        <v>36.528999999999996</v>
      </c>
      <c r="H3762">
        <v>40.534000000000006</v>
      </c>
      <c r="I3762">
        <v>43.19</v>
      </c>
      <c r="J3762">
        <v>46.003</v>
      </c>
      <c r="K3762">
        <v>47.63</v>
      </c>
      <c r="L3762">
        <v>49.049000000000007</v>
      </c>
      <c r="M3762">
        <v>50.956000000000003</v>
      </c>
      <c r="N3762">
        <v>52.165000000000006</v>
      </c>
      <c r="O3762">
        <v>54.37</v>
      </c>
      <c r="P3762">
        <v>54.585000000000001</v>
      </c>
      <c r="Q3762">
        <v>54.521999999999998</v>
      </c>
      <c r="R3762">
        <v>52.384999999999998</v>
      </c>
      <c r="S3762">
        <v>52.92</v>
      </c>
      <c r="T3762">
        <v>50.867999999999995</v>
      </c>
      <c r="U3762">
        <v>48.435000000000002</v>
      </c>
      <c r="V3762">
        <v>46.396000000000001</v>
      </c>
      <c r="W3762">
        <v>43.746999999999993</v>
      </c>
      <c r="X3762">
        <v>40.963999999999999</v>
      </c>
      <c r="Y3762">
        <v>39.390999999999998</v>
      </c>
      <c r="AA3762" s="5">
        <f t="shared" si="19"/>
        <v>1069.518</v>
      </c>
    </row>
    <row r="3763" spans="1:27" x14ac:dyDescent="0.25">
      <c r="A3763" s="4">
        <v>45916</v>
      </c>
      <c r="B3763">
        <v>37.704000000000001</v>
      </c>
      <c r="C3763">
        <v>36.707999999999998</v>
      </c>
      <c r="D3763">
        <v>35.744</v>
      </c>
      <c r="E3763">
        <v>35.149000000000001</v>
      </c>
      <c r="F3763">
        <v>35.265000000000001</v>
      </c>
      <c r="G3763">
        <v>37.959000000000003</v>
      </c>
      <c r="H3763">
        <v>42.538000000000004</v>
      </c>
      <c r="I3763">
        <v>45.381</v>
      </c>
      <c r="J3763">
        <v>46.839999999999996</v>
      </c>
      <c r="K3763">
        <v>49.088999999999999</v>
      </c>
      <c r="L3763">
        <v>49.268000000000001</v>
      </c>
      <c r="M3763">
        <v>49.7</v>
      </c>
      <c r="N3763">
        <v>51.048000000000002</v>
      </c>
      <c r="O3763">
        <v>50.25</v>
      </c>
      <c r="P3763">
        <v>51.552</v>
      </c>
      <c r="Q3763">
        <v>51.282000000000004</v>
      </c>
      <c r="R3763">
        <v>49.588999999999999</v>
      </c>
      <c r="S3763">
        <v>50.005000000000003</v>
      </c>
      <c r="T3763">
        <v>47.341000000000001</v>
      </c>
      <c r="U3763">
        <v>45.568999999999996</v>
      </c>
      <c r="V3763">
        <v>44.119</v>
      </c>
      <c r="W3763">
        <v>41.305</v>
      </c>
      <c r="X3763">
        <v>39.034999999999997</v>
      </c>
      <c r="Y3763">
        <v>37.954000000000001</v>
      </c>
      <c r="AA3763" s="5">
        <f t="shared" si="19"/>
        <v>1060.394</v>
      </c>
    </row>
    <row r="3764" spans="1:27" x14ac:dyDescent="0.25">
      <c r="A3764" s="4">
        <v>45917</v>
      </c>
      <c r="B3764">
        <v>36.443999999999996</v>
      </c>
      <c r="C3764">
        <v>35.569000000000003</v>
      </c>
      <c r="D3764">
        <v>34.64</v>
      </c>
      <c r="E3764">
        <v>34.143999999999998</v>
      </c>
      <c r="F3764">
        <v>33.769999999999996</v>
      </c>
      <c r="G3764">
        <v>37.11</v>
      </c>
      <c r="H3764">
        <v>41.454000000000001</v>
      </c>
      <c r="I3764">
        <v>43.665999999999997</v>
      </c>
      <c r="J3764">
        <v>46.353000000000002</v>
      </c>
      <c r="K3764">
        <v>47.376999999999995</v>
      </c>
      <c r="L3764">
        <v>47.78</v>
      </c>
      <c r="M3764">
        <v>48.966999999999999</v>
      </c>
      <c r="N3764">
        <v>49.703999999999994</v>
      </c>
      <c r="O3764">
        <v>50.113</v>
      </c>
      <c r="P3764">
        <v>51.064999999999998</v>
      </c>
      <c r="Q3764">
        <v>51.081000000000003</v>
      </c>
      <c r="R3764">
        <v>49.126000000000005</v>
      </c>
      <c r="S3764">
        <v>49.322000000000003</v>
      </c>
      <c r="T3764">
        <v>46.329000000000001</v>
      </c>
      <c r="U3764">
        <v>45.153999999999996</v>
      </c>
      <c r="V3764">
        <v>43.555000000000007</v>
      </c>
      <c r="W3764">
        <v>42.033000000000001</v>
      </c>
      <c r="X3764">
        <v>39.252000000000002</v>
      </c>
      <c r="Y3764">
        <v>38.252000000000002</v>
      </c>
      <c r="AA3764" s="5">
        <f t="shared" si="19"/>
        <v>1042.26</v>
      </c>
    </row>
    <row r="3765" spans="1:27" x14ac:dyDescent="0.25">
      <c r="A3765" s="4">
        <v>45918</v>
      </c>
      <c r="B3765">
        <v>37.084000000000003</v>
      </c>
      <c r="C3765">
        <v>36.102000000000004</v>
      </c>
      <c r="D3765">
        <v>35.469000000000001</v>
      </c>
      <c r="E3765">
        <v>34.964999999999996</v>
      </c>
      <c r="F3765">
        <v>35.417000000000002</v>
      </c>
      <c r="G3765">
        <v>37.901999999999994</v>
      </c>
      <c r="H3765">
        <v>41.954999999999998</v>
      </c>
      <c r="I3765">
        <v>43.988</v>
      </c>
      <c r="J3765">
        <v>45.671000000000006</v>
      </c>
      <c r="K3765">
        <v>47.316000000000003</v>
      </c>
      <c r="L3765">
        <v>47.808</v>
      </c>
      <c r="M3765">
        <v>50.122</v>
      </c>
      <c r="N3765">
        <v>50.765000000000001</v>
      </c>
      <c r="O3765">
        <v>51.930999999999997</v>
      </c>
      <c r="P3765">
        <v>53.478000000000002</v>
      </c>
      <c r="Q3765">
        <v>53.157999999999994</v>
      </c>
      <c r="R3765">
        <v>52.664999999999999</v>
      </c>
      <c r="S3765">
        <v>53.390999999999998</v>
      </c>
      <c r="T3765">
        <v>50.632999999999996</v>
      </c>
      <c r="U3765">
        <v>48.665000000000006</v>
      </c>
      <c r="V3765">
        <v>45.534999999999997</v>
      </c>
      <c r="W3765">
        <v>42.365000000000002</v>
      </c>
      <c r="X3765">
        <v>39.305999999999997</v>
      </c>
      <c r="Y3765">
        <v>38.44</v>
      </c>
      <c r="AA3765" s="5">
        <f t="shared" si="19"/>
        <v>1074.1310000000001</v>
      </c>
    </row>
    <row r="3766" spans="1:27" x14ac:dyDescent="0.25">
      <c r="A3766" s="4">
        <v>45919</v>
      </c>
      <c r="B3766">
        <v>36.548000000000002</v>
      </c>
      <c r="C3766">
        <v>35.366999999999997</v>
      </c>
      <c r="D3766">
        <v>34.689</v>
      </c>
      <c r="E3766">
        <v>33.728000000000002</v>
      </c>
      <c r="F3766">
        <v>33.846000000000004</v>
      </c>
      <c r="G3766">
        <v>36.314999999999998</v>
      </c>
      <c r="H3766">
        <v>40.258000000000003</v>
      </c>
      <c r="I3766">
        <v>41.896000000000001</v>
      </c>
      <c r="J3766">
        <v>43.480999999999995</v>
      </c>
      <c r="K3766">
        <v>46.369</v>
      </c>
      <c r="L3766">
        <v>48.39500000000001</v>
      </c>
      <c r="M3766">
        <v>49.923999999999999</v>
      </c>
      <c r="N3766">
        <v>51.197000000000003</v>
      </c>
      <c r="O3766">
        <v>52.249000000000002</v>
      </c>
      <c r="P3766">
        <v>53.654999999999994</v>
      </c>
      <c r="Q3766">
        <v>52.542999999999999</v>
      </c>
      <c r="R3766">
        <v>51.726999999999997</v>
      </c>
      <c r="S3766">
        <v>51.762999999999998</v>
      </c>
      <c r="T3766">
        <v>49.832000000000001</v>
      </c>
      <c r="U3766">
        <v>48.067</v>
      </c>
      <c r="V3766">
        <v>44.943000000000005</v>
      </c>
      <c r="W3766">
        <v>41.942999999999998</v>
      </c>
      <c r="X3766">
        <v>38.476999999999997</v>
      </c>
      <c r="Y3766">
        <v>36.463000000000001</v>
      </c>
      <c r="AA3766" s="5">
        <f t="shared" ref="AA3766:AA3829" si="20">SUM(B3766:Z3766)</f>
        <v>1053.675</v>
      </c>
    </row>
    <row r="3767" spans="1:27" x14ac:dyDescent="0.25">
      <c r="A3767" s="4">
        <v>45920</v>
      </c>
      <c r="B3767">
        <v>34.982999999999997</v>
      </c>
      <c r="C3767">
        <v>33.634</v>
      </c>
      <c r="D3767">
        <v>32.927</v>
      </c>
      <c r="E3767">
        <v>32.537999999999997</v>
      </c>
      <c r="F3767">
        <v>32.499000000000002</v>
      </c>
      <c r="G3767">
        <v>33.247</v>
      </c>
      <c r="H3767">
        <v>34.191000000000003</v>
      </c>
      <c r="I3767">
        <v>33.960999999999999</v>
      </c>
      <c r="J3767">
        <v>33.981999999999999</v>
      </c>
      <c r="K3767">
        <v>33.627000000000002</v>
      </c>
      <c r="L3767">
        <v>33.411000000000001</v>
      </c>
      <c r="M3767">
        <v>33.596000000000004</v>
      </c>
      <c r="N3767">
        <v>34.262</v>
      </c>
      <c r="O3767">
        <v>35.270000000000003</v>
      </c>
      <c r="P3767">
        <v>35.71</v>
      </c>
      <c r="Q3767">
        <v>38.186999999999998</v>
      </c>
      <c r="R3767">
        <v>38.65</v>
      </c>
      <c r="S3767">
        <v>39.660999999999994</v>
      </c>
      <c r="T3767">
        <v>38.995000000000005</v>
      </c>
      <c r="U3767">
        <v>37.313000000000002</v>
      </c>
      <c r="V3767">
        <v>35.819000000000003</v>
      </c>
      <c r="W3767">
        <v>34.242000000000004</v>
      </c>
      <c r="X3767">
        <v>32.43</v>
      </c>
      <c r="Y3767">
        <v>31.598000000000003</v>
      </c>
      <c r="AA3767" s="5">
        <f t="shared" si="20"/>
        <v>834.73299999999972</v>
      </c>
    </row>
    <row r="3768" spans="1:27" x14ac:dyDescent="0.25">
      <c r="A3768" s="4">
        <v>45921</v>
      </c>
      <c r="B3768">
        <v>30.382999999999999</v>
      </c>
      <c r="C3768">
        <v>30.025000000000002</v>
      </c>
      <c r="D3768">
        <v>28.985000000000003</v>
      </c>
      <c r="E3768">
        <v>28.925000000000001</v>
      </c>
      <c r="F3768">
        <v>28.986000000000001</v>
      </c>
      <c r="G3768">
        <v>29.370999999999999</v>
      </c>
      <c r="H3768">
        <v>30.934999999999999</v>
      </c>
      <c r="I3768">
        <v>30.896999999999998</v>
      </c>
      <c r="J3768">
        <v>31.006</v>
      </c>
      <c r="K3768">
        <v>31.925000000000001</v>
      </c>
      <c r="L3768">
        <v>32.655000000000001</v>
      </c>
      <c r="M3768">
        <v>32.725000000000001</v>
      </c>
      <c r="N3768">
        <v>33.578000000000003</v>
      </c>
      <c r="O3768">
        <v>34.024999999999999</v>
      </c>
      <c r="P3768">
        <v>33.918999999999997</v>
      </c>
      <c r="Q3768">
        <v>35.196999999999996</v>
      </c>
      <c r="R3768">
        <v>35.454999999999998</v>
      </c>
      <c r="S3768">
        <v>35.575000000000003</v>
      </c>
      <c r="T3768">
        <v>35.849999999999994</v>
      </c>
      <c r="U3768">
        <v>34.868000000000002</v>
      </c>
      <c r="V3768">
        <v>33.536999999999999</v>
      </c>
      <c r="W3768">
        <v>32.503</v>
      </c>
      <c r="X3768">
        <v>30.591999999999999</v>
      </c>
      <c r="Y3768">
        <v>30.242000000000001</v>
      </c>
      <c r="AA3768" s="5">
        <f t="shared" si="20"/>
        <v>772.15900000000022</v>
      </c>
    </row>
    <row r="3769" spans="1:27" x14ac:dyDescent="0.25">
      <c r="A3769" s="4">
        <v>45922</v>
      </c>
      <c r="B3769">
        <v>30.388999999999999</v>
      </c>
      <c r="C3769">
        <v>29.908000000000001</v>
      </c>
      <c r="D3769">
        <v>29.599</v>
      </c>
      <c r="E3769">
        <v>29.698999999999998</v>
      </c>
      <c r="F3769">
        <v>30.895000000000003</v>
      </c>
      <c r="G3769">
        <v>34.472999999999999</v>
      </c>
      <c r="H3769">
        <v>38.640999999999998</v>
      </c>
      <c r="I3769">
        <v>41.046999999999997</v>
      </c>
      <c r="J3769">
        <v>43.562999999999995</v>
      </c>
      <c r="K3769">
        <v>45.23</v>
      </c>
      <c r="L3769">
        <v>45.809999999999995</v>
      </c>
      <c r="M3769">
        <v>46.025999999999996</v>
      </c>
      <c r="N3769">
        <v>46.668000000000006</v>
      </c>
      <c r="O3769">
        <v>48.190999999999995</v>
      </c>
      <c r="P3769">
        <v>49.125</v>
      </c>
      <c r="Q3769">
        <v>48.552</v>
      </c>
      <c r="R3769">
        <v>48.100999999999999</v>
      </c>
      <c r="S3769">
        <v>48.832999999999998</v>
      </c>
      <c r="T3769">
        <v>46.406999999999996</v>
      </c>
      <c r="U3769">
        <v>45.448999999999998</v>
      </c>
      <c r="V3769">
        <v>43.173000000000002</v>
      </c>
      <c r="W3769">
        <v>40.806000000000004</v>
      </c>
      <c r="X3769">
        <v>37.894999999999996</v>
      </c>
      <c r="Y3769">
        <v>37.299999999999997</v>
      </c>
      <c r="AA3769" s="5">
        <f t="shared" si="20"/>
        <v>985.78</v>
      </c>
    </row>
    <row r="3770" spans="1:27" x14ac:dyDescent="0.25">
      <c r="A3770" s="4">
        <v>45923</v>
      </c>
      <c r="B3770">
        <v>35.462000000000003</v>
      </c>
      <c r="C3770">
        <v>34.827999999999996</v>
      </c>
      <c r="D3770">
        <v>34.238999999999997</v>
      </c>
      <c r="E3770">
        <v>33.817999999999998</v>
      </c>
      <c r="F3770">
        <v>34.478000000000002</v>
      </c>
      <c r="G3770">
        <v>37.274000000000001</v>
      </c>
      <c r="H3770">
        <v>41.827999999999996</v>
      </c>
      <c r="I3770">
        <v>44.55</v>
      </c>
      <c r="J3770">
        <v>46.015000000000001</v>
      </c>
      <c r="K3770">
        <v>47.832000000000001</v>
      </c>
      <c r="L3770">
        <v>48.67</v>
      </c>
      <c r="M3770">
        <v>49.861999999999995</v>
      </c>
      <c r="N3770">
        <v>52.247999999999998</v>
      </c>
      <c r="O3770">
        <v>54.274000000000001</v>
      </c>
      <c r="P3770">
        <v>54.924999999999997</v>
      </c>
      <c r="Q3770">
        <v>54.499000000000002</v>
      </c>
      <c r="R3770">
        <v>52.609000000000002</v>
      </c>
      <c r="S3770">
        <v>52.6</v>
      </c>
      <c r="T3770">
        <v>50.220999999999997</v>
      </c>
      <c r="U3770">
        <v>46.782000000000004</v>
      </c>
      <c r="V3770">
        <v>45.181000000000004</v>
      </c>
      <c r="W3770">
        <v>43.345000000000006</v>
      </c>
      <c r="X3770">
        <v>40.365000000000002</v>
      </c>
      <c r="Y3770">
        <v>39.691000000000003</v>
      </c>
      <c r="AA3770" s="5">
        <f t="shared" si="20"/>
        <v>1075.5960000000002</v>
      </c>
    </row>
    <row r="3771" spans="1:27" x14ac:dyDescent="0.25">
      <c r="A3771" s="4">
        <v>45924</v>
      </c>
      <c r="B3771">
        <v>37.987000000000002</v>
      </c>
      <c r="C3771">
        <v>37.285000000000004</v>
      </c>
      <c r="D3771">
        <v>36.738999999999997</v>
      </c>
      <c r="E3771">
        <v>36.247</v>
      </c>
      <c r="F3771">
        <v>35.99</v>
      </c>
      <c r="G3771">
        <v>39.119</v>
      </c>
      <c r="H3771">
        <v>43.594000000000001</v>
      </c>
      <c r="I3771">
        <v>46.256</v>
      </c>
      <c r="J3771">
        <v>48.711000000000006</v>
      </c>
      <c r="K3771">
        <v>50.478000000000009</v>
      </c>
      <c r="L3771">
        <v>50.768000000000001</v>
      </c>
      <c r="M3771">
        <v>52.527000000000001</v>
      </c>
      <c r="N3771">
        <v>52.734000000000009</v>
      </c>
      <c r="O3771">
        <v>53.947000000000003</v>
      </c>
      <c r="P3771">
        <v>55.052</v>
      </c>
      <c r="Q3771">
        <v>54.721999999999994</v>
      </c>
      <c r="R3771">
        <v>52.933999999999997</v>
      </c>
      <c r="S3771">
        <v>51.698</v>
      </c>
      <c r="T3771">
        <v>49.693999999999996</v>
      </c>
      <c r="U3771">
        <v>47.942</v>
      </c>
      <c r="V3771">
        <v>46.268999999999998</v>
      </c>
      <c r="W3771">
        <v>44.138999999999996</v>
      </c>
      <c r="X3771">
        <v>40.947000000000003</v>
      </c>
      <c r="Y3771">
        <v>40.212999999999994</v>
      </c>
      <c r="AA3771" s="5">
        <f t="shared" si="20"/>
        <v>1105.992</v>
      </c>
    </row>
    <row r="3772" spans="1:27" x14ac:dyDescent="0.25">
      <c r="A3772" s="4">
        <v>45925</v>
      </c>
      <c r="B3772">
        <v>39.038000000000004</v>
      </c>
      <c r="C3772">
        <v>38.705999999999996</v>
      </c>
      <c r="D3772">
        <v>38.042000000000002</v>
      </c>
      <c r="E3772">
        <v>38.001999999999995</v>
      </c>
      <c r="F3772">
        <v>39.080999999999996</v>
      </c>
      <c r="G3772">
        <v>42.167999999999999</v>
      </c>
      <c r="H3772">
        <v>46.23</v>
      </c>
      <c r="I3772">
        <v>49.408000000000001</v>
      </c>
      <c r="J3772">
        <v>50.974000000000004</v>
      </c>
      <c r="K3772">
        <v>53.399000000000001</v>
      </c>
      <c r="L3772">
        <v>53.716999999999999</v>
      </c>
      <c r="M3772">
        <v>54.334000000000003</v>
      </c>
      <c r="N3772">
        <v>54.591999999999999</v>
      </c>
      <c r="O3772">
        <v>55.354999999999997</v>
      </c>
      <c r="P3772">
        <v>54.492000000000004</v>
      </c>
      <c r="Q3772">
        <v>54.491999999999997</v>
      </c>
      <c r="R3772">
        <v>52.152000000000001</v>
      </c>
      <c r="S3772">
        <v>51.22</v>
      </c>
      <c r="T3772">
        <v>49.006</v>
      </c>
      <c r="U3772">
        <v>46.972000000000001</v>
      </c>
      <c r="V3772">
        <v>45.362000000000002</v>
      </c>
      <c r="W3772">
        <v>43.34</v>
      </c>
      <c r="X3772">
        <v>40.625</v>
      </c>
      <c r="Y3772">
        <v>39.106000000000002</v>
      </c>
      <c r="AA3772" s="5">
        <f t="shared" si="20"/>
        <v>1129.8129999999999</v>
      </c>
    </row>
    <row r="3773" spans="1:27" x14ac:dyDescent="0.25">
      <c r="A3773" s="4">
        <v>45926</v>
      </c>
      <c r="B3773">
        <v>37.783999999999999</v>
      </c>
      <c r="C3773">
        <v>37.048000000000002</v>
      </c>
      <c r="D3773">
        <v>33.942</v>
      </c>
      <c r="E3773">
        <v>33.325000000000003</v>
      </c>
      <c r="F3773">
        <v>33.971999999999994</v>
      </c>
      <c r="G3773">
        <v>37.127000000000002</v>
      </c>
      <c r="H3773">
        <v>41.215999999999994</v>
      </c>
      <c r="I3773">
        <v>44.460999999999999</v>
      </c>
      <c r="J3773">
        <v>47.207999999999998</v>
      </c>
      <c r="K3773">
        <v>48.487000000000002</v>
      </c>
      <c r="L3773">
        <v>48.786999999999999</v>
      </c>
      <c r="M3773">
        <v>49.478999999999999</v>
      </c>
      <c r="N3773">
        <v>50.338000000000001</v>
      </c>
      <c r="O3773">
        <v>51.396999999999998</v>
      </c>
      <c r="P3773">
        <v>52.637</v>
      </c>
      <c r="Q3773">
        <v>52.267000000000003</v>
      </c>
      <c r="R3773">
        <v>50.277000000000001</v>
      </c>
      <c r="S3773">
        <v>50.251999999999995</v>
      </c>
      <c r="T3773">
        <v>48.253</v>
      </c>
      <c r="U3773">
        <v>46.438000000000002</v>
      </c>
      <c r="V3773">
        <v>44.356000000000002</v>
      </c>
      <c r="W3773">
        <v>41.568000000000005</v>
      </c>
      <c r="X3773">
        <v>36.237000000000002</v>
      </c>
      <c r="Y3773">
        <v>35.506999999999998</v>
      </c>
      <c r="AA3773" s="5">
        <f t="shared" si="20"/>
        <v>1052.3630000000001</v>
      </c>
    </row>
    <row r="3774" spans="1:27" x14ac:dyDescent="0.25">
      <c r="A3774" s="4">
        <v>45927</v>
      </c>
      <c r="B3774">
        <v>35.872</v>
      </c>
      <c r="C3774">
        <v>34.76</v>
      </c>
      <c r="D3774">
        <v>34.146999999999998</v>
      </c>
      <c r="E3774">
        <v>33.268000000000001</v>
      </c>
      <c r="F3774">
        <v>33.166000000000004</v>
      </c>
      <c r="G3774">
        <v>34.597000000000001</v>
      </c>
      <c r="H3774">
        <v>36.5</v>
      </c>
      <c r="I3774">
        <v>36.371000000000002</v>
      </c>
      <c r="J3774">
        <v>37.116</v>
      </c>
      <c r="K3774">
        <v>38.222999999999999</v>
      </c>
      <c r="L3774">
        <v>39.837000000000003</v>
      </c>
      <c r="M3774">
        <v>39.781999999999996</v>
      </c>
      <c r="N3774">
        <v>40.305</v>
      </c>
      <c r="O3774">
        <v>41.076000000000001</v>
      </c>
      <c r="P3774">
        <v>42.453000000000003</v>
      </c>
      <c r="Q3774">
        <v>42.208999999999996</v>
      </c>
      <c r="R3774">
        <v>41.034000000000006</v>
      </c>
      <c r="S3774">
        <v>40.660000000000004</v>
      </c>
      <c r="T3774">
        <v>39.756</v>
      </c>
      <c r="U3774">
        <v>39.177000000000007</v>
      </c>
      <c r="V3774">
        <v>37.552</v>
      </c>
      <c r="W3774">
        <v>35.896999999999998</v>
      </c>
      <c r="X3774">
        <v>34.621000000000002</v>
      </c>
      <c r="Y3774">
        <v>33.527999999999999</v>
      </c>
      <c r="AA3774" s="5">
        <f t="shared" si="20"/>
        <v>901.90699999999993</v>
      </c>
    </row>
    <row r="3775" spans="1:27" x14ac:dyDescent="0.25">
      <c r="A3775" s="4">
        <v>45928</v>
      </c>
      <c r="B3775">
        <v>32.620000000000005</v>
      </c>
      <c r="C3775">
        <v>31.571000000000002</v>
      </c>
      <c r="D3775">
        <v>31.343</v>
      </c>
      <c r="E3775">
        <v>30.965999999999998</v>
      </c>
      <c r="F3775">
        <v>30.773999999999997</v>
      </c>
      <c r="G3775">
        <v>31.594000000000001</v>
      </c>
      <c r="H3775">
        <v>32.591999999999999</v>
      </c>
      <c r="I3775">
        <v>33.238000000000007</v>
      </c>
      <c r="J3775">
        <v>33.295999999999999</v>
      </c>
      <c r="K3775">
        <v>33.623000000000005</v>
      </c>
      <c r="L3775">
        <v>34.171000000000006</v>
      </c>
      <c r="M3775">
        <v>35.430999999999997</v>
      </c>
      <c r="N3775">
        <v>37.822000000000003</v>
      </c>
      <c r="O3775">
        <v>38.974000000000004</v>
      </c>
      <c r="P3775">
        <v>40.456999999999994</v>
      </c>
      <c r="Q3775">
        <v>40.826999999999998</v>
      </c>
      <c r="R3775">
        <v>41.535000000000004</v>
      </c>
      <c r="S3775">
        <v>42.024000000000001</v>
      </c>
      <c r="T3775">
        <v>42.141000000000005</v>
      </c>
      <c r="U3775">
        <v>39.673999999999999</v>
      </c>
      <c r="V3775">
        <v>37.972999999999999</v>
      </c>
      <c r="W3775">
        <v>36.087000000000003</v>
      </c>
      <c r="X3775">
        <v>33.721999999999994</v>
      </c>
      <c r="Y3775">
        <v>32.908999999999999</v>
      </c>
      <c r="AA3775" s="5">
        <f t="shared" si="20"/>
        <v>855.36399999999981</v>
      </c>
    </row>
    <row r="3776" spans="1:27" x14ac:dyDescent="0.25">
      <c r="A3776" s="4">
        <v>45929</v>
      </c>
      <c r="B3776">
        <v>32.458999999999996</v>
      </c>
      <c r="C3776">
        <v>31.715999999999998</v>
      </c>
      <c r="D3776">
        <v>31.983000000000004</v>
      </c>
      <c r="E3776">
        <v>31.768000000000004</v>
      </c>
      <c r="F3776">
        <v>32.6</v>
      </c>
      <c r="G3776">
        <v>35.503</v>
      </c>
      <c r="H3776">
        <v>40.346000000000004</v>
      </c>
      <c r="I3776">
        <v>42.122999999999998</v>
      </c>
      <c r="J3776">
        <v>44.690000000000005</v>
      </c>
      <c r="K3776">
        <v>46.021999999999998</v>
      </c>
      <c r="L3776">
        <v>46.624000000000009</v>
      </c>
      <c r="M3776">
        <v>47.777000000000001</v>
      </c>
      <c r="N3776">
        <v>48.733999999999995</v>
      </c>
      <c r="O3776">
        <v>50.595999999999997</v>
      </c>
      <c r="P3776">
        <v>51.016000000000005</v>
      </c>
      <c r="Q3776">
        <v>50.917000000000002</v>
      </c>
      <c r="R3776">
        <v>50.968999999999994</v>
      </c>
      <c r="S3776">
        <v>50.910000000000004</v>
      </c>
      <c r="T3776">
        <v>48.609999999999992</v>
      </c>
      <c r="U3776">
        <v>46.154999999999994</v>
      </c>
      <c r="V3776">
        <v>43.352999999999994</v>
      </c>
      <c r="W3776">
        <v>41.298000000000009</v>
      </c>
      <c r="X3776">
        <v>38.243000000000009</v>
      </c>
      <c r="Y3776">
        <v>38.277000000000001</v>
      </c>
      <c r="AA3776" s="5">
        <f t="shared" si="20"/>
        <v>1022.6890000000001</v>
      </c>
    </row>
    <row r="3777" spans="1:27" x14ac:dyDescent="0.25">
      <c r="A3777" s="4">
        <v>45930</v>
      </c>
      <c r="B3777">
        <v>37.402999999999999</v>
      </c>
      <c r="C3777">
        <v>35.872</v>
      </c>
      <c r="D3777">
        <v>35.277999999999999</v>
      </c>
      <c r="E3777">
        <v>34.222999999999999</v>
      </c>
      <c r="F3777">
        <v>34.735999999999997</v>
      </c>
      <c r="G3777">
        <v>36.893000000000001</v>
      </c>
      <c r="H3777">
        <v>41.606999999999999</v>
      </c>
      <c r="I3777">
        <v>43.914999999999992</v>
      </c>
      <c r="J3777">
        <v>45.992999999999995</v>
      </c>
      <c r="K3777">
        <v>46.588999999999999</v>
      </c>
      <c r="L3777">
        <v>48.033999999999999</v>
      </c>
      <c r="M3777">
        <v>49.343000000000004</v>
      </c>
      <c r="N3777">
        <v>49.316999999999993</v>
      </c>
      <c r="O3777">
        <v>50.536999999999999</v>
      </c>
      <c r="P3777">
        <v>50.994999999999997</v>
      </c>
      <c r="Q3777">
        <v>51.402000000000001</v>
      </c>
      <c r="R3777">
        <v>49.953000000000003</v>
      </c>
      <c r="S3777">
        <v>49.68</v>
      </c>
      <c r="T3777">
        <v>48.242999999999995</v>
      </c>
      <c r="U3777">
        <v>46.292999999999999</v>
      </c>
      <c r="V3777">
        <v>44.186999999999998</v>
      </c>
      <c r="W3777">
        <v>42.241999999999997</v>
      </c>
      <c r="X3777">
        <v>39.389000000000003</v>
      </c>
      <c r="Y3777">
        <v>38.353999999999999</v>
      </c>
      <c r="AA3777" s="5">
        <f t="shared" si="20"/>
        <v>1050.4779999999998</v>
      </c>
    </row>
    <row r="3778" spans="1:27" x14ac:dyDescent="0.25">
      <c r="A3778" s="4">
        <v>45931</v>
      </c>
      <c r="B3778">
        <v>36.405999999999999</v>
      </c>
      <c r="C3778">
        <v>34.940999999999995</v>
      </c>
      <c r="D3778">
        <v>34.843000000000004</v>
      </c>
      <c r="E3778">
        <v>33.501000000000005</v>
      </c>
      <c r="F3778">
        <v>33.459000000000003</v>
      </c>
      <c r="G3778">
        <v>35.506</v>
      </c>
      <c r="H3778">
        <v>39.377999999999993</v>
      </c>
      <c r="I3778">
        <v>40.821999999999996</v>
      </c>
      <c r="J3778">
        <v>42.203999999999994</v>
      </c>
      <c r="K3778">
        <v>42.192</v>
      </c>
      <c r="L3778">
        <v>43.53</v>
      </c>
      <c r="M3778">
        <v>44.150000000000006</v>
      </c>
      <c r="N3778">
        <v>44.667000000000002</v>
      </c>
      <c r="O3778">
        <v>46.853999999999999</v>
      </c>
      <c r="P3778">
        <v>47.332999999999998</v>
      </c>
      <c r="Q3778">
        <v>48.092999999999996</v>
      </c>
      <c r="R3778">
        <v>48.422999999999995</v>
      </c>
      <c r="S3778">
        <v>47.683</v>
      </c>
      <c r="T3778">
        <v>45.569000000000003</v>
      </c>
      <c r="U3778">
        <v>43.076999999999998</v>
      </c>
      <c r="V3778">
        <v>40.992999999999995</v>
      </c>
      <c r="W3778">
        <v>38.844999999999999</v>
      </c>
      <c r="X3778">
        <v>36.180000000000007</v>
      </c>
      <c r="Y3778">
        <v>34.988</v>
      </c>
      <c r="AA3778" s="5">
        <f t="shared" si="20"/>
        <v>983.63700000000017</v>
      </c>
    </row>
    <row r="3779" spans="1:27" x14ac:dyDescent="0.25">
      <c r="A3779" s="4">
        <v>45932</v>
      </c>
      <c r="B3779">
        <v>34.492000000000004</v>
      </c>
      <c r="C3779">
        <v>33.802</v>
      </c>
      <c r="D3779">
        <v>33.048000000000002</v>
      </c>
      <c r="E3779">
        <v>33.146000000000001</v>
      </c>
      <c r="F3779">
        <v>33.81</v>
      </c>
      <c r="G3779">
        <v>35.552999999999997</v>
      </c>
      <c r="H3779">
        <v>39.464000000000006</v>
      </c>
      <c r="I3779">
        <v>41.407000000000004</v>
      </c>
      <c r="J3779">
        <v>42.35</v>
      </c>
      <c r="K3779">
        <v>44.025000000000006</v>
      </c>
      <c r="L3779">
        <v>44.111999999999995</v>
      </c>
      <c r="M3779">
        <v>44.714000000000006</v>
      </c>
      <c r="N3779">
        <v>45.683999999999997</v>
      </c>
      <c r="O3779">
        <v>45.541000000000004</v>
      </c>
      <c r="P3779">
        <v>47.214999999999989</v>
      </c>
      <c r="Q3779">
        <v>45.924999999999997</v>
      </c>
      <c r="R3779">
        <v>45.944000000000003</v>
      </c>
      <c r="S3779">
        <v>46.644999999999996</v>
      </c>
      <c r="T3779">
        <v>45.122999999999998</v>
      </c>
      <c r="U3779">
        <v>43.676000000000002</v>
      </c>
      <c r="V3779">
        <v>42.694000000000003</v>
      </c>
      <c r="W3779">
        <v>41.088999999999999</v>
      </c>
      <c r="X3779">
        <v>38.173000000000002</v>
      </c>
      <c r="Y3779">
        <v>37.816000000000003</v>
      </c>
      <c r="AA3779" s="5">
        <f t="shared" si="20"/>
        <v>985.44800000000009</v>
      </c>
    </row>
    <row r="3780" spans="1:27" x14ac:dyDescent="0.25">
      <c r="A3780" s="4">
        <v>45933</v>
      </c>
      <c r="B3780">
        <v>36.366999999999997</v>
      </c>
      <c r="C3780">
        <v>35.718000000000004</v>
      </c>
      <c r="D3780">
        <v>34.998000000000005</v>
      </c>
      <c r="E3780">
        <v>34.487000000000002</v>
      </c>
      <c r="F3780">
        <v>34.733999999999995</v>
      </c>
      <c r="G3780">
        <v>36.416000000000004</v>
      </c>
      <c r="H3780">
        <v>39.905000000000001</v>
      </c>
      <c r="I3780">
        <v>41.833999999999996</v>
      </c>
      <c r="J3780">
        <v>42.827000000000005</v>
      </c>
      <c r="K3780">
        <v>42.408000000000008</v>
      </c>
      <c r="L3780">
        <v>41.065000000000005</v>
      </c>
      <c r="M3780">
        <v>45.216999999999999</v>
      </c>
      <c r="N3780">
        <v>44.665999999999997</v>
      </c>
      <c r="O3780">
        <v>44.633999999999993</v>
      </c>
      <c r="P3780">
        <v>45.223999999999997</v>
      </c>
      <c r="Q3780">
        <v>45.281999999999996</v>
      </c>
      <c r="R3780">
        <v>45.642000000000003</v>
      </c>
      <c r="S3780">
        <v>46.027000000000001</v>
      </c>
      <c r="T3780">
        <v>44.814</v>
      </c>
      <c r="U3780">
        <v>44.504000000000005</v>
      </c>
      <c r="V3780">
        <v>41.631</v>
      </c>
      <c r="W3780">
        <v>39.342999999999996</v>
      </c>
      <c r="X3780">
        <v>36.481999999999999</v>
      </c>
      <c r="Y3780">
        <v>35.339999999999996</v>
      </c>
      <c r="AA3780" s="5">
        <f t="shared" si="20"/>
        <v>979.56500000000005</v>
      </c>
    </row>
    <row r="3781" spans="1:27" x14ac:dyDescent="0.25">
      <c r="A3781" s="4">
        <v>45934</v>
      </c>
      <c r="B3781">
        <v>33.411999999999999</v>
      </c>
      <c r="C3781">
        <v>32.913000000000004</v>
      </c>
      <c r="D3781">
        <v>32.099000000000004</v>
      </c>
      <c r="E3781">
        <v>32.058</v>
      </c>
      <c r="F3781">
        <v>31.850999999999999</v>
      </c>
      <c r="G3781">
        <v>32.545000000000002</v>
      </c>
      <c r="H3781">
        <v>33.613</v>
      </c>
      <c r="I3781">
        <v>34.171999999999997</v>
      </c>
      <c r="J3781">
        <v>34.272999999999996</v>
      </c>
      <c r="K3781">
        <v>34.76</v>
      </c>
      <c r="L3781">
        <v>36.845999999999997</v>
      </c>
      <c r="M3781">
        <v>36.013999999999996</v>
      </c>
      <c r="N3781">
        <v>37.284999999999997</v>
      </c>
      <c r="O3781">
        <v>35.738</v>
      </c>
      <c r="P3781">
        <v>37.097000000000001</v>
      </c>
      <c r="Q3781">
        <v>39.532999999999994</v>
      </c>
      <c r="R3781">
        <v>39.934999999999995</v>
      </c>
      <c r="S3781">
        <v>40.917999999999999</v>
      </c>
      <c r="T3781">
        <v>39.853000000000002</v>
      </c>
      <c r="U3781">
        <v>38.031999999999996</v>
      </c>
      <c r="V3781">
        <v>35.742000000000004</v>
      </c>
      <c r="W3781">
        <v>33.368000000000002</v>
      </c>
      <c r="X3781">
        <v>32.21</v>
      </c>
      <c r="Y3781">
        <v>30.949000000000002</v>
      </c>
      <c r="AA3781" s="5">
        <f t="shared" si="20"/>
        <v>845.21600000000001</v>
      </c>
    </row>
    <row r="3782" spans="1:27" x14ac:dyDescent="0.25">
      <c r="A3782" s="4">
        <v>45935</v>
      </c>
      <c r="B3782">
        <v>29.136000000000003</v>
      </c>
      <c r="C3782">
        <v>28.884</v>
      </c>
      <c r="D3782">
        <v>28.579000000000001</v>
      </c>
      <c r="E3782">
        <v>28.280999999999995</v>
      </c>
      <c r="F3782">
        <v>28.146000000000001</v>
      </c>
      <c r="G3782">
        <v>28.531000000000002</v>
      </c>
      <c r="H3782">
        <v>29.901</v>
      </c>
      <c r="I3782">
        <v>29.901</v>
      </c>
      <c r="J3782">
        <v>30.058</v>
      </c>
      <c r="K3782">
        <v>30.797999999999998</v>
      </c>
      <c r="L3782">
        <v>31.863</v>
      </c>
      <c r="M3782">
        <v>33.761000000000003</v>
      </c>
      <c r="N3782">
        <v>34.521999999999998</v>
      </c>
      <c r="O3782">
        <v>37.007999999999996</v>
      </c>
      <c r="P3782">
        <v>37.534999999999997</v>
      </c>
      <c r="Q3782">
        <v>39.077999999999996</v>
      </c>
      <c r="R3782">
        <v>39.473000000000006</v>
      </c>
      <c r="S3782">
        <v>40.879999999999995</v>
      </c>
      <c r="T3782">
        <v>39.319000000000003</v>
      </c>
      <c r="U3782">
        <v>37.161000000000001</v>
      </c>
      <c r="V3782">
        <v>35.163999999999994</v>
      </c>
      <c r="W3782">
        <v>32.575000000000003</v>
      </c>
      <c r="X3782">
        <v>30.469000000000001</v>
      </c>
      <c r="Y3782">
        <v>30.087</v>
      </c>
      <c r="AA3782" s="5">
        <f t="shared" si="20"/>
        <v>791.1099999999999</v>
      </c>
    </row>
    <row r="3783" spans="1:27" x14ac:dyDescent="0.25">
      <c r="A3783" s="4">
        <v>45936</v>
      </c>
      <c r="B3783">
        <v>30.13</v>
      </c>
      <c r="C3783">
        <v>29.838000000000001</v>
      </c>
      <c r="D3783">
        <v>29.62</v>
      </c>
      <c r="E3783">
        <v>29.280999999999999</v>
      </c>
      <c r="F3783">
        <v>30.264999999999997</v>
      </c>
      <c r="G3783">
        <v>33.405999999999999</v>
      </c>
      <c r="H3783">
        <v>37.89</v>
      </c>
      <c r="I3783">
        <v>40.869</v>
      </c>
      <c r="J3783">
        <v>43.143000000000001</v>
      </c>
      <c r="K3783">
        <v>43.05</v>
      </c>
      <c r="L3783">
        <v>45.073999999999998</v>
      </c>
      <c r="M3783">
        <v>47.794999999999995</v>
      </c>
      <c r="N3783">
        <v>49.823999999999998</v>
      </c>
      <c r="O3783">
        <v>51.091999999999999</v>
      </c>
      <c r="P3783">
        <v>53.069999999999993</v>
      </c>
      <c r="Q3783">
        <v>52.485999999999997</v>
      </c>
      <c r="R3783">
        <v>51.863</v>
      </c>
      <c r="S3783">
        <v>52.872999999999998</v>
      </c>
      <c r="T3783">
        <v>49.632000000000005</v>
      </c>
      <c r="U3783">
        <v>47.658999999999999</v>
      </c>
      <c r="V3783">
        <v>45.100999999999999</v>
      </c>
      <c r="W3783">
        <v>42.238000000000007</v>
      </c>
      <c r="X3783">
        <v>38.716999999999999</v>
      </c>
      <c r="Y3783">
        <v>37.503</v>
      </c>
      <c r="AA3783" s="5">
        <f t="shared" si="20"/>
        <v>1012.4190000000001</v>
      </c>
    </row>
    <row r="3784" spans="1:27" x14ac:dyDescent="0.25">
      <c r="A3784" s="4">
        <v>45937</v>
      </c>
      <c r="B3784">
        <v>36.527000000000001</v>
      </c>
      <c r="C3784">
        <v>35.101000000000006</v>
      </c>
      <c r="D3784">
        <v>34.765999999999998</v>
      </c>
      <c r="E3784">
        <v>34.094999999999999</v>
      </c>
      <c r="F3784">
        <v>34.832000000000001</v>
      </c>
      <c r="G3784">
        <v>37.558</v>
      </c>
      <c r="H3784">
        <v>41.936999999999998</v>
      </c>
      <c r="I3784">
        <v>45.151000000000003</v>
      </c>
      <c r="J3784">
        <v>46.983999999999995</v>
      </c>
      <c r="K3784">
        <v>48.701000000000001</v>
      </c>
      <c r="L3784">
        <v>50.187999999999995</v>
      </c>
      <c r="M3784">
        <v>51.701000000000001</v>
      </c>
      <c r="N3784">
        <v>52.507999999999996</v>
      </c>
      <c r="O3784">
        <v>54.168000000000006</v>
      </c>
      <c r="P3784">
        <v>53.912999999999997</v>
      </c>
      <c r="Q3784">
        <v>53.623000000000005</v>
      </c>
      <c r="R3784">
        <v>52.463000000000001</v>
      </c>
      <c r="S3784">
        <v>51.800999999999995</v>
      </c>
      <c r="T3784">
        <v>50.324000000000005</v>
      </c>
      <c r="U3784">
        <v>48.458000000000006</v>
      </c>
      <c r="V3784">
        <v>46.348999999999997</v>
      </c>
      <c r="W3784">
        <v>44.838999999999999</v>
      </c>
      <c r="X3784">
        <v>41.678000000000004</v>
      </c>
      <c r="Y3784">
        <v>39.863</v>
      </c>
      <c r="AA3784" s="5">
        <f t="shared" si="20"/>
        <v>1087.5280000000002</v>
      </c>
    </row>
    <row r="3785" spans="1:27" x14ac:dyDescent="0.25">
      <c r="A3785" s="4">
        <v>45938</v>
      </c>
      <c r="B3785">
        <v>38.621000000000002</v>
      </c>
      <c r="C3785">
        <v>37.435999999999993</v>
      </c>
      <c r="D3785">
        <v>36.628999999999998</v>
      </c>
      <c r="E3785">
        <v>36.430999999999997</v>
      </c>
      <c r="F3785">
        <v>36.999000000000002</v>
      </c>
      <c r="G3785">
        <v>40.545999999999999</v>
      </c>
      <c r="H3785">
        <v>45.958999999999996</v>
      </c>
      <c r="I3785">
        <v>47.128</v>
      </c>
      <c r="J3785">
        <v>48.591000000000001</v>
      </c>
      <c r="K3785">
        <v>48.033999999999999</v>
      </c>
      <c r="L3785">
        <v>46.370000000000005</v>
      </c>
      <c r="M3785">
        <v>45.049000000000007</v>
      </c>
      <c r="N3785">
        <v>44.573999999999998</v>
      </c>
      <c r="O3785">
        <v>44.513999999999996</v>
      </c>
      <c r="P3785">
        <v>45.023000000000003</v>
      </c>
      <c r="Q3785">
        <v>45.241000000000007</v>
      </c>
      <c r="R3785">
        <v>44.83400000000001</v>
      </c>
      <c r="S3785">
        <v>45.536999999999999</v>
      </c>
      <c r="T3785">
        <v>44.828999999999994</v>
      </c>
      <c r="U3785">
        <v>43.009</v>
      </c>
      <c r="V3785">
        <v>41.566000000000003</v>
      </c>
      <c r="W3785">
        <v>39.012</v>
      </c>
      <c r="X3785">
        <v>36.024000000000001</v>
      </c>
      <c r="Y3785">
        <v>35.030999999999999</v>
      </c>
      <c r="AA3785" s="5">
        <f t="shared" si="20"/>
        <v>1016.987</v>
      </c>
    </row>
    <row r="3786" spans="1:27" x14ac:dyDescent="0.25">
      <c r="A3786" s="4">
        <v>45939</v>
      </c>
      <c r="B3786">
        <v>45.655000000000001</v>
      </c>
      <c r="C3786">
        <v>44.278999999999996</v>
      </c>
      <c r="D3786">
        <v>42.781000000000006</v>
      </c>
      <c r="E3786">
        <v>42.403999999999996</v>
      </c>
      <c r="F3786">
        <v>41.733999999999995</v>
      </c>
      <c r="G3786">
        <v>44.024999999999999</v>
      </c>
      <c r="H3786">
        <v>49.573</v>
      </c>
      <c r="I3786">
        <v>51.971000000000004</v>
      </c>
      <c r="J3786">
        <v>53.125999999999998</v>
      </c>
      <c r="K3786">
        <v>57.344000000000008</v>
      </c>
      <c r="L3786">
        <v>59.594999999999999</v>
      </c>
      <c r="M3786">
        <v>59.809000000000005</v>
      </c>
      <c r="N3786">
        <v>55.889999999999993</v>
      </c>
      <c r="O3786">
        <v>51.007000000000005</v>
      </c>
      <c r="P3786">
        <v>51.985999999999997</v>
      </c>
      <c r="Q3786">
        <v>53.215000000000003</v>
      </c>
      <c r="R3786">
        <v>52.667999999999992</v>
      </c>
      <c r="S3786">
        <v>53.632000000000005</v>
      </c>
      <c r="T3786">
        <v>52.786000000000001</v>
      </c>
      <c r="U3786">
        <v>51.810999999999993</v>
      </c>
      <c r="V3786">
        <v>49.317999999999998</v>
      </c>
      <c r="W3786">
        <v>46.448</v>
      </c>
      <c r="X3786">
        <v>44.100999999999999</v>
      </c>
      <c r="Y3786">
        <v>43.593000000000004</v>
      </c>
      <c r="AA3786" s="5">
        <f t="shared" si="20"/>
        <v>1198.7510000000004</v>
      </c>
    </row>
    <row r="3787" spans="1:27" x14ac:dyDescent="0.25">
      <c r="A3787" s="4">
        <v>45940</v>
      </c>
      <c r="B3787">
        <v>43.234999999999992</v>
      </c>
      <c r="C3787">
        <v>43.098999999999997</v>
      </c>
      <c r="D3787">
        <v>42.32</v>
      </c>
      <c r="E3787">
        <v>41.878999999999998</v>
      </c>
      <c r="F3787">
        <v>42.25</v>
      </c>
      <c r="G3787">
        <v>45.643999999999991</v>
      </c>
      <c r="H3787">
        <v>48.598999999999997</v>
      </c>
      <c r="I3787">
        <v>51.143000000000001</v>
      </c>
      <c r="J3787">
        <v>52.539000000000001</v>
      </c>
      <c r="K3787">
        <v>52.371000000000002</v>
      </c>
      <c r="L3787">
        <v>51.582999999999998</v>
      </c>
      <c r="M3787">
        <v>52.137</v>
      </c>
      <c r="N3787">
        <v>52.538999999999994</v>
      </c>
      <c r="O3787">
        <v>53.093999999999994</v>
      </c>
      <c r="P3787">
        <v>51.632999999999996</v>
      </c>
      <c r="Q3787">
        <v>52.294000000000004</v>
      </c>
      <c r="R3787">
        <v>50.963999999999999</v>
      </c>
      <c r="S3787">
        <v>52.587000000000003</v>
      </c>
      <c r="T3787">
        <v>51.191000000000003</v>
      </c>
      <c r="U3787">
        <v>49.384999999999991</v>
      </c>
      <c r="V3787">
        <v>47.064000000000007</v>
      </c>
      <c r="W3787">
        <v>43.879999999999995</v>
      </c>
      <c r="X3787">
        <v>41.816999999999993</v>
      </c>
      <c r="Y3787">
        <v>40.699999999999996</v>
      </c>
      <c r="AA3787" s="5">
        <f t="shared" si="20"/>
        <v>1153.9470000000003</v>
      </c>
    </row>
    <row r="3788" spans="1:27" x14ac:dyDescent="0.25">
      <c r="A3788" s="4">
        <v>45941</v>
      </c>
      <c r="B3788">
        <v>29.89</v>
      </c>
      <c r="C3788">
        <v>29.186</v>
      </c>
      <c r="D3788">
        <v>29.192999999999998</v>
      </c>
      <c r="E3788">
        <v>28.431999999999999</v>
      </c>
      <c r="F3788">
        <v>28.616000000000003</v>
      </c>
      <c r="G3788">
        <v>29.9</v>
      </c>
      <c r="H3788">
        <v>31.717999999999996</v>
      </c>
      <c r="I3788">
        <v>31.808999999999997</v>
      </c>
      <c r="J3788">
        <v>32.134999999999998</v>
      </c>
      <c r="K3788">
        <v>32.224000000000004</v>
      </c>
      <c r="L3788">
        <v>33.585000000000001</v>
      </c>
      <c r="M3788">
        <v>33.785000000000004</v>
      </c>
      <c r="N3788">
        <v>32.167000000000002</v>
      </c>
      <c r="O3788">
        <v>33.295000000000002</v>
      </c>
      <c r="P3788">
        <v>32.747</v>
      </c>
      <c r="Q3788">
        <v>32.908999999999999</v>
      </c>
      <c r="R3788">
        <v>33.061</v>
      </c>
      <c r="S3788">
        <v>33.283999999999999</v>
      </c>
      <c r="T3788">
        <v>32.341000000000001</v>
      </c>
      <c r="U3788">
        <v>32.238999999999997</v>
      </c>
      <c r="V3788">
        <v>30.901000000000003</v>
      </c>
      <c r="W3788">
        <v>29.827999999999999</v>
      </c>
      <c r="X3788">
        <v>28.407</v>
      </c>
      <c r="Y3788">
        <v>27.484000000000002</v>
      </c>
      <c r="AA3788" s="5">
        <f t="shared" si="20"/>
        <v>749.13600000000008</v>
      </c>
    </row>
    <row r="3789" spans="1:27" x14ac:dyDescent="0.25">
      <c r="A3789" s="4">
        <v>45942</v>
      </c>
      <c r="B3789">
        <v>27.311000000000003</v>
      </c>
      <c r="C3789">
        <v>26.716000000000001</v>
      </c>
      <c r="D3789">
        <v>26.588000000000005</v>
      </c>
      <c r="E3789">
        <v>26.439</v>
      </c>
      <c r="F3789">
        <v>26.081</v>
      </c>
      <c r="G3789">
        <v>26.767999999999997</v>
      </c>
      <c r="H3789">
        <v>28.712999999999997</v>
      </c>
      <c r="I3789">
        <v>28.638999999999999</v>
      </c>
      <c r="J3789">
        <v>29.193999999999999</v>
      </c>
      <c r="K3789">
        <v>29.567999999999998</v>
      </c>
      <c r="L3789">
        <v>30.449000000000002</v>
      </c>
      <c r="M3789">
        <v>30.650999999999996</v>
      </c>
      <c r="N3789">
        <v>30.477</v>
      </c>
      <c r="O3789">
        <v>30.680000000000003</v>
      </c>
      <c r="P3789">
        <v>31.493000000000002</v>
      </c>
      <c r="Q3789">
        <v>31.664999999999999</v>
      </c>
      <c r="R3789">
        <v>32.122999999999998</v>
      </c>
      <c r="S3789">
        <v>32.250999999999998</v>
      </c>
      <c r="T3789">
        <v>32.952000000000005</v>
      </c>
      <c r="U3789">
        <v>31.417999999999999</v>
      </c>
      <c r="V3789">
        <v>30.633000000000003</v>
      </c>
      <c r="W3789">
        <v>30.664000000000001</v>
      </c>
      <c r="X3789">
        <v>29.386999999999997</v>
      </c>
      <c r="Y3789">
        <v>28.861000000000001</v>
      </c>
      <c r="AA3789" s="5">
        <f t="shared" si="20"/>
        <v>709.721</v>
      </c>
    </row>
    <row r="3790" spans="1:27" x14ac:dyDescent="0.25">
      <c r="A3790" s="4">
        <v>45943</v>
      </c>
      <c r="B3790">
        <v>29.196999999999999</v>
      </c>
      <c r="C3790">
        <v>29.238</v>
      </c>
      <c r="D3790">
        <v>29.283999999999999</v>
      </c>
      <c r="E3790">
        <v>29.006</v>
      </c>
      <c r="F3790">
        <v>29.463999999999999</v>
      </c>
      <c r="G3790">
        <v>33.465000000000003</v>
      </c>
      <c r="H3790">
        <v>38.234999999999999</v>
      </c>
      <c r="I3790">
        <v>40.190000000000005</v>
      </c>
      <c r="J3790">
        <v>43.271999999999998</v>
      </c>
      <c r="K3790">
        <v>43.158000000000001</v>
      </c>
      <c r="L3790">
        <v>42.666999999999994</v>
      </c>
      <c r="M3790">
        <v>43.564000000000007</v>
      </c>
      <c r="N3790">
        <v>44.003</v>
      </c>
      <c r="O3790">
        <v>44.837000000000003</v>
      </c>
      <c r="P3790">
        <v>45.801000000000002</v>
      </c>
      <c r="Q3790">
        <v>45.343000000000004</v>
      </c>
      <c r="R3790">
        <v>44.428000000000004</v>
      </c>
      <c r="S3790">
        <v>44.237000000000002</v>
      </c>
      <c r="T3790">
        <v>42.747999999999998</v>
      </c>
      <c r="U3790">
        <v>41.153999999999996</v>
      </c>
      <c r="V3790">
        <v>39.701999999999998</v>
      </c>
      <c r="W3790">
        <v>37.781999999999996</v>
      </c>
      <c r="X3790">
        <v>35.219000000000001</v>
      </c>
      <c r="Y3790">
        <v>34.192999999999998</v>
      </c>
      <c r="AA3790" s="5">
        <f t="shared" si="20"/>
        <v>930.18700000000013</v>
      </c>
    </row>
    <row r="3791" spans="1:27" x14ac:dyDescent="0.25">
      <c r="A3791" s="4">
        <v>45944</v>
      </c>
      <c r="B3791">
        <v>33.06</v>
      </c>
      <c r="C3791">
        <v>32.597000000000001</v>
      </c>
      <c r="D3791">
        <v>32.323999999999998</v>
      </c>
      <c r="E3791">
        <v>31.641999999999996</v>
      </c>
      <c r="F3791">
        <v>32.047000000000004</v>
      </c>
      <c r="G3791">
        <v>34.578000000000003</v>
      </c>
      <c r="H3791">
        <v>39.227999999999994</v>
      </c>
      <c r="I3791">
        <v>42.05</v>
      </c>
      <c r="J3791">
        <v>44.167000000000002</v>
      </c>
      <c r="K3791">
        <v>45.78</v>
      </c>
      <c r="L3791">
        <v>46.29</v>
      </c>
      <c r="M3791">
        <v>47.094000000000001</v>
      </c>
      <c r="N3791">
        <v>46.654000000000003</v>
      </c>
      <c r="O3791">
        <v>45.975999999999999</v>
      </c>
      <c r="P3791">
        <v>46.391999999999996</v>
      </c>
      <c r="Q3791">
        <v>46.954999999999998</v>
      </c>
      <c r="R3791">
        <v>44.765000000000001</v>
      </c>
      <c r="S3791">
        <v>43.513999999999996</v>
      </c>
      <c r="T3791">
        <v>42.116</v>
      </c>
      <c r="U3791">
        <v>41.798999999999999</v>
      </c>
      <c r="V3791">
        <v>41.238</v>
      </c>
      <c r="W3791">
        <v>39.257999999999996</v>
      </c>
      <c r="X3791">
        <v>36.878999999999998</v>
      </c>
      <c r="Y3791">
        <v>35.019999999999996</v>
      </c>
      <c r="AA3791" s="5">
        <f t="shared" si="20"/>
        <v>971.42299999999989</v>
      </c>
    </row>
    <row r="3792" spans="1:27" x14ac:dyDescent="0.25">
      <c r="A3792" s="4">
        <v>45945</v>
      </c>
      <c r="B3792">
        <v>34.000999999999998</v>
      </c>
      <c r="C3792">
        <v>33.609000000000002</v>
      </c>
      <c r="D3792">
        <v>32.841999999999999</v>
      </c>
      <c r="E3792">
        <v>32.145000000000003</v>
      </c>
      <c r="F3792">
        <v>32.697999999999993</v>
      </c>
      <c r="G3792">
        <v>35.526000000000003</v>
      </c>
      <c r="H3792">
        <v>40.233999999999995</v>
      </c>
      <c r="I3792">
        <v>42.628</v>
      </c>
      <c r="J3792">
        <v>44.003999999999998</v>
      </c>
      <c r="K3792">
        <v>43.941999999999993</v>
      </c>
      <c r="L3792">
        <v>43.491</v>
      </c>
      <c r="M3792">
        <v>44.352000000000004</v>
      </c>
      <c r="N3792">
        <v>44.891000000000005</v>
      </c>
      <c r="O3792">
        <v>44.948</v>
      </c>
      <c r="P3792">
        <v>44.742999999999995</v>
      </c>
      <c r="Q3792">
        <v>46.394000000000005</v>
      </c>
      <c r="R3792">
        <v>44.707000000000001</v>
      </c>
      <c r="S3792">
        <v>42.858000000000004</v>
      </c>
      <c r="T3792">
        <v>41.861999999999995</v>
      </c>
      <c r="U3792">
        <v>41.605999999999995</v>
      </c>
      <c r="V3792">
        <v>40.437000000000005</v>
      </c>
      <c r="W3792">
        <v>38.162999999999997</v>
      </c>
      <c r="X3792">
        <v>35.628999999999998</v>
      </c>
      <c r="Y3792">
        <v>33.860000000000007</v>
      </c>
      <c r="AA3792" s="5">
        <f t="shared" si="20"/>
        <v>959.57000000000016</v>
      </c>
    </row>
    <row r="3793" spans="1:27" x14ac:dyDescent="0.25">
      <c r="A3793" s="4">
        <v>45946</v>
      </c>
      <c r="B3793">
        <v>32.06</v>
      </c>
      <c r="C3793">
        <v>31.143000000000001</v>
      </c>
      <c r="D3793">
        <v>30.866</v>
      </c>
      <c r="E3793">
        <v>30.286000000000001</v>
      </c>
      <c r="F3793">
        <v>31.084999999999997</v>
      </c>
      <c r="G3793">
        <v>34.082999999999998</v>
      </c>
      <c r="H3793">
        <v>38.107000000000006</v>
      </c>
      <c r="I3793">
        <v>40.893000000000001</v>
      </c>
      <c r="J3793">
        <v>42.893000000000001</v>
      </c>
      <c r="K3793">
        <v>42.945999999999998</v>
      </c>
      <c r="L3793">
        <v>41.365999999999993</v>
      </c>
      <c r="M3793">
        <v>41.515000000000001</v>
      </c>
      <c r="N3793">
        <v>41.289000000000001</v>
      </c>
      <c r="O3793">
        <v>41.204999999999998</v>
      </c>
      <c r="P3793">
        <v>42.436999999999998</v>
      </c>
      <c r="Q3793">
        <v>41.554000000000002</v>
      </c>
      <c r="R3793">
        <v>42.222999999999999</v>
      </c>
      <c r="S3793">
        <v>42.414000000000001</v>
      </c>
      <c r="T3793">
        <v>41.569000000000003</v>
      </c>
      <c r="U3793">
        <v>40.556000000000004</v>
      </c>
      <c r="V3793">
        <v>38.509</v>
      </c>
      <c r="W3793">
        <v>37.252000000000002</v>
      </c>
      <c r="X3793">
        <v>34.471000000000004</v>
      </c>
      <c r="Y3793">
        <v>33.320999999999998</v>
      </c>
      <c r="AA3793" s="5">
        <f t="shared" si="20"/>
        <v>914.04300000000001</v>
      </c>
    </row>
    <row r="3794" spans="1:27" x14ac:dyDescent="0.25">
      <c r="A3794" s="4">
        <v>45947</v>
      </c>
      <c r="B3794">
        <v>31.655000000000001</v>
      </c>
      <c r="C3794">
        <v>31.208999999999996</v>
      </c>
      <c r="D3794">
        <v>30.526</v>
      </c>
      <c r="E3794">
        <v>30.282</v>
      </c>
      <c r="F3794">
        <v>31.165000000000003</v>
      </c>
      <c r="G3794">
        <v>34.247999999999998</v>
      </c>
      <c r="H3794">
        <v>38.341000000000001</v>
      </c>
      <c r="I3794">
        <v>40.491</v>
      </c>
      <c r="J3794">
        <v>42.585000000000008</v>
      </c>
      <c r="K3794">
        <v>42.536000000000001</v>
      </c>
      <c r="L3794">
        <v>40.832999999999998</v>
      </c>
      <c r="M3794">
        <v>42.204000000000001</v>
      </c>
      <c r="N3794">
        <v>42.2</v>
      </c>
      <c r="O3794">
        <v>40.966999999999999</v>
      </c>
      <c r="P3794">
        <v>42.062999999999995</v>
      </c>
      <c r="Q3794">
        <v>41.01</v>
      </c>
      <c r="R3794">
        <v>41.325000000000003</v>
      </c>
      <c r="S3794">
        <v>41.045999999999999</v>
      </c>
      <c r="T3794">
        <v>40.958000000000006</v>
      </c>
      <c r="U3794">
        <v>39.305999999999997</v>
      </c>
      <c r="V3794">
        <v>37.527000000000001</v>
      </c>
      <c r="W3794">
        <v>35.134999999999998</v>
      </c>
      <c r="X3794">
        <v>32.634999999999998</v>
      </c>
      <c r="Y3794">
        <v>30.814</v>
      </c>
      <c r="AA3794" s="5">
        <f t="shared" si="20"/>
        <v>901.06100000000004</v>
      </c>
    </row>
    <row r="3795" spans="1:27" x14ac:dyDescent="0.25">
      <c r="A3795" s="4">
        <v>45948</v>
      </c>
      <c r="B3795">
        <v>29.741999999999997</v>
      </c>
      <c r="C3795">
        <v>29.432000000000002</v>
      </c>
      <c r="D3795">
        <v>29.164999999999999</v>
      </c>
      <c r="E3795">
        <v>28.858000000000001</v>
      </c>
      <c r="F3795">
        <v>28.628</v>
      </c>
      <c r="G3795">
        <v>29.271000000000001</v>
      </c>
      <c r="H3795">
        <v>31.647000000000002</v>
      </c>
      <c r="I3795">
        <v>31.948999999999998</v>
      </c>
      <c r="J3795">
        <v>32.29</v>
      </c>
      <c r="K3795">
        <v>32.341000000000001</v>
      </c>
      <c r="L3795">
        <v>32.694000000000003</v>
      </c>
      <c r="M3795">
        <v>31.117999999999999</v>
      </c>
      <c r="N3795">
        <v>31.843</v>
      </c>
      <c r="O3795">
        <v>31.593000000000004</v>
      </c>
      <c r="P3795">
        <v>31.908999999999999</v>
      </c>
      <c r="Q3795">
        <v>33.762999999999998</v>
      </c>
      <c r="R3795">
        <v>34.738</v>
      </c>
      <c r="S3795">
        <v>35.510999999999996</v>
      </c>
      <c r="T3795">
        <v>34.64</v>
      </c>
      <c r="U3795">
        <v>33.384999999999998</v>
      </c>
      <c r="V3795">
        <v>31.766999999999999</v>
      </c>
      <c r="W3795">
        <v>30.104999999999997</v>
      </c>
      <c r="X3795">
        <v>28.864000000000001</v>
      </c>
      <c r="Y3795">
        <v>27.843999999999998</v>
      </c>
      <c r="AA3795" s="5">
        <f t="shared" si="20"/>
        <v>753.09700000000009</v>
      </c>
    </row>
    <row r="3796" spans="1:27" x14ac:dyDescent="0.25">
      <c r="A3796" s="4">
        <v>45949</v>
      </c>
      <c r="B3796">
        <v>27.468</v>
      </c>
      <c r="C3796">
        <v>27.357000000000003</v>
      </c>
      <c r="D3796">
        <v>26.738</v>
      </c>
      <c r="E3796">
        <v>26.624000000000002</v>
      </c>
      <c r="F3796">
        <v>26.439999999999998</v>
      </c>
      <c r="G3796">
        <v>27.2</v>
      </c>
      <c r="H3796">
        <v>28.552</v>
      </c>
      <c r="I3796">
        <v>28.972000000000001</v>
      </c>
      <c r="J3796">
        <v>29.016999999999999</v>
      </c>
      <c r="K3796">
        <v>30.344999999999999</v>
      </c>
      <c r="L3796">
        <v>30.812999999999999</v>
      </c>
      <c r="M3796">
        <v>30.469000000000005</v>
      </c>
      <c r="N3796">
        <v>31.739999999999995</v>
      </c>
      <c r="O3796">
        <v>33.276000000000003</v>
      </c>
      <c r="P3796">
        <v>33.918999999999997</v>
      </c>
      <c r="Q3796">
        <v>34.04</v>
      </c>
      <c r="R3796">
        <v>35.214000000000006</v>
      </c>
      <c r="S3796">
        <v>35.262</v>
      </c>
      <c r="T3796">
        <v>35.227000000000004</v>
      </c>
      <c r="U3796">
        <v>33.805999999999997</v>
      </c>
      <c r="V3796">
        <v>32.851000000000006</v>
      </c>
      <c r="W3796">
        <v>31.579000000000001</v>
      </c>
      <c r="X3796">
        <v>29.977</v>
      </c>
      <c r="Y3796">
        <v>28.965</v>
      </c>
      <c r="AA3796" s="5">
        <f t="shared" si="20"/>
        <v>735.85099999999989</v>
      </c>
    </row>
    <row r="3797" spans="1:27" x14ac:dyDescent="0.25">
      <c r="A3797" s="4">
        <v>45950</v>
      </c>
      <c r="B3797">
        <v>28.658999999999999</v>
      </c>
      <c r="C3797">
        <v>27.532</v>
      </c>
      <c r="D3797">
        <v>27.045999999999999</v>
      </c>
      <c r="E3797">
        <v>27.545999999999999</v>
      </c>
      <c r="F3797">
        <v>27.927999999999997</v>
      </c>
      <c r="G3797">
        <v>30.879000000000001</v>
      </c>
      <c r="H3797">
        <v>35.378999999999998</v>
      </c>
      <c r="I3797">
        <v>38.402999999999999</v>
      </c>
      <c r="J3797">
        <v>40.259</v>
      </c>
      <c r="K3797">
        <v>41.403999999999996</v>
      </c>
      <c r="L3797">
        <v>41.866</v>
      </c>
      <c r="M3797">
        <v>41.553000000000004</v>
      </c>
      <c r="N3797">
        <v>41.425999999999995</v>
      </c>
      <c r="O3797">
        <v>43.122999999999998</v>
      </c>
      <c r="P3797">
        <v>43.58</v>
      </c>
      <c r="Q3797">
        <v>43.711999999999996</v>
      </c>
      <c r="R3797">
        <v>40.837999999999994</v>
      </c>
      <c r="S3797">
        <v>40.759</v>
      </c>
      <c r="T3797">
        <v>39.948</v>
      </c>
      <c r="U3797">
        <v>38.26</v>
      </c>
      <c r="V3797">
        <v>36.533000000000001</v>
      </c>
      <c r="W3797">
        <v>34.567999999999998</v>
      </c>
      <c r="X3797">
        <v>32.085000000000001</v>
      </c>
      <c r="Y3797">
        <v>31.399000000000001</v>
      </c>
      <c r="AA3797" s="5">
        <f t="shared" si="20"/>
        <v>874.68499999999995</v>
      </c>
    </row>
    <row r="3798" spans="1:27" x14ac:dyDescent="0.25">
      <c r="A3798" s="4">
        <v>45951</v>
      </c>
      <c r="B3798">
        <v>31.003999999999998</v>
      </c>
      <c r="C3798">
        <v>30.210999999999999</v>
      </c>
      <c r="D3798">
        <v>29.571999999999999</v>
      </c>
      <c r="E3798">
        <v>29.006</v>
      </c>
      <c r="F3798">
        <v>29.939</v>
      </c>
      <c r="G3798">
        <v>32.294000000000004</v>
      </c>
      <c r="H3798">
        <v>36.568999999999996</v>
      </c>
      <c r="I3798">
        <v>39.469000000000001</v>
      </c>
      <c r="J3798">
        <v>40.435999999999993</v>
      </c>
      <c r="K3798">
        <v>40.116999999999997</v>
      </c>
      <c r="L3798">
        <v>40.439</v>
      </c>
      <c r="M3798">
        <v>41.227999999999994</v>
      </c>
      <c r="N3798">
        <v>41.393000000000001</v>
      </c>
      <c r="O3798">
        <v>42.258000000000003</v>
      </c>
      <c r="P3798">
        <v>43.718000000000004</v>
      </c>
      <c r="Q3798">
        <v>44.240000000000009</v>
      </c>
      <c r="R3798">
        <v>43.327999999999996</v>
      </c>
      <c r="S3798">
        <v>43.651999999999994</v>
      </c>
      <c r="T3798">
        <v>41.426000000000002</v>
      </c>
      <c r="U3798">
        <v>39.247000000000007</v>
      </c>
      <c r="V3798">
        <v>37.931000000000004</v>
      </c>
      <c r="W3798">
        <v>35.820999999999998</v>
      </c>
      <c r="X3798">
        <v>33.698</v>
      </c>
      <c r="Y3798">
        <v>32.533999999999999</v>
      </c>
      <c r="AA3798" s="5">
        <f t="shared" si="20"/>
        <v>899.53000000000009</v>
      </c>
    </row>
    <row r="3799" spans="1:27" x14ac:dyDescent="0.25">
      <c r="A3799" s="4">
        <v>45952</v>
      </c>
      <c r="B3799">
        <v>33.600999999999999</v>
      </c>
      <c r="C3799">
        <v>34.6</v>
      </c>
      <c r="D3799">
        <v>32.134999999999998</v>
      </c>
      <c r="E3799">
        <v>30.65</v>
      </c>
      <c r="F3799">
        <v>32.277999999999999</v>
      </c>
      <c r="G3799">
        <v>33.625</v>
      </c>
      <c r="H3799">
        <v>38.912999999999997</v>
      </c>
      <c r="I3799">
        <v>41.430999999999997</v>
      </c>
      <c r="J3799">
        <v>42.155000000000001</v>
      </c>
      <c r="K3799">
        <v>42.850999999999999</v>
      </c>
      <c r="L3799">
        <v>41.5</v>
      </c>
      <c r="M3799">
        <v>42.701000000000001</v>
      </c>
      <c r="N3799">
        <v>46.218999999999994</v>
      </c>
      <c r="O3799">
        <v>45.692</v>
      </c>
      <c r="P3799">
        <v>47.394999999999996</v>
      </c>
      <c r="Q3799">
        <v>46.148000000000003</v>
      </c>
      <c r="R3799">
        <v>44.290999999999997</v>
      </c>
      <c r="S3799">
        <v>44.189</v>
      </c>
      <c r="T3799">
        <v>43.612999999999992</v>
      </c>
      <c r="U3799">
        <v>41.073</v>
      </c>
      <c r="V3799">
        <v>40.712000000000003</v>
      </c>
      <c r="W3799">
        <v>38.629999999999995</v>
      </c>
      <c r="X3799">
        <v>34.683</v>
      </c>
      <c r="Y3799">
        <v>34.927</v>
      </c>
      <c r="AA3799" s="5">
        <f t="shared" si="20"/>
        <v>954.01199999999983</v>
      </c>
    </row>
    <row r="3800" spans="1:27" x14ac:dyDescent="0.25">
      <c r="A3800" s="4">
        <v>45953</v>
      </c>
      <c r="B3800">
        <v>62.628</v>
      </c>
      <c r="C3800">
        <v>61.725999999999999</v>
      </c>
      <c r="D3800">
        <v>59.847000000000001</v>
      </c>
      <c r="E3800">
        <v>60.317999999999998</v>
      </c>
      <c r="F3800">
        <v>60.841999999999999</v>
      </c>
      <c r="G3800">
        <v>63.346999999999994</v>
      </c>
      <c r="H3800">
        <v>66.599999999999994</v>
      </c>
      <c r="I3800">
        <v>69.805000000000007</v>
      </c>
      <c r="J3800">
        <v>70.869</v>
      </c>
      <c r="K3800">
        <v>73.069000000000003</v>
      </c>
      <c r="L3800">
        <v>72.209999999999994</v>
      </c>
      <c r="M3800">
        <v>73.222000000000008</v>
      </c>
      <c r="N3800">
        <v>71.549000000000007</v>
      </c>
      <c r="O3800">
        <v>72.088999999999999</v>
      </c>
      <c r="P3800">
        <v>72.340999999999994</v>
      </c>
      <c r="Q3800">
        <v>72.908000000000001</v>
      </c>
      <c r="R3800">
        <v>71.638000000000005</v>
      </c>
      <c r="S3800">
        <v>71.382000000000005</v>
      </c>
      <c r="T3800">
        <v>69.812000000000012</v>
      </c>
      <c r="U3800">
        <v>68.037000000000006</v>
      </c>
      <c r="V3800">
        <v>67.376000000000005</v>
      </c>
      <c r="W3800">
        <v>66.068000000000012</v>
      </c>
      <c r="X3800">
        <v>63.397000000000006</v>
      </c>
      <c r="Y3800">
        <v>60.204999999999998</v>
      </c>
      <c r="AA3800" s="5">
        <f t="shared" si="20"/>
        <v>1621.2849999999996</v>
      </c>
    </row>
    <row r="3801" spans="1:27" x14ac:dyDescent="0.25">
      <c r="A3801" s="4">
        <v>45954</v>
      </c>
      <c r="B3801">
        <v>58.988</v>
      </c>
      <c r="C3801">
        <v>58.385999999999996</v>
      </c>
      <c r="D3801">
        <v>58.807999999999993</v>
      </c>
      <c r="E3801">
        <v>57.582000000000008</v>
      </c>
      <c r="F3801">
        <v>56.900999999999996</v>
      </c>
      <c r="G3801">
        <v>61.191000000000003</v>
      </c>
      <c r="H3801">
        <v>64.657000000000011</v>
      </c>
      <c r="I3801">
        <v>66.613</v>
      </c>
      <c r="J3801">
        <v>68.477000000000004</v>
      </c>
      <c r="K3801">
        <v>69.037999999999997</v>
      </c>
      <c r="L3801">
        <v>68.658999999999992</v>
      </c>
      <c r="M3801">
        <v>69.317999999999998</v>
      </c>
      <c r="N3801">
        <v>69.573999999999998</v>
      </c>
      <c r="O3801">
        <v>68.367000000000004</v>
      </c>
      <c r="P3801">
        <v>67.698999999999998</v>
      </c>
      <c r="Q3801">
        <v>65.960000000000008</v>
      </c>
      <c r="R3801">
        <v>65.147999999999996</v>
      </c>
      <c r="S3801">
        <v>65.39200000000001</v>
      </c>
      <c r="T3801">
        <v>64.418000000000006</v>
      </c>
      <c r="U3801">
        <v>63.807000000000002</v>
      </c>
      <c r="V3801">
        <v>61.959000000000003</v>
      </c>
      <c r="W3801">
        <v>61.676000000000002</v>
      </c>
      <c r="X3801">
        <v>56.955999999999996</v>
      </c>
      <c r="Y3801">
        <v>56.367000000000004</v>
      </c>
      <c r="AA3801" s="5">
        <f t="shared" si="20"/>
        <v>1525.9409999999998</v>
      </c>
    </row>
    <row r="3802" spans="1:27" x14ac:dyDescent="0.25">
      <c r="A3802" s="4">
        <v>45955</v>
      </c>
      <c r="B3802">
        <v>54.823000000000008</v>
      </c>
      <c r="C3802">
        <v>53.309000000000005</v>
      </c>
      <c r="D3802">
        <v>53.051000000000002</v>
      </c>
      <c r="E3802">
        <v>53.876000000000005</v>
      </c>
      <c r="F3802">
        <v>53.627000000000002</v>
      </c>
      <c r="G3802">
        <v>55.355000000000004</v>
      </c>
      <c r="H3802">
        <v>57.007999999999996</v>
      </c>
      <c r="I3802">
        <v>57.253</v>
      </c>
      <c r="J3802">
        <v>57.319000000000003</v>
      </c>
      <c r="K3802">
        <v>55.969000000000001</v>
      </c>
      <c r="L3802">
        <v>55.992000000000004</v>
      </c>
      <c r="M3802">
        <v>55.869</v>
      </c>
      <c r="N3802">
        <v>57.237000000000002</v>
      </c>
      <c r="O3802">
        <v>57.542000000000002</v>
      </c>
      <c r="P3802">
        <v>58.157000000000004</v>
      </c>
      <c r="Q3802">
        <v>57.248999999999995</v>
      </c>
      <c r="R3802">
        <v>58.921000000000006</v>
      </c>
      <c r="S3802">
        <v>59.460999999999999</v>
      </c>
      <c r="T3802">
        <v>58.938000000000002</v>
      </c>
      <c r="U3802">
        <v>57.489000000000004</v>
      </c>
      <c r="V3802">
        <v>56.711999999999989</v>
      </c>
      <c r="W3802">
        <v>56.007999999999996</v>
      </c>
      <c r="X3802">
        <v>54.641000000000005</v>
      </c>
      <c r="Y3802">
        <v>54.127000000000002</v>
      </c>
      <c r="AA3802" s="5">
        <f t="shared" si="20"/>
        <v>1349.9330000000002</v>
      </c>
    </row>
    <row r="3803" spans="1:27" x14ac:dyDescent="0.25">
      <c r="A3803" s="4">
        <v>45956</v>
      </c>
      <c r="B3803">
        <v>52.783000000000001</v>
      </c>
      <c r="C3803">
        <v>51.831999999999994</v>
      </c>
      <c r="D3803">
        <v>52.012999999999998</v>
      </c>
      <c r="E3803">
        <v>50.796999999999997</v>
      </c>
      <c r="F3803">
        <v>51.228999999999999</v>
      </c>
      <c r="G3803">
        <v>52.415000000000006</v>
      </c>
      <c r="H3803">
        <v>52.884999999999998</v>
      </c>
      <c r="I3803">
        <v>53.847000000000001</v>
      </c>
      <c r="J3803">
        <v>53.972999999999999</v>
      </c>
      <c r="K3803">
        <v>55.119</v>
      </c>
      <c r="L3803">
        <v>54.114000000000004</v>
      </c>
      <c r="M3803">
        <v>53.192</v>
      </c>
      <c r="N3803">
        <v>53.850999999999999</v>
      </c>
      <c r="O3803">
        <v>53.277000000000001</v>
      </c>
      <c r="P3803">
        <v>55.350999999999999</v>
      </c>
      <c r="Q3803">
        <v>55.942999999999998</v>
      </c>
      <c r="R3803">
        <v>55.908000000000001</v>
      </c>
      <c r="S3803">
        <v>57.78</v>
      </c>
      <c r="T3803">
        <v>58.444000000000003</v>
      </c>
      <c r="U3803">
        <v>57.202999999999996</v>
      </c>
      <c r="V3803">
        <v>54.902999999999999</v>
      </c>
      <c r="W3803">
        <v>54.137999999999998</v>
      </c>
      <c r="X3803">
        <v>53.503</v>
      </c>
      <c r="Y3803">
        <v>51.319999999999993</v>
      </c>
      <c r="AA3803" s="5">
        <f t="shared" si="20"/>
        <v>1295.82</v>
      </c>
    </row>
    <row r="3804" spans="1:27" x14ac:dyDescent="0.25">
      <c r="A3804" s="4">
        <v>45957</v>
      </c>
      <c r="B3804">
        <v>24.015999999999998</v>
      </c>
      <c r="C3804">
        <v>23.731000000000002</v>
      </c>
      <c r="D3804">
        <v>24.562999999999995</v>
      </c>
      <c r="E3804">
        <v>24.073</v>
      </c>
      <c r="F3804">
        <v>25.81</v>
      </c>
      <c r="G3804">
        <v>29.925000000000001</v>
      </c>
      <c r="H3804">
        <v>34.365000000000002</v>
      </c>
      <c r="I3804">
        <v>37.529000000000003</v>
      </c>
      <c r="J3804">
        <v>39.226999999999997</v>
      </c>
      <c r="K3804">
        <v>39.078000000000003</v>
      </c>
      <c r="L3804">
        <v>39.571999999999996</v>
      </c>
      <c r="M3804">
        <v>39.715000000000003</v>
      </c>
      <c r="N3804">
        <v>38.247</v>
      </c>
      <c r="O3804">
        <v>38.08</v>
      </c>
      <c r="P3804">
        <v>40.583999999999996</v>
      </c>
      <c r="Q3804">
        <v>42.201000000000001</v>
      </c>
      <c r="R3804">
        <v>42.897999999999996</v>
      </c>
      <c r="S3804">
        <v>41.966999999999992</v>
      </c>
      <c r="T3804">
        <v>40.677</v>
      </c>
      <c r="U3804">
        <v>39.221999999999994</v>
      </c>
      <c r="V3804">
        <v>38.161999999999999</v>
      </c>
      <c r="W3804">
        <v>36.524999999999999</v>
      </c>
      <c r="X3804">
        <v>33.949999999999996</v>
      </c>
      <c r="Y3804">
        <v>33.314999999999998</v>
      </c>
      <c r="AA3804" s="5">
        <f t="shared" si="20"/>
        <v>847.43200000000002</v>
      </c>
    </row>
    <row r="3805" spans="1:27" x14ac:dyDescent="0.25">
      <c r="A3805" s="4">
        <v>45958</v>
      </c>
      <c r="B3805">
        <v>32.334999999999994</v>
      </c>
      <c r="C3805">
        <v>30.940999999999999</v>
      </c>
      <c r="D3805">
        <v>30.436</v>
      </c>
      <c r="E3805">
        <v>30.938000000000002</v>
      </c>
      <c r="F3805">
        <v>31.834000000000003</v>
      </c>
      <c r="G3805">
        <v>35.335000000000001</v>
      </c>
      <c r="H3805">
        <v>38.963000000000001</v>
      </c>
      <c r="I3805">
        <v>43.434999999999995</v>
      </c>
      <c r="J3805">
        <v>44.199999999999996</v>
      </c>
      <c r="K3805">
        <v>43.675999999999995</v>
      </c>
      <c r="L3805">
        <v>44.987000000000002</v>
      </c>
      <c r="M3805">
        <v>43.921000000000006</v>
      </c>
      <c r="N3805">
        <v>43.685000000000002</v>
      </c>
      <c r="O3805">
        <v>43.949999999999996</v>
      </c>
      <c r="P3805">
        <v>43.75</v>
      </c>
      <c r="Q3805">
        <v>41.994</v>
      </c>
      <c r="R3805">
        <v>40.32</v>
      </c>
      <c r="S3805">
        <v>41.591000000000001</v>
      </c>
      <c r="T3805">
        <v>41.226999999999997</v>
      </c>
      <c r="U3805">
        <v>39.689</v>
      </c>
      <c r="V3805">
        <v>39.005000000000003</v>
      </c>
      <c r="W3805">
        <v>36.438000000000002</v>
      </c>
      <c r="X3805">
        <v>35.256</v>
      </c>
      <c r="Y3805">
        <v>33.281000000000006</v>
      </c>
      <c r="AA3805" s="5">
        <f t="shared" si="20"/>
        <v>931.1869999999999</v>
      </c>
    </row>
    <row r="3806" spans="1:27" x14ac:dyDescent="0.25">
      <c r="A3806" s="4">
        <v>45959</v>
      </c>
      <c r="B3806">
        <v>33.186</v>
      </c>
      <c r="C3806">
        <v>33.045000000000002</v>
      </c>
      <c r="D3806">
        <v>32.141999999999996</v>
      </c>
      <c r="E3806">
        <v>30.635000000000002</v>
      </c>
      <c r="F3806">
        <v>32.393000000000001</v>
      </c>
      <c r="G3806">
        <v>35.034999999999997</v>
      </c>
      <c r="H3806">
        <v>38.776999999999994</v>
      </c>
      <c r="I3806">
        <v>42.400000000000006</v>
      </c>
      <c r="J3806">
        <v>43.984999999999999</v>
      </c>
      <c r="K3806">
        <v>44.58</v>
      </c>
      <c r="L3806">
        <v>43.22</v>
      </c>
      <c r="M3806">
        <v>44.079000000000001</v>
      </c>
      <c r="N3806">
        <v>44.444000000000003</v>
      </c>
      <c r="O3806">
        <v>43.728000000000002</v>
      </c>
      <c r="P3806">
        <v>41.996000000000002</v>
      </c>
      <c r="Q3806">
        <v>44.036999999999999</v>
      </c>
      <c r="R3806">
        <v>44.841000000000001</v>
      </c>
      <c r="S3806">
        <v>43.570999999999998</v>
      </c>
      <c r="T3806">
        <v>41.772999999999996</v>
      </c>
      <c r="U3806">
        <v>41.403000000000006</v>
      </c>
      <c r="V3806">
        <v>39.878999999999998</v>
      </c>
      <c r="W3806">
        <v>38.497999999999998</v>
      </c>
      <c r="X3806">
        <v>35.92</v>
      </c>
      <c r="Y3806">
        <v>34.785000000000004</v>
      </c>
      <c r="AA3806" s="5">
        <f t="shared" si="20"/>
        <v>948.35199999999998</v>
      </c>
    </row>
    <row r="3807" spans="1:27" x14ac:dyDescent="0.25">
      <c r="A3807" s="4">
        <v>45960</v>
      </c>
      <c r="B3807">
        <v>34.423999999999999</v>
      </c>
      <c r="C3807">
        <v>33.616999999999997</v>
      </c>
      <c r="D3807">
        <v>32.932000000000002</v>
      </c>
      <c r="E3807">
        <v>31.869999999999997</v>
      </c>
      <c r="F3807">
        <v>32.635999999999996</v>
      </c>
      <c r="G3807">
        <v>34.625</v>
      </c>
      <c r="H3807">
        <v>39.282000000000004</v>
      </c>
      <c r="I3807">
        <v>42.422000000000004</v>
      </c>
      <c r="J3807">
        <v>44.87</v>
      </c>
      <c r="K3807">
        <v>45.881999999999998</v>
      </c>
      <c r="L3807">
        <v>46.925000000000004</v>
      </c>
      <c r="M3807">
        <v>47.825000000000003</v>
      </c>
      <c r="N3807">
        <v>46.988</v>
      </c>
      <c r="O3807">
        <v>47.315000000000005</v>
      </c>
      <c r="P3807">
        <v>48.005000000000003</v>
      </c>
      <c r="Q3807">
        <v>46.247999999999998</v>
      </c>
      <c r="R3807">
        <v>46.973999999999997</v>
      </c>
      <c r="S3807">
        <v>45.701999999999998</v>
      </c>
      <c r="T3807">
        <v>43.95</v>
      </c>
      <c r="U3807">
        <v>42.519999999999996</v>
      </c>
      <c r="V3807">
        <v>41.832999999999998</v>
      </c>
      <c r="W3807">
        <v>41.46</v>
      </c>
      <c r="X3807">
        <v>34.034999999999997</v>
      </c>
      <c r="Y3807">
        <v>33.331000000000003</v>
      </c>
      <c r="AA3807" s="5">
        <f t="shared" si="20"/>
        <v>985.67100000000016</v>
      </c>
    </row>
    <row r="3808" spans="1:27" x14ac:dyDescent="0.25">
      <c r="A3808" s="4">
        <v>45961</v>
      </c>
      <c r="B3808">
        <v>31.607999999999997</v>
      </c>
      <c r="C3808">
        <v>30.843</v>
      </c>
      <c r="D3808">
        <v>30.483000000000001</v>
      </c>
      <c r="E3808">
        <v>30.013999999999999</v>
      </c>
      <c r="F3808">
        <v>30.393999999999998</v>
      </c>
      <c r="G3808">
        <v>32.670999999999999</v>
      </c>
      <c r="H3808">
        <v>37.130000000000003</v>
      </c>
      <c r="I3808">
        <v>39.64</v>
      </c>
      <c r="J3808">
        <v>41.442999999999998</v>
      </c>
      <c r="K3808">
        <v>41.866</v>
      </c>
      <c r="L3808">
        <v>41.243000000000002</v>
      </c>
      <c r="M3808">
        <v>42.031000000000006</v>
      </c>
      <c r="N3808">
        <v>40.922000000000004</v>
      </c>
      <c r="O3808">
        <v>41.470999999999997</v>
      </c>
      <c r="P3808">
        <v>41.201000000000001</v>
      </c>
      <c r="Q3808">
        <v>40.531999999999996</v>
      </c>
      <c r="R3808">
        <v>40.225999999999999</v>
      </c>
      <c r="S3808">
        <v>39.052999999999997</v>
      </c>
      <c r="T3808">
        <v>38.517000000000003</v>
      </c>
      <c r="U3808">
        <v>37.262000000000008</v>
      </c>
      <c r="V3808">
        <v>36.106000000000002</v>
      </c>
      <c r="W3808">
        <v>34.31</v>
      </c>
      <c r="X3808">
        <v>31.628999999999998</v>
      </c>
      <c r="Y3808">
        <v>30.972999999999995</v>
      </c>
      <c r="AA3808" s="5">
        <f t="shared" si="20"/>
        <v>881.5680000000001</v>
      </c>
    </row>
    <row r="3809" spans="1:27" x14ac:dyDescent="0.25">
      <c r="A3809" s="4">
        <v>45962</v>
      </c>
      <c r="B3809">
        <v>29.829000000000001</v>
      </c>
      <c r="C3809">
        <v>28.765000000000001</v>
      </c>
      <c r="D3809">
        <v>28.778000000000002</v>
      </c>
      <c r="E3809">
        <v>28.686</v>
      </c>
      <c r="F3809">
        <v>28.923000000000002</v>
      </c>
      <c r="G3809">
        <v>29.774999999999995</v>
      </c>
      <c r="H3809">
        <v>31.410999999999998</v>
      </c>
      <c r="I3809">
        <v>31.907000000000004</v>
      </c>
      <c r="J3809">
        <v>32.283999999999999</v>
      </c>
      <c r="K3809">
        <v>32.171999999999997</v>
      </c>
      <c r="L3809">
        <v>32.106000000000002</v>
      </c>
      <c r="M3809">
        <v>32.042999999999999</v>
      </c>
      <c r="N3809">
        <v>32.44</v>
      </c>
      <c r="O3809">
        <v>31.796999999999997</v>
      </c>
      <c r="P3809">
        <v>32.61</v>
      </c>
      <c r="Q3809">
        <v>32.088000000000001</v>
      </c>
      <c r="R3809">
        <v>32.562999999999995</v>
      </c>
      <c r="S3809">
        <v>30.065999999999999</v>
      </c>
      <c r="T3809">
        <v>30.020000000000003</v>
      </c>
      <c r="U3809">
        <v>30.187999999999999</v>
      </c>
      <c r="V3809">
        <v>29.499000000000002</v>
      </c>
      <c r="W3809">
        <v>29.030999999999999</v>
      </c>
      <c r="X3809">
        <v>27.966000000000001</v>
      </c>
      <c r="Y3809">
        <v>27.479000000000003</v>
      </c>
      <c r="AA3809" s="5">
        <f t="shared" si="20"/>
        <v>732.42600000000004</v>
      </c>
    </row>
    <row r="3810" spans="1:27" x14ac:dyDescent="0.25">
      <c r="A3810" s="4">
        <v>45963</v>
      </c>
      <c r="B3810">
        <v>28.857999999999997</v>
      </c>
      <c r="C3810">
        <v>28.556999999999999</v>
      </c>
      <c r="D3810">
        <v>29.111000000000001</v>
      </c>
      <c r="E3810">
        <v>29.131999999999998</v>
      </c>
      <c r="F3810">
        <v>29.111000000000001</v>
      </c>
      <c r="G3810">
        <v>29.965</v>
      </c>
      <c r="H3810">
        <v>30.645</v>
      </c>
      <c r="I3810">
        <v>30.015000000000004</v>
      </c>
      <c r="J3810">
        <v>29.686999999999998</v>
      </c>
      <c r="K3810">
        <v>30.388999999999999</v>
      </c>
      <c r="L3810">
        <v>30.672000000000001</v>
      </c>
      <c r="M3810">
        <v>30.929000000000002</v>
      </c>
      <c r="N3810">
        <v>30.731999999999999</v>
      </c>
      <c r="O3810">
        <v>28.490000000000002</v>
      </c>
      <c r="P3810">
        <v>31.430000000000003</v>
      </c>
      <c r="Q3810">
        <v>33.648000000000003</v>
      </c>
      <c r="R3810">
        <v>33.081000000000003</v>
      </c>
      <c r="S3810">
        <v>33.582000000000001</v>
      </c>
      <c r="T3810">
        <v>33.242000000000004</v>
      </c>
      <c r="U3810">
        <v>32.136000000000003</v>
      </c>
      <c r="V3810">
        <v>31.308</v>
      </c>
      <c r="W3810">
        <v>30.004000000000001</v>
      </c>
      <c r="X3810">
        <v>28.659000000000002</v>
      </c>
      <c r="Y3810">
        <v>28.259</v>
      </c>
      <c r="Z3810">
        <v>28.661999999999999</v>
      </c>
      <c r="AA3810" s="5">
        <f t="shared" si="20"/>
        <v>760.30399999999997</v>
      </c>
    </row>
    <row r="3811" spans="1:27" x14ac:dyDescent="0.25">
      <c r="A3811" s="4">
        <v>45964</v>
      </c>
      <c r="B3811">
        <v>27.936</v>
      </c>
      <c r="C3811">
        <v>27.819000000000003</v>
      </c>
      <c r="D3811">
        <v>27.881</v>
      </c>
      <c r="E3811">
        <v>27.815999999999999</v>
      </c>
      <c r="F3811">
        <v>29.15</v>
      </c>
      <c r="G3811">
        <v>32.361000000000004</v>
      </c>
      <c r="H3811">
        <v>36.071000000000005</v>
      </c>
      <c r="I3811">
        <v>38.936</v>
      </c>
      <c r="J3811">
        <v>40.319999999999993</v>
      </c>
      <c r="K3811">
        <v>39.654000000000003</v>
      </c>
      <c r="L3811">
        <v>40.958999999999996</v>
      </c>
      <c r="M3811">
        <v>42.382000000000005</v>
      </c>
      <c r="N3811">
        <v>42.704000000000001</v>
      </c>
      <c r="O3811">
        <v>42.805</v>
      </c>
      <c r="P3811">
        <v>43.114000000000004</v>
      </c>
      <c r="Q3811">
        <v>42.988999999999997</v>
      </c>
      <c r="R3811">
        <v>42.813000000000002</v>
      </c>
      <c r="S3811">
        <v>42.748999999999995</v>
      </c>
      <c r="T3811">
        <v>40.006</v>
      </c>
      <c r="U3811">
        <v>38.057000000000002</v>
      </c>
      <c r="V3811">
        <v>36.448999999999998</v>
      </c>
      <c r="W3811">
        <v>34.834000000000003</v>
      </c>
      <c r="X3811">
        <v>32.208999999999996</v>
      </c>
      <c r="Y3811">
        <v>31.494</v>
      </c>
      <c r="AA3811" s="5">
        <f t="shared" si="20"/>
        <v>881.50800000000004</v>
      </c>
    </row>
    <row r="3812" spans="1:27" x14ac:dyDescent="0.25">
      <c r="A3812" s="4">
        <v>45965</v>
      </c>
      <c r="B3812">
        <v>30.7</v>
      </c>
      <c r="C3812">
        <v>30.036000000000001</v>
      </c>
      <c r="D3812">
        <v>29.835000000000001</v>
      </c>
      <c r="E3812">
        <v>29.344000000000001</v>
      </c>
      <c r="F3812">
        <v>30.154999999999998</v>
      </c>
      <c r="G3812">
        <v>32.878</v>
      </c>
      <c r="H3812">
        <v>36.451999999999998</v>
      </c>
      <c r="I3812">
        <v>38.613999999999997</v>
      </c>
      <c r="J3812">
        <v>39.647999999999996</v>
      </c>
      <c r="K3812">
        <v>40.372999999999998</v>
      </c>
      <c r="L3812">
        <v>40.683</v>
      </c>
      <c r="M3812">
        <v>41.164000000000001</v>
      </c>
      <c r="N3812">
        <v>41.384999999999998</v>
      </c>
      <c r="O3812">
        <v>40.911999999999999</v>
      </c>
      <c r="P3812">
        <v>42.615000000000002</v>
      </c>
      <c r="Q3812">
        <v>42.519999999999996</v>
      </c>
      <c r="R3812">
        <v>41.762999999999998</v>
      </c>
      <c r="S3812">
        <v>41.648999999999994</v>
      </c>
      <c r="T3812">
        <v>39.086000000000006</v>
      </c>
      <c r="U3812">
        <v>37.475000000000001</v>
      </c>
      <c r="V3812">
        <v>35.996000000000002</v>
      </c>
      <c r="W3812">
        <v>34.290999999999997</v>
      </c>
      <c r="X3812">
        <v>31.929000000000002</v>
      </c>
      <c r="Y3812">
        <v>31.272000000000002</v>
      </c>
      <c r="AA3812" s="5">
        <f t="shared" si="20"/>
        <v>880.77499999999986</v>
      </c>
    </row>
    <row r="3813" spans="1:27" x14ac:dyDescent="0.25">
      <c r="A3813" s="4">
        <v>45966</v>
      </c>
      <c r="B3813">
        <v>30.714000000000002</v>
      </c>
      <c r="C3813">
        <v>29.799000000000007</v>
      </c>
      <c r="D3813">
        <v>29.494</v>
      </c>
      <c r="E3813">
        <v>28.824999999999999</v>
      </c>
      <c r="F3813">
        <v>29.907999999999998</v>
      </c>
      <c r="G3813">
        <v>32.817</v>
      </c>
      <c r="H3813">
        <v>36.405000000000001</v>
      </c>
      <c r="I3813">
        <v>38.460000000000008</v>
      </c>
      <c r="J3813">
        <v>39.727000000000004</v>
      </c>
      <c r="K3813">
        <v>40.841999999999999</v>
      </c>
      <c r="L3813">
        <v>41.472999999999999</v>
      </c>
      <c r="M3813">
        <v>42.198999999999998</v>
      </c>
      <c r="N3813">
        <v>42.331999999999994</v>
      </c>
      <c r="O3813">
        <v>42.868000000000002</v>
      </c>
      <c r="P3813">
        <v>44.502000000000002</v>
      </c>
      <c r="Q3813">
        <v>44.211000000000006</v>
      </c>
      <c r="R3813">
        <v>42.615000000000002</v>
      </c>
      <c r="S3813">
        <v>42.036000000000001</v>
      </c>
      <c r="T3813">
        <v>40.414000000000001</v>
      </c>
      <c r="U3813">
        <v>38.102000000000004</v>
      </c>
      <c r="V3813">
        <v>37.052000000000007</v>
      </c>
      <c r="W3813">
        <v>33.994</v>
      </c>
      <c r="X3813">
        <v>32.125</v>
      </c>
      <c r="Y3813">
        <v>31.796999999999997</v>
      </c>
      <c r="AA3813" s="5">
        <f t="shared" si="20"/>
        <v>892.71100000000013</v>
      </c>
    </row>
    <row r="3814" spans="1:27" x14ac:dyDescent="0.25">
      <c r="A3814" s="4">
        <v>45967</v>
      </c>
      <c r="B3814">
        <v>30.997999999999998</v>
      </c>
      <c r="C3814">
        <v>27.78</v>
      </c>
      <c r="D3814">
        <v>27.455999999999996</v>
      </c>
      <c r="E3814">
        <v>27.69</v>
      </c>
      <c r="F3814">
        <v>29.609000000000002</v>
      </c>
      <c r="G3814">
        <v>33.004999999999995</v>
      </c>
      <c r="H3814">
        <v>36.695999999999998</v>
      </c>
      <c r="I3814">
        <v>39.086999999999996</v>
      </c>
      <c r="J3814">
        <v>40.405999999999999</v>
      </c>
      <c r="K3814">
        <v>41.658999999999999</v>
      </c>
      <c r="L3814">
        <v>42.868999999999993</v>
      </c>
      <c r="M3814">
        <v>43.420999999999999</v>
      </c>
      <c r="N3814">
        <v>43.31</v>
      </c>
      <c r="O3814">
        <v>41.220999999999997</v>
      </c>
      <c r="P3814">
        <v>41.602000000000004</v>
      </c>
      <c r="Q3814">
        <v>42.416000000000004</v>
      </c>
      <c r="R3814">
        <v>41.888000000000005</v>
      </c>
      <c r="S3814">
        <v>42.122</v>
      </c>
      <c r="T3814">
        <v>41.346999999999994</v>
      </c>
      <c r="U3814">
        <v>39.704999999999998</v>
      </c>
      <c r="V3814">
        <v>38.483000000000004</v>
      </c>
      <c r="W3814">
        <v>36.447000000000003</v>
      </c>
      <c r="X3814">
        <v>34.152999999999999</v>
      </c>
      <c r="Y3814">
        <v>32.869999999999997</v>
      </c>
      <c r="AA3814" s="5">
        <f t="shared" si="20"/>
        <v>896.24</v>
      </c>
    </row>
    <row r="3815" spans="1:27" x14ac:dyDescent="0.25">
      <c r="A3815" s="4">
        <v>45968</v>
      </c>
      <c r="B3815">
        <v>31.824000000000002</v>
      </c>
      <c r="C3815">
        <v>31.753</v>
      </c>
      <c r="D3815">
        <v>31.554000000000002</v>
      </c>
      <c r="E3815">
        <v>31.044999999999998</v>
      </c>
      <c r="F3815">
        <v>31.908000000000001</v>
      </c>
      <c r="G3815">
        <v>34.084000000000003</v>
      </c>
      <c r="H3815">
        <v>38.085999999999999</v>
      </c>
      <c r="I3815">
        <v>39.71</v>
      </c>
      <c r="J3815">
        <v>41.395000000000003</v>
      </c>
      <c r="K3815">
        <v>40.911000000000001</v>
      </c>
      <c r="L3815">
        <v>41.802000000000007</v>
      </c>
      <c r="M3815">
        <v>43.075000000000003</v>
      </c>
      <c r="N3815">
        <v>42.24</v>
      </c>
      <c r="O3815">
        <v>42.518999999999998</v>
      </c>
      <c r="P3815">
        <v>41.812000000000005</v>
      </c>
      <c r="Q3815">
        <v>42.252000000000002</v>
      </c>
      <c r="R3815">
        <v>41.027000000000001</v>
      </c>
      <c r="S3815">
        <v>40.542000000000002</v>
      </c>
      <c r="T3815">
        <v>38.750999999999998</v>
      </c>
      <c r="U3815">
        <v>37.387999999999998</v>
      </c>
      <c r="V3815">
        <v>36.049999999999997</v>
      </c>
      <c r="W3815">
        <v>34.442999999999998</v>
      </c>
      <c r="X3815">
        <v>31.128000000000004</v>
      </c>
      <c r="Y3815">
        <v>29.691000000000003</v>
      </c>
      <c r="AA3815" s="5">
        <f t="shared" si="20"/>
        <v>894.99</v>
      </c>
    </row>
    <row r="3816" spans="1:27" x14ac:dyDescent="0.25">
      <c r="A3816" s="4">
        <v>45969</v>
      </c>
      <c r="B3816">
        <v>28.834</v>
      </c>
      <c r="C3816">
        <v>28.491</v>
      </c>
      <c r="D3816">
        <v>28.042000000000002</v>
      </c>
      <c r="E3816">
        <v>27.361000000000001</v>
      </c>
      <c r="F3816">
        <v>27.970999999999997</v>
      </c>
      <c r="G3816">
        <v>28.907</v>
      </c>
      <c r="H3816">
        <v>30.481000000000002</v>
      </c>
      <c r="I3816">
        <v>30.747</v>
      </c>
      <c r="J3816">
        <v>31.161999999999995</v>
      </c>
      <c r="K3816">
        <v>31.035</v>
      </c>
      <c r="L3816">
        <v>31.081000000000003</v>
      </c>
      <c r="M3816">
        <v>32.096000000000004</v>
      </c>
      <c r="N3816">
        <v>32.283000000000001</v>
      </c>
      <c r="O3816">
        <v>32.143999999999998</v>
      </c>
      <c r="P3816">
        <v>32.353000000000002</v>
      </c>
      <c r="Q3816">
        <v>33.987000000000002</v>
      </c>
      <c r="R3816">
        <v>33.932000000000002</v>
      </c>
      <c r="S3816">
        <v>33.995999999999995</v>
      </c>
      <c r="T3816">
        <v>32.725999999999999</v>
      </c>
      <c r="U3816">
        <v>31.946000000000002</v>
      </c>
      <c r="V3816">
        <v>30.689000000000004</v>
      </c>
      <c r="W3816">
        <v>28.660999999999998</v>
      </c>
      <c r="X3816">
        <v>27.238</v>
      </c>
      <c r="Y3816">
        <v>26.491</v>
      </c>
      <c r="AA3816" s="5">
        <f t="shared" si="20"/>
        <v>732.654</v>
      </c>
    </row>
    <row r="3817" spans="1:27" x14ac:dyDescent="0.25">
      <c r="A3817" s="4">
        <v>45970</v>
      </c>
      <c r="B3817">
        <v>25.875</v>
      </c>
      <c r="C3817">
        <v>25.948999999999998</v>
      </c>
      <c r="D3817">
        <v>25.578000000000003</v>
      </c>
      <c r="E3817">
        <v>25.634</v>
      </c>
      <c r="F3817">
        <v>25.876000000000001</v>
      </c>
      <c r="G3817">
        <v>26.667000000000005</v>
      </c>
      <c r="H3817">
        <v>27.541</v>
      </c>
      <c r="I3817">
        <v>27.341000000000001</v>
      </c>
      <c r="J3817">
        <v>28.192999999999998</v>
      </c>
      <c r="K3817">
        <v>28.829000000000001</v>
      </c>
      <c r="L3817">
        <v>29.245000000000001</v>
      </c>
      <c r="M3817">
        <v>29.881999999999998</v>
      </c>
      <c r="N3817">
        <v>29.531000000000002</v>
      </c>
      <c r="O3817">
        <v>30.99</v>
      </c>
      <c r="P3817">
        <v>31.381</v>
      </c>
      <c r="Q3817">
        <v>31.249999999999996</v>
      </c>
      <c r="R3817">
        <v>31.312999999999999</v>
      </c>
      <c r="S3817">
        <v>32.283000000000001</v>
      </c>
      <c r="T3817">
        <v>31.792000000000002</v>
      </c>
      <c r="U3817">
        <v>30.564000000000004</v>
      </c>
      <c r="V3817">
        <v>29.59</v>
      </c>
      <c r="W3817">
        <v>28.143000000000001</v>
      </c>
      <c r="X3817">
        <v>27.358000000000001</v>
      </c>
      <c r="Y3817">
        <v>26.810999999999996</v>
      </c>
      <c r="AA3817" s="5">
        <f t="shared" si="20"/>
        <v>687.6160000000001</v>
      </c>
    </row>
    <row r="3818" spans="1:27" x14ac:dyDescent="0.25">
      <c r="A3818" s="4">
        <v>45971</v>
      </c>
      <c r="B3818">
        <v>26.641999999999999</v>
      </c>
      <c r="C3818">
        <v>26.103999999999999</v>
      </c>
      <c r="D3818">
        <v>25.924000000000003</v>
      </c>
      <c r="E3818">
        <v>25.596</v>
      </c>
      <c r="F3818">
        <v>26.884</v>
      </c>
      <c r="G3818">
        <v>29.530999999999999</v>
      </c>
      <c r="H3818">
        <v>34.298000000000002</v>
      </c>
      <c r="I3818">
        <v>37.028999999999996</v>
      </c>
      <c r="J3818">
        <v>39.096999999999994</v>
      </c>
      <c r="K3818">
        <v>40.232999999999997</v>
      </c>
      <c r="L3818">
        <v>41.418999999999997</v>
      </c>
      <c r="M3818">
        <v>41.463999999999999</v>
      </c>
      <c r="N3818">
        <v>42.723999999999997</v>
      </c>
      <c r="O3818">
        <v>43.451999999999998</v>
      </c>
      <c r="P3818">
        <v>42.445999999999998</v>
      </c>
      <c r="Q3818">
        <v>42.396999999999998</v>
      </c>
      <c r="R3818">
        <v>41.539999999999992</v>
      </c>
      <c r="S3818">
        <v>43.388000000000005</v>
      </c>
      <c r="T3818">
        <v>41.444000000000003</v>
      </c>
      <c r="U3818">
        <v>40.302999999999997</v>
      </c>
      <c r="V3818">
        <v>38.805</v>
      </c>
      <c r="W3818">
        <v>37.564999999999998</v>
      </c>
      <c r="X3818">
        <v>34.901999999999994</v>
      </c>
      <c r="Y3818">
        <v>34.466999999999999</v>
      </c>
      <c r="AA3818" s="5">
        <f t="shared" si="20"/>
        <v>877.65399999999988</v>
      </c>
    </row>
    <row r="3819" spans="1:27" x14ac:dyDescent="0.25">
      <c r="A3819" s="4">
        <v>45972</v>
      </c>
      <c r="B3819">
        <v>33.692</v>
      </c>
      <c r="C3819">
        <v>32.933999999999997</v>
      </c>
      <c r="D3819">
        <v>32.839999999999996</v>
      </c>
      <c r="E3819">
        <v>32.28</v>
      </c>
      <c r="F3819">
        <v>32.887999999999998</v>
      </c>
      <c r="G3819">
        <v>35.733000000000004</v>
      </c>
      <c r="H3819">
        <v>37.585999999999999</v>
      </c>
      <c r="I3819">
        <v>39.193999999999996</v>
      </c>
      <c r="J3819">
        <v>40.332999999999998</v>
      </c>
      <c r="K3819">
        <v>40.816999999999993</v>
      </c>
      <c r="L3819">
        <v>42.55</v>
      </c>
      <c r="M3819">
        <v>44.084999999999994</v>
      </c>
      <c r="N3819">
        <v>44.056999999999995</v>
      </c>
      <c r="O3819">
        <v>44.419000000000011</v>
      </c>
      <c r="P3819">
        <v>45.14</v>
      </c>
      <c r="Q3819">
        <v>43.555</v>
      </c>
      <c r="R3819">
        <v>43.147999999999996</v>
      </c>
      <c r="S3819">
        <v>42.588999999999999</v>
      </c>
      <c r="T3819">
        <v>42.656999999999996</v>
      </c>
      <c r="U3819">
        <v>41.753</v>
      </c>
      <c r="V3819">
        <v>40.132999999999996</v>
      </c>
      <c r="W3819">
        <v>38.601999999999997</v>
      </c>
      <c r="X3819">
        <v>35.368000000000002</v>
      </c>
      <c r="Y3819">
        <v>34.856999999999999</v>
      </c>
      <c r="AA3819" s="5">
        <f t="shared" si="20"/>
        <v>941.21</v>
      </c>
    </row>
    <row r="3820" spans="1:27" x14ac:dyDescent="0.25">
      <c r="A3820" s="4">
        <v>45973</v>
      </c>
      <c r="B3820">
        <v>34.107999999999997</v>
      </c>
      <c r="C3820">
        <v>33.480000000000004</v>
      </c>
      <c r="D3820">
        <v>33.091000000000001</v>
      </c>
      <c r="E3820">
        <v>32.801000000000002</v>
      </c>
      <c r="F3820">
        <v>33.380000000000003</v>
      </c>
      <c r="G3820">
        <v>36.270999999999994</v>
      </c>
      <c r="H3820">
        <v>40.334999999999994</v>
      </c>
      <c r="I3820">
        <v>42.743000000000002</v>
      </c>
      <c r="J3820">
        <v>43.795999999999999</v>
      </c>
      <c r="K3820">
        <v>44.341000000000001</v>
      </c>
      <c r="L3820">
        <v>45.619</v>
      </c>
      <c r="M3820">
        <v>45.381</v>
      </c>
      <c r="N3820">
        <v>45.299000000000007</v>
      </c>
      <c r="O3820">
        <v>46.295000000000002</v>
      </c>
      <c r="P3820">
        <v>47.070000000000007</v>
      </c>
      <c r="Q3820">
        <v>46.730000000000004</v>
      </c>
      <c r="R3820">
        <v>45.509</v>
      </c>
      <c r="S3820">
        <v>44.400000000000006</v>
      </c>
      <c r="T3820">
        <v>42.784000000000006</v>
      </c>
      <c r="U3820">
        <v>41.012999999999998</v>
      </c>
      <c r="V3820">
        <v>39.520000000000003</v>
      </c>
      <c r="W3820">
        <v>37.582999999999998</v>
      </c>
      <c r="X3820">
        <v>34.467999999999996</v>
      </c>
      <c r="Y3820">
        <v>33.731000000000002</v>
      </c>
      <c r="AA3820" s="5">
        <f t="shared" si="20"/>
        <v>969.74799999999993</v>
      </c>
    </row>
    <row r="3821" spans="1:27" x14ac:dyDescent="0.25">
      <c r="A3821" s="4">
        <v>45974</v>
      </c>
      <c r="B3821">
        <v>32.739999999999995</v>
      </c>
      <c r="C3821">
        <v>32.292000000000002</v>
      </c>
      <c r="D3821">
        <v>32.356000000000002</v>
      </c>
      <c r="E3821">
        <v>31.958999999999996</v>
      </c>
      <c r="F3821">
        <v>32.226999999999997</v>
      </c>
      <c r="G3821">
        <v>32.350999999999999</v>
      </c>
      <c r="H3821">
        <v>34.603999999999999</v>
      </c>
      <c r="I3821">
        <v>38.084000000000003</v>
      </c>
      <c r="J3821">
        <v>39.704999999999998</v>
      </c>
      <c r="K3821">
        <v>39.802</v>
      </c>
      <c r="L3821">
        <v>38.472000000000001</v>
      </c>
      <c r="M3821">
        <v>39.226999999999997</v>
      </c>
      <c r="N3821">
        <v>39.466999999999999</v>
      </c>
      <c r="O3821">
        <v>40.219000000000001</v>
      </c>
      <c r="P3821">
        <v>41.231000000000002</v>
      </c>
      <c r="Q3821">
        <v>40.103000000000009</v>
      </c>
      <c r="R3821">
        <v>40.930999999999997</v>
      </c>
      <c r="S3821">
        <v>40.898999999999994</v>
      </c>
      <c r="T3821">
        <v>41.078000000000003</v>
      </c>
      <c r="U3821">
        <v>39.386000000000003</v>
      </c>
      <c r="V3821">
        <v>38.271000000000001</v>
      </c>
      <c r="W3821">
        <v>36.323999999999998</v>
      </c>
      <c r="X3821">
        <v>33.301000000000002</v>
      </c>
      <c r="Y3821">
        <v>33.441000000000003</v>
      </c>
      <c r="AA3821" s="5">
        <f t="shared" si="20"/>
        <v>888.46999999999991</v>
      </c>
    </row>
    <row r="3822" spans="1:27" x14ac:dyDescent="0.25">
      <c r="A3822" s="4">
        <v>45975</v>
      </c>
      <c r="B3822">
        <v>32.710999999999999</v>
      </c>
      <c r="C3822">
        <v>32.423999999999999</v>
      </c>
      <c r="D3822">
        <v>32.140999999999998</v>
      </c>
      <c r="E3822">
        <v>31.106999999999999</v>
      </c>
      <c r="F3822">
        <v>31.970000000000002</v>
      </c>
      <c r="G3822">
        <v>35.124999999999993</v>
      </c>
      <c r="H3822">
        <v>38.714000000000006</v>
      </c>
      <c r="I3822">
        <v>40.923999999999992</v>
      </c>
      <c r="J3822">
        <v>40.466000000000001</v>
      </c>
      <c r="K3822">
        <v>41.4</v>
      </c>
      <c r="L3822">
        <v>42.449999999999996</v>
      </c>
      <c r="M3822">
        <v>42.936</v>
      </c>
      <c r="N3822">
        <v>40.801000000000002</v>
      </c>
      <c r="O3822">
        <v>42.85499999999999</v>
      </c>
      <c r="P3822">
        <v>41.689</v>
      </c>
      <c r="Q3822">
        <v>41.483999999999995</v>
      </c>
      <c r="R3822">
        <v>39.798000000000002</v>
      </c>
      <c r="S3822">
        <v>37.002000000000002</v>
      </c>
      <c r="T3822">
        <v>34.240999999999993</v>
      </c>
      <c r="U3822">
        <v>33.175000000000004</v>
      </c>
      <c r="V3822">
        <v>34.296000000000006</v>
      </c>
      <c r="W3822">
        <v>34.808999999999997</v>
      </c>
      <c r="X3822">
        <v>32.836999999999996</v>
      </c>
      <c r="Y3822">
        <v>31.904</v>
      </c>
      <c r="AA3822" s="5">
        <f t="shared" si="20"/>
        <v>887.25899999999979</v>
      </c>
    </row>
    <row r="3823" spans="1:27" x14ac:dyDescent="0.25">
      <c r="A3823" s="4">
        <v>45976</v>
      </c>
      <c r="B3823">
        <v>31.442</v>
      </c>
      <c r="C3823">
        <v>31.006</v>
      </c>
      <c r="D3823">
        <v>30.723999999999997</v>
      </c>
      <c r="E3823">
        <v>30.42</v>
      </c>
      <c r="F3823">
        <v>30.998000000000001</v>
      </c>
      <c r="G3823">
        <v>32.057000000000002</v>
      </c>
      <c r="H3823">
        <v>33.225999999999999</v>
      </c>
      <c r="I3823">
        <v>33.631999999999998</v>
      </c>
      <c r="J3823">
        <v>32.886000000000003</v>
      </c>
      <c r="K3823">
        <v>33.411000000000001</v>
      </c>
      <c r="L3823">
        <v>34.072000000000003</v>
      </c>
      <c r="M3823">
        <v>35.127000000000002</v>
      </c>
      <c r="N3823">
        <v>35.326999999999998</v>
      </c>
      <c r="O3823">
        <v>33.628</v>
      </c>
      <c r="P3823">
        <v>33.713000000000001</v>
      </c>
      <c r="Q3823">
        <v>33.245999999999995</v>
      </c>
      <c r="R3823">
        <v>33.294000000000004</v>
      </c>
      <c r="S3823">
        <v>33.829000000000001</v>
      </c>
      <c r="T3823">
        <v>32.89</v>
      </c>
      <c r="U3823">
        <v>30.584</v>
      </c>
      <c r="V3823">
        <v>30.068000000000005</v>
      </c>
      <c r="W3823">
        <v>28.935999999999996</v>
      </c>
      <c r="X3823">
        <v>27.48</v>
      </c>
      <c r="Y3823">
        <v>26.492000000000004</v>
      </c>
      <c r="AA3823" s="5">
        <f t="shared" si="20"/>
        <v>768.48799999999994</v>
      </c>
    </row>
    <row r="3824" spans="1:27" x14ac:dyDescent="0.25">
      <c r="A3824" s="4">
        <v>45977</v>
      </c>
      <c r="B3824">
        <v>25.565999999999999</v>
      </c>
      <c r="C3824">
        <v>25.597000000000001</v>
      </c>
      <c r="D3824">
        <v>25.407</v>
      </c>
      <c r="E3824">
        <v>25.396000000000001</v>
      </c>
      <c r="F3824">
        <v>26.032999999999998</v>
      </c>
      <c r="G3824">
        <v>26.923000000000002</v>
      </c>
      <c r="H3824">
        <v>27.837999999999997</v>
      </c>
      <c r="I3824">
        <v>27.525000000000002</v>
      </c>
      <c r="J3824">
        <v>27.524000000000001</v>
      </c>
      <c r="K3824">
        <v>29.017000000000003</v>
      </c>
      <c r="L3824">
        <v>29.371000000000002</v>
      </c>
      <c r="M3824">
        <v>28.374000000000002</v>
      </c>
      <c r="N3824">
        <v>28.360999999999997</v>
      </c>
      <c r="O3824">
        <v>28.872999999999998</v>
      </c>
      <c r="P3824">
        <v>29.730000000000004</v>
      </c>
      <c r="Q3824">
        <v>30.434000000000001</v>
      </c>
      <c r="R3824">
        <v>30.673999999999999</v>
      </c>
      <c r="S3824">
        <v>31.988</v>
      </c>
      <c r="T3824">
        <v>31.833000000000002</v>
      </c>
      <c r="U3824">
        <v>31.377999999999997</v>
      </c>
      <c r="V3824">
        <v>29.943999999999999</v>
      </c>
      <c r="W3824">
        <v>28.994</v>
      </c>
      <c r="X3824">
        <v>27.642999999999997</v>
      </c>
      <c r="Y3824">
        <v>27.331</v>
      </c>
      <c r="AA3824" s="5">
        <f t="shared" si="20"/>
        <v>681.75400000000013</v>
      </c>
    </row>
    <row r="3825" spans="1:27" x14ac:dyDescent="0.25">
      <c r="A3825" s="4">
        <v>45978</v>
      </c>
      <c r="B3825">
        <v>27.684000000000001</v>
      </c>
      <c r="C3825">
        <v>27.484000000000002</v>
      </c>
      <c r="D3825">
        <v>27.521999999999998</v>
      </c>
      <c r="E3825">
        <v>27.751999999999999</v>
      </c>
      <c r="F3825">
        <v>28.608999999999998</v>
      </c>
      <c r="G3825">
        <v>31.829000000000001</v>
      </c>
      <c r="H3825">
        <v>35.805999999999997</v>
      </c>
      <c r="I3825">
        <v>38.357000000000006</v>
      </c>
      <c r="J3825">
        <v>39.817999999999998</v>
      </c>
      <c r="K3825">
        <v>42.048000000000002</v>
      </c>
      <c r="L3825">
        <v>43.37</v>
      </c>
      <c r="M3825">
        <v>44.111000000000004</v>
      </c>
      <c r="N3825">
        <v>43.169000000000004</v>
      </c>
      <c r="O3825">
        <v>43.973000000000006</v>
      </c>
      <c r="P3825">
        <v>42.631</v>
      </c>
      <c r="Q3825">
        <v>41.988999999999997</v>
      </c>
      <c r="R3825">
        <v>41.45</v>
      </c>
      <c r="S3825">
        <v>41.892000000000003</v>
      </c>
      <c r="T3825">
        <v>40.296999999999997</v>
      </c>
      <c r="U3825">
        <v>39.991999999999997</v>
      </c>
      <c r="V3825">
        <v>38.889000000000003</v>
      </c>
      <c r="W3825">
        <v>36.962999999999994</v>
      </c>
      <c r="X3825">
        <v>34.731999999999999</v>
      </c>
      <c r="Y3825">
        <v>34.188000000000002</v>
      </c>
      <c r="AA3825" s="5">
        <f t="shared" si="20"/>
        <v>894.55500000000006</v>
      </c>
    </row>
    <row r="3826" spans="1:27" x14ac:dyDescent="0.25">
      <c r="A3826" s="4">
        <v>45979</v>
      </c>
      <c r="B3826">
        <v>33.445</v>
      </c>
      <c r="C3826">
        <v>32.719000000000001</v>
      </c>
      <c r="D3826">
        <v>32.697000000000003</v>
      </c>
      <c r="E3826">
        <v>31.954999999999998</v>
      </c>
      <c r="F3826">
        <v>32.758000000000003</v>
      </c>
      <c r="G3826">
        <v>35.555999999999997</v>
      </c>
      <c r="H3826">
        <v>39.609000000000002</v>
      </c>
      <c r="I3826">
        <v>41.966999999999999</v>
      </c>
      <c r="J3826">
        <v>43.885000000000005</v>
      </c>
      <c r="K3826">
        <v>43.546000000000006</v>
      </c>
      <c r="L3826">
        <v>44.297999999999995</v>
      </c>
      <c r="M3826">
        <v>44.722000000000008</v>
      </c>
      <c r="N3826">
        <v>44.762999999999998</v>
      </c>
      <c r="O3826">
        <v>45.690999999999995</v>
      </c>
      <c r="P3826">
        <v>46.142000000000003</v>
      </c>
      <c r="Q3826">
        <v>45.722999999999999</v>
      </c>
      <c r="R3826">
        <v>45.18</v>
      </c>
      <c r="S3826">
        <v>44.166000000000004</v>
      </c>
      <c r="T3826">
        <v>42.762999999999998</v>
      </c>
      <c r="U3826">
        <v>41.079000000000001</v>
      </c>
      <c r="V3826">
        <v>39.528999999999996</v>
      </c>
      <c r="W3826">
        <v>37.402999999999999</v>
      </c>
      <c r="X3826">
        <v>35.235000000000007</v>
      </c>
      <c r="Y3826">
        <v>34.875</v>
      </c>
      <c r="AA3826" s="5">
        <f t="shared" si="20"/>
        <v>959.70600000000002</v>
      </c>
    </row>
    <row r="3827" spans="1:27" x14ac:dyDescent="0.25">
      <c r="A3827" s="4">
        <v>45980</v>
      </c>
      <c r="B3827">
        <v>34.807000000000002</v>
      </c>
      <c r="C3827">
        <v>34.338999999999999</v>
      </c>
      <c r="D3827">
        <v>33.53</v>
      </c>
      <c r="E3827">
        <v>33.07</v>
      </c>
      <c r="F3827">
        <v>34.08</v>
      </c>
      <c r="G3827">
        <v>36.384999999999998</v>
      </c>
      <c r="H3827">
        <v>39.999000000000002</v>
      </c>
      <c r="I3827">
        <v>42.41</v>
      </c>
      <c r="J3827">
        <v>42.74</v>
      </c>
      <c r="K3827">
        <v>42.954000000000001</v>
      </c>
      <c r="L3827">
        <v>43.481999999999999</v>
      </c>
      <c r="M3827">
        <v>43.942000000000007</v>
      </c>
      <c r="N3827">
        <v>43.262</v>
      </c>
      <c r="O3827">
        <v>43.552999999999997</v>
      </c>
      <c r="P3827">
        <v>43.667999999999999</v>
      </c>
      <c r="Q3827">
        <v>43.414999999999999</v>
      </c>
      <c r="R3827">
        <v>43.042000000000002</v>
      </c>
      <c r="S3827">
        <v>42.547000000000004</v>
      </c>
      <c r="T3827">
        <v>40.987000000000002</v>
      </c>
      <c r="U3827">
        <v>39.458999999999996</v>
      </c>
      <c r="V3827">
        <v>38.695999999999998</v>
      </c>
      <c r="W3827">
        <v>36.372000000000007</v>
      </c>
      <c r="X3827">
        <v>34.204000000000001</v>
      </c>
      <c r="Y3827">
        <v>34.086999999999996</v>
      </c>
      <c r="AA3827" s="5">
        <f t="shared" si="20"/>
        <v>945.03</v>
      </c>
    </row>
    <row r="3828" spans="1:27" x14ac:dyDescent="0.25">
      <c r="A3828" s="4">
        <v>45981</v>
      </c>
      <c r="B3828">
        <v>32.14</v>
      </c>
      <c r="C3828">
        <v>31.963999999999999</v>
      </c>
      <c r="D3828">
        <v>32.042999999999999</v>
      </c>
      <c r="E3828">
        <v>31.637000000000004</v>
      </c>
      <c r="F3828">
        <v>32.120999999999995</v>
      </c>
      <c r="G3828">
        <v>34.753</v>
      </c>
      <c r="H3828">
        <v>38.515000000000001</v>
      </c>
      <c r="I3828">
        <v>41.363</v>
      </c>
      <c r="J3828">
        <v>44.64</v>
      </c>
      <c r="K3828">
        <v>46.110000000000007</v>
      </c>
      <c r="L3828">
        <v>45.029999999999994</v>
      </c>
      <c r="M3828">
        <v>43.713000000000001</v>
      </c>
      <c r="N3828">
        <v>42.5</v>
      </c>
      <c r="O3828">
        <v>43.582000000000001</v>
      </c>
      <c r="P3828">
        <v>43.687999999999995</v>
      </c>
      <c r="Q3828">
        <v>44.972000000000001</v>
      </c>
      <c r="R3828">
        <v>43.949000000000005</v>
      </c>
      <c r="S3828">
        <v>42.673999999999999</v>
      </c>
      <c r="T3828">
        <v>40.497</v>
      </c>
      <c r="U3828">
        <v>39.085000000000001</v>
      </c>
      <c r="V3828">
        <v>37.778000000000006</v>
      </c>
      <c r="W3828">
        <v>35.655000000000001</v>
      </c>
      <c r="X3828">
        <v>33.010000000000005</v>
      </c>
      <c r="Y3828">
        <v>32.834000000000003</v>
      </c>
      <c r="AA3828" s="5">
        <f t="shared" si="20"/>
        <v>934.25299999999993</v>
      </c>
    </row>
    <row r="3829" spans="1:27" x14ac:dyDescent="0.25">
      <c r="A3829" s="4">
        <v>45982</v>
      </c>
      <c r="B3829">
        <v>31.587</v>
      </c>
      <c r="C3829">
        <v>31.087000000000003</v>
      </c>
      <c r="D3829">
        <v>30.427000000000003</v>
      </c>
      <c r="E3829">
        <v>29.753</v>
      </c>
      <c r="F3829">
        <v>30.454000000000001</v>
      </c>
      <c r="G3829">
        <v>32.855000000000004</v>
      </c>
      <c r="H3829">
        <v>35.984999999999999</v>
      </c>
      <c r="I3829">
        <v>38.387999999999998</v>
      </c>
      <c r="J3829">
        <v>41.217000000000006</v>
      </c>
      <c r="K3829">
        <v>42.641999999999996</v>
      </c>
      <c r="L3829">
        <v>43.495000000000005</v>
      </c>
      <c r="M3829">
        <v>43.884</v>
      </c>
      <c r="N3829">
        <v>42.622000000000007</v>
      </c>
      <c r="O3829">
        <v>42.101999999999997</v>
      </c>
      <c r="P3829">
        <v>41.637</v>
      </c>
      <c r="Q3829">
        <v>40.954999999999998</v>
      </c>
      <c r="R3829">
        <v>40.074999999999996</v>
      </c>
      <c r="S3829">
        <v>39.701000000000001</v>
      </c>
      <c r="T3829">
        <v>37.993999999999993</v>
      </c>
      <c r="U3829">
        <v>36.353999999999999</v>
      </c>
      <c r="V3829">
        <v>34.783999999999999</v>
      </c>
      <c r="W3829">
        <v>32.423999999999999</v>
      </c>
      <c r="X3829">
        <v>30.561</v>
      </c>
      <c r="Y3829">
        <v>29.527999999999999</v>
      </c>
      <c r="AA3829" s="5">
        <f t="shared" si="20"/>
        <v>880.51100000000019</v>
      </c>
    </row>
    <row r="3830" spans="1:27" x14ac:dyDescent="0.25">
      <c r="A3830" s="4">
        <v>45983</v>
      </c>
      <c r="B3830">
        <v>28.228000000000002</v>
      </c>
      <c r="C3830">
        <v>27.747000000000003</v>
      </c>
      <c r="D3830">
        <v>27.180999999999997</v>
      </c>
      <c r="E3830">
        <v>26.808</v>
      </c>
      <c r="F3830">
        <v>27.197000000000003</v>
      </c>
      <c r="G3830">
        <v>28.34</v>
      </c>
      <c r="H3830">
        <v>29.744</v>
      </c>
      <c r="I3830">
        <v>30.459999999999997</v>
      </c>
      <c r="J3830">
        <v>30.81</v>
      </c>
      <c r="K3830">
        <v>31.164000000000001</v>
      </c>
      <c r="L3830">
        <v>31.202999999999999</v>
      </c>
      <c r="M3830">
        <v>31.75</v>
      </c>
      <c r="N3830">
        <v>30.610999999999997</v>
      </c>
      <c r="O3830">
        <v>30.231000000000002</v>
      </c>
      <c r="P3830">
        <v>30.656999999999996</v>
      </c>
      <c r="Q3830">
        <v>30.814</v>
      </c>
      <c r="R3830">
        <v>31.181000000000001</v>
      </c>
      <c r="S3830">
        <v>31.338000000000001</v>
      </c>
      <c r="T3830">
        <v>31.335000000000001</v>
      </c>
      <c r="U3830">
        <v>30.555999999999997</v>
      </c>
      <c r="V3830">
        <v>29.529000000000003</v>
      </c>
      <c r="W3830">
        <v>27.980999999999998</v>
      </c>
      <c r="X3830">
        <v>26.901999999999997</v>
      </c>
      <c r="Y3830">
        <v>27.058</v>
      </c>
      <c r="AA3830" s="5">
        <f t="shared" ref="AA3830:AA3838" si="21">SUM(B3830:Z3830)</f>
        <v>708.82500000000005</v>
      </c>
    </row>
    <row r="3831" spans="1:27" x14ac:dyDescent="0.25">
      <c r="A3831" s="4">
        <v>45984</v>
      </c>
      <c r="B3831">
        <v>26.814999999999998</v>
      </c>
      <c r="C3831">
        <v>26.545999999999999</v>
      </c>
      <c r="D3831">
        <v>26.337999999999997</v>
      </c>
      <c r="E3831">
        <v>26.324999999999996</v>
      </c>
      <c r="F3831">
        <v>26.599999999999998</v>
      </c>
      <c r="G3831">
        <v>27.486000000000001</v>
      </c>
      <c r="H3831">
        <v>28.707000000000001</v>
      </c>
      <c r="I3831">
        <v>28.567</v>
      </c>
      <c r="J3831">
        <v>28.427</v>
      </c>
      <c r="K3831">
        <v>28.218</v>
      </c>
      <c r="L3831">
        <v>29.165999999999997</v>
      </c>
      <c r="M3831">
        <v>29.765000000000001</v>
      </c>
      <c r="N3831">
        <v>29.933</v>
      </c>
      <c r="O3831">
        <v>29.692999999999998</v>
      </c>
      <c r="P3831">
        <v>29.744999999999997</v>
      </c>
      <c r="Q3831">
        <v>30.862000000000002</v>
      </c>
      <c r="R3831">
        <v>31.270999999999997</v>
      </c>
      <c r="S3831">
        <v>31.978000000000002</v>
      </c>
      <c r="T3831">
        <v>32.01</v>
      </c>
      <c r="U3831">
        <v>30.570999999999998</v>
      </c>
      <c r="V3831">
        <v>29.798999999999999</v>
      </c>
      <c r="W3831">
        <v>28.777000000000001</v>
      </c>
      <c r="X3831">
        <v>27.356000000000002</v>
      </c>
      <c r="Y3831">
        <v>26.738</v>
      </c>
      <c r="AA3831" s="5">
        <f t="shared" si="21"/>
        <v>691.69299999999998</v>
      </c>
    </row>
    <row r="3832" spans="1:27" x14ac:dyDescent="0.25">
      <c r="A3832" s="4">
        <v>45985</v>
      </c>
      <c r="B3832">
        <v>26.887</v>
      </c>
      <c r="C3832">
        <v>26.357999999999997</v>
      </c>
      <c r="D3832">
        <v>26.577000000000002</v>
      </c>
      <c r="E3832">
        <v>26.6</v>
      </c>
      <c r="F3832">
        <v>27.956</v>
      </c>
      <c r="G3832">
        <v>31.766999999999996</v>
      </c>
      <c r="H3832">
        <v>36.068999999999996</v>
      </c>
      <c r="I3832">
        <v>37.536000000000001</v>
      </c>
      <c r="J3832">
        <v>39.239999999999995</v>
      </c>
      <c r="K3832">
        <v>40.49</v>
      </c>
      <c r="L3832">
        <v>40.064</v>
      </c>
      <c r="M3832">
        <v>39.406999999999996</v>
      </c>
      <c r="N3832">
        <v>40.51</v>
      </c>
      <c r="O3832">
        <v>41.15</v>
      </c>
      <c r="P3832">
        <v>41.286000000000001</v>
      </c>
      <c r="Q3832">
        <v>40.997000000000007</v>
      </c>
      <c r="R3832">
        <v>39.852999999999994</v>
      </c>
      <c r="S3832">
        <v>40.243000000000002</v>
      </c>
      <c r="T3832">
        <v>39.395000000000003</v>
      </c>
      <c r="U3832">
        <v>39.116</v>
      </c>
      <c r="V3832">
        <v>37.712999999999994</v>
      </c>
      <c r="W3832">
        <v>35.58</v>
      </c>
      <c r="X3832">
        <v>33.83</v>
      </c>
      <c r="Y3832">
        <v>33.441000000000003</v>
      </c>
      <c r="AA3832" s="5">
        <f t="shared" si="21"/>
        <v>862.06499999999994</v>
      </c>
    </row>
    <row r="3833" spans="1:27" x14ac:dyDescent="0.25">
      <c r="A3833" s="4">
        <v>45986</v>
      </c>
      <c r="B3833">
        <v>32.156999999999996</v>
      </c>
      <c r="C3833">
        <v>31.865999999999996</v>
      </c>
      <c r="D3833">
        <v>31.582000000000001</v>
      </c>
      <c r="E3833">
        <v>31.281999999999996</v>
      </c>
      <c r="F3833">
        <v>32.281000000000006</v>
      </c>
      <c r="G3833">
        <v>35.181999999999995</v>
      </c>
      <c r="H3833">
        <v>38.583999999999996</v>
      </c>
      <c r="I3833">
        <v>40.785000000000004</v>
      </c>
      <c r="J3833">
        <v>42.408000000000001</v>
      </c>
      <c r="K3833">
        <v>43.11</v>
      </c>
      <c r="L3833">
        <v>43.407000000000004</v>
      </c>
      <c r="M3833">
        <v>44.772999999999996</v>
      </c>
      <c r="N3833">
        <v>44.291000000000004</v>
      </c>
      <c r="O3833">
        <v>44.716999999999999</v>
      </c>
      <c r="P3833">
        <v>44.968000000000004</v>
      </c>
      <c r="Q3833">
        <v>43.784999999999997</v>
      </c>
      <c r="R3833">
        <v>42.465000000000003</v>
      </c>
      <c r="S3833">
        <v>41.191000000000003</v>
      </c>
      <c r="T3833">
        <v>39.396000000000001</v>
      </c>
      <c r="U3833">
        <v>40.126999999999995</v>
      </c>
      <c r="V3833">
        <v>38.858999999999995</v>
      </c>
      <c r="W3833">
        <v>36.639999999999993</v>
      </c>
      <c r="X3833">
        <v>34.005000000000003</v>
      </c>
      <c r="Y3833">
        <v>33.479999999999997</v>
      </c>
      <c r="AA3833" s="5">
        <f t="shared" si="21"/>
        <v>931.34100000000001</v>
      </c>
    </row>
    <row r="3834" spans="1:27" x14ac:dyDescent="0.25">
      <c r="A3834" s="4">
        <v>45987</v>
      </c>
      <c r="B3834">
        <v>32.634</v>
      </c>
      <c r="C3834">
        <v>32.206000000000003</v>
      </c>
      <c r="D3834">
        <v>31.524000000000001</v>
      </c>
      <c r="E3834">
        <v>31.378</v>
      </c>
      <c r="F3834">
        <v>31.512</v>
      </c>
      <c r="G3834">
        <v>33.991999999999997</v>
      </c>
      <c r="H3834">
        <v>37.423999999999999</v>
      </c>
      <c r="I3834">
        <v>39.352999999999994</v>
      </c>
      <c r="J3834">
        <v>39.954000000000001</v>
      </c>
      <c r="K3834">
        <v>39.160000000000004</v>
      </c>
      <c r="L3834">
        <v>39.783000000000001</v>
      </c>
      <c r="M3834">
        <v>40.204000000000001</v>
      </c>
      <c r="N3834">
        <v>39.253</v>
      </c>
      <c r="O3834">
        <v>38.886000000000003</v>
      </c>
      <c r="P3834">
        <v>39.821000000000005</v>
      </c>
      <c r="Q3834">
        <v>39.716999999999999</v>
      </c>
      <c r="R3834">
        <v>39.641000000000005</v>
      </c>
      <c r="S3834">
        <v>38.638999999999996</v>
      </c>
      <c r="T3834">
        <v>37.771000000000001</v>
      </c>
      <c r="U3834">
        <v>35.678000000000004</v>
      </c>
      <c r="V3834">
        <v>34.661999999999999</v>
      </c>
      <c r="W3834">
        <v>32.870000000000005</v>
      </c>
      <c r="X3834">
        <v>30.382000000000001</v>
      </c>
      <c r="Y3834">
        <v>30.116999999999997</v>
      </c>
      <c r="AA3834" s="5">
        <f t="shared" si="21"/>
        <v>866.56099999999992</v>
      </c>
    </row>
    <row r="3835" spans="1:27" x14ac:dyDescent="0.25">
      <c r="A3835" s="4">
        <v>45988</v>
      </c>
      <c r="B3835">
        <v>29.742000000000001</v>
      </c>
      <c r="C3835">
        <v>28.664999999999999</v>
      </c>
      <c r="D3835">
        <v>28.143000000000001</v>
      </c>
      <c r="E3835">
        <v>27.859000000000002</v>
      </c>
      <c r="F3835">
        <v>28.341000000000001</v>
      </c>
      <c r="G3835">
        <v>29.062999999999999</v>
      </c>
      <c r="H3835">
        <v>29.980999999999998</v>
      </c>
      <c r="I3835">
        <v>29.2</v>
      </c>
      <c r="J3835">
        <v>28.880000000000003</v>
      </c>
      <c r="K3835">
        <v>27.960999999999999</v>
      </c>
      <c r="L3835">
        <v>27.669</v>
      </c>
      <c r="M3835">
        <v>27.268000000000001</v>
      </c>
      <c r="N3835">
        <v>27.295000000000002</v>
      </c>
      <c r="O3835">
        <v>27.695</v>
      </c>
      <c r="P3835">
        <v>27.744</v>
      </c>
      <c r="Q3835">
        <v>27.82</v>
      </c>
      <c r="R3835">
        <v>29.15</v>
      </c>
      <c r="S3835">
        <v>30.036000000000001</v>
      </c>
      <c r="T3835">
        <v>29.966999999999999</v>
      </c>
      <c r="U3835">
        <v>29.678000000000001</v>
      </c>
      <c r="V3835">
        <v>29.387999999999995</v>
      </c>
      <c r="W3835">
        <v>28.73</v>
      </c>
      <c r="X3835">
        <v>25.085000000000004</v>
      </c>
      <c r="Y3835">
        <v>23.513999999999999</v>
      </c>
      <c r="AA3835" s="5">
        <f t="shared" si="21"/>
        <v>678.87400000000002</v>
      </c>
    </row>
    <row r="3836" spans="1:27" x14ac:dyDescent="0.25">
      <c r="A3836" s="4">
        <v>45989</v>
      </c>
      <c r="B3836">
        <v>24.331000000000003</v>
      </c>
      <c r="C3836">
        <v>23.792999999999999</v>
      </c>
      <c r="D3836">
        <v>23.984999999999999</v>
      </c>
      <c r="E3836">
        <v>24.083999999999996</v>
      </c>
      <c r="F3836">
        <v>24.883999999999997</v>
      </c>
      <c r="G3836">
        <v>27.06</v>
      </c>
      <c r="H3836">
        <v>29.770000000000003</v>
      </c>
      <c r="I3836">
        <v>30.794999999999998</v>
      </c>
      <c r="J3836">
        <v>31.837</v>
      </c>
      <c r="K3836">
        <v>31.858000000000001</v>
      </c>
      <c r="L3836">
        <v>31.866</v>
      </c>
      <c r="M3836">
        <v>32.054000000000002</v>
      </c>
      <c r="N3836">
        <v>32.883999999999993</v>
      </c>
      <c r="O3836">
        <v>33.483000000000004</v>
      </c>
      <c r="P3836">
        <v>33.879999999999995</v>
      </c>
      <c r="Q3836">
        <v>36.647000000000006</v>
      </c>
      <c r="R3836">
        <v>37.065999999999995</v>
      </c>
      <c r="S3836">
        <v>37.860999999999997</v>
      </c>
      <c r="T3836">
        <v>37.029000000000003</v>
      </c>
      <c r="U3836">
        <v>35.731000000000002</v>
      </c>
      <c r="V3836">
        <v>34.912999999999997</v>
      </c>
      <c r="W3836">
        <v>33.979999999999997</v>
      </c>
      <c r="X3836">
        <v>32.999000000000002</v>
      </c>
      <c r="Y3836">
        <v>32.314</v>
      </c>
      <c r="AA3836" s="5">
        <f t="shared" si="21"/>
        <v>755.10400000000004</v>
      </c>
    </row>
    <row r="3837" spans="1:27" x14ac:dyDescent="0.25">
      <c r="A3837" s="4">
        <v>45990</v>
      </c>
      <c r="B3837">
        <v>30.712000000000003</v>
      </c>
      <c r="C3837">
        <v>30.691999999999997</v>
      </c>
      <c r="D3837">
        <v>30.558999999999997</v>
      </c>
      <c r="E3837">
        <v>30.327000000000002</v>
      </c>
      <c r="F3837">
        <v>30.599999999999998</v>
      </c>
      <c r="G3837">
        <v>31.612999999999996</v>
      </c>
      <c r="H3837">
        <v>33.335999999999999</v>
      </c>
      <c r="I3837">
        <v>33.269999999999996</v>
      </c>
      <c r="J3837">
        <v>34.069000000000003</v>
      </c>
      <c r="K3837">
        <v>33.677000000000007</v>
      </c>
      <c r="L3837">
        <v>33.973999999999997</v>
      </c>
      <c r="M3837">
        <v>34.682000000000002</v>
      </c>
      <c r="N3837">
        <v>34.246000000000002</v>
      </c>
      <c r="O3837">
        <v>32.708000000000006</v>
      </c>
      <c r="P3837">
        <v>32.052999999999997</v>
      </c>
      <c r="Q3837">
        <v>33.628999999999998</v>
      </c>
      <c r="R3837">
        <v>33.778999999999996</v>
      </c>
      <c r="S3837">
        <v>34.088000000000001</v>
      </c>
      <c r="T3837">
        <v>34.543999999999997</v>
      </c>
      <c r="U3837">
        <v>34.039000000000001</v>
      </c>
      <c r="V3837">
        <v>33.241</v>
      </c>
      <c r="W3837">
        <v>31.616</v>
      </c>
      <c r="X3837">
        <v>30.283000000000001</v>
      </c>
      <c r="Y3837">
        <v>29.925999999999998</v>
      </c>
      <c r="AA3837" s="5">
        <f t="shared" si="21"/>
        <v>781.66300000000001</v>
      </c>
    </row>
    <row r="3838" spans="1:27" x14ac:dyDescent="0.25">
      <c r="A3838" s="4">
        <v>45991</v>
      </c>
      <c r="B3838">
        <v>29.176000000000002</v>
      </c>
      <c r="C3838">
        <v>28.783000000000001</v>
      </c>
      <c r="D3838">
        <v>28.922000000000001</v>
      </c>
      <c r="E3838">
        <v>28.887999999999998</v>
      </c>
      <c r="F3838">
        <v>28.979999999999997</v>
      </c>
      <c r="G3838">
        <v>30.152000000000001</v>
      </c>
      <c r="H3838">
        <v>31.318999999999999</v>
      </c>
      <c r="I3838">
        <v>32.057000000000002</v>
      </c>
      <c r="J3838">
        <v>32.646000000000001</v>
      </c>
      <c r="K3838">
        <v>34.036000000000001</v>
      </c>
      <c r="L3838">
        <v>34.798999999999999</v>
      </c>
      <c r="M3838">
        <v>35.331000000000003</v>
      </c>
      <c r="N3838">
        <v>35.46</v>
      </c>
      <c r="O3838">
        <v>35.385000000000005</v>
      </c>
      <c r="P3838">
        <v>34.289000000000001</v>
      </c>
      <c r="Q3838">
        <v>32.941999999999993</v>
      </c>
      <c r="R3838">
        <v>33.573</v>
      </c>
      <c r="S3838">
        <v>34.014000000000003</v>
      </c>
      <c r="T3838">
        <v>33.111000000000004</v>
      </c>
      <c r="U3838">
        <v>32.650999999999996</v>
      </c>
      <c r="V3838">
        <v>31.866000000000003</v>
      </c>
      <c r="W3838">
        <v>30.065000000000001</v>
      </c>
      <c r="X3838">
        <v>28.898</v>
      </c>
      <c r="Y3838">
        <v>28.649000000000001</v>
      </c>
      <c r="AA3838" s="5">
        <f t="shared" si="21"/>
        <v>765.99199999999996</v>
      </c>
    </row>
    <row r="3839" spans="1:27" x14ac:dyDescent="0.25">
      <c r="A3839" s="4">
        <v>45992</v>
      </c>
      <c r="B3839">
        <v>28.323999999999998</v>
      </c>
      <c r="C3839">
        <v>28.364999999999998</v>
      </c>
      <c r="D3839">
        <v>28.758000000000003</v>
      </c>
      <c r="E3839">
        <v>29.130000000000003</v>
      </c>
      <c r="F3839">
        <v>29.698999999999998</v>
      </c>
      <c r="G3839">
        <v>33.07</v>
      </c>
      <c r="H3839">
        <v>37.268000000000001</v>
      </c>
      <c r="I3839">
        <v>39.355999999999995</v>
      </c>
      <c r="J3839">
        <v>40.723000000000006</v>
      </c>
      <c r="K3839">
        <v>40.387999999999998</v>
      </c>
      <c r="L3839">
        <v>39.959000000000003</v>
      </c>
      <c r="M3839">
        <v>39.636000000000003</v>
      </c>
      <c r="N3839">
        <v>40.004999999999995</v>
      </c>
      <c r="O3839">
        <v>40.808000000000007</v>
      </c>
      <c r="P3839">
        <v>41.564999999999998</v>
      </c>
      <c r="Q3839">
        <v>43.167999999999999</v>
      </c>
      <c r="R3839">
        <v>42.896999999999998</v>
      </c>
      <c r="S3839">
        <v>42.810999999999993</v>
      </c>
      <c r="T3839">
        <v>41.512999999999998</v>
      </c>
      <c r="U3839">
        <v>39.885999999999996</v>
      </c>
      <c r="V3839">
        <v>38.646999999999991</v>
      </c>
      <c r="W3839">
        <v>37.290999999999997</v>
      </c>
      <c r="X3839">
        <v>35.767999999999994</v>
      </c>
      <c r="Y3839">
        <v>34.915999999999997</v>
      </c>
      <c r="AA3839" s="5">
        <f t="shared" ref="AA3839:AA3902" si="22">SUM(B3839:Z3839)</f>
        <v>893.95100000000002</v>
      </c>
    </row>
    <row r="3840" spans="1:27" x14ac:dyDescent="0.25">
      <c r="A3840" s="4">
        <v>45993</v>
      </c>
      <c r="B3840">
        <v>34.363999999999997</v>
      </c>
      <c r="C3840">
        <v>33.573999999999998</v>
      </c>
      <c r="D3840">
        <v>33.264000000000003</v>
      </c>
      <c r="E3840">
        <v>32.978999999999999</v>
      </c>
      <c r="F3840">
        <v>33.44</v>
      </c>
      <c r="G3840">
        <v>36.179000000000002</v>
      </c>
      <c r="H3840">
        <v>40.023000000000003</v>
      </c>
      <c r="I3840">
        <v>42.072000000000003</v>
      </c>
      <c r="J3840">
        <v>43.541000000000004</v>
      </c>
      <c r="K3840">
        <v>43.611999999999995</v>
      </c>
      <c r="L3840">
        <v>44.044999999999995</v>
      </c>
      <c r="M3840">
        <v>43.777000000000001</v>
      </c>
      <c r="N3840">
        <v>43.514000000000003</v>
      </c>
      <c r="O3840">
        <v>43.335999999999999</v>
      </c>
      <c r="P3840">
        <v>44.185999999999993</v>
      </c>
      <c r="Q3840">
        <v>44.006</v>
      </c>
      <c r="R3840">
        <v>44.048999999999992</v>
      </c>
      <c r="S3840">
        <v>43.167000000000002</v>
      </c>
      <c r="T3840">
        <v>40.885000000000005</v>
      </c>
      <c r="U3840">
        <v>39.610999999999997</v>
      </c>
      <c r="V3840">
        <v>38.330999999999996</v>
      </c>
      <c r="W3840">
        <v>38.369000000000007</v>
      </c>
      <c r="X3840">
        <v>35.586999999999996</v>
      </c>
      <c r="Y3840">
        <v>34.609000000000002</v>
      </c>
      <c r="AA3840" s="5">
        <f t="shared" si="22"/>
        <v>950.5200000000001</v>
      </c>
    </row>
    <row r="3841" spans="1:27" x14ac:dyDescent="0.25">
      <c r="A3841" s="4">
        <v>45994</v>
      </c>
      <c r="B3841">
        <v>33.721000000000004</v>
      </c>
      <c r="C3841">
        <v>33.143999999999998</v>
      </c>
      <c r="D3841">
        <v>32.587999999999994</v>
      </c>
      <c r="E3841">
        <v>32.677999999999997</v>
      </c>
      <c r="F3841">
        <v>32.980000000000004</v>
      </c>
      <c r="G3841">
        <v>35.724999999999994</v>
      </c>
      <c r="H3841">
        <v>39.798000000000002</v>
      </c>
      <c r="I3841">
        <v>42.509</v>
      </c>
      <c r="J3841">
        <v>43.8</v>
      </c>
      <c r="K3841">
        <v>44.407000000000004</v>
      </c>
      <c r="L3841">
        <v>43.800000000000004</v>
      </c>
      <c r="M3841">
        <v>43.816999999999993</v>
      </c>
      <c r="N3841">
        <v>43.387999999999998</v>
      </c>
      <c r="O3841">
        <v>43.291999999999994</v>
      </c>
      <c r="P3841">
        <v>44.825000000000003</v>
      </c>
      <c r="Q3841">
        <v>43.484999999999999</v>
      </c>
      <c r="R3841">
        <v>43.1</v>
      </c>
      <c r="S3841">
        <v>44.885999999999996</v>
      </c>
      <c r="T3841">
        <v>42.606000000000009</v>
      </c>
      <c r="U3841">
        <v>41.042000000000002</v>
      </c>
      <c r="V3841">
        <v>40.294000000000004</v>
      </c>
      <c r="W3841">
        <v>38.447000000000003</v>
      </c>
      <c r="X3841">
        <v>36.328000000000003</v>
      </c>
      <c r="Y3841">
        <v>34.774999999999999</v>
      </c>
      <c r="AA3841" s="5">
        <f t="shared" si="22"/>
        <v>955.43499999999995</v>
      </c>
    </row>
    <row r="3842" spans="1:27" x14ac:dyDescent="0.25">
      <c r="A3842" s="4">
        <v>45995</v>
      </c>
      <c r="B3842">
        <v>33.924999999999997</v>
      </c>
      <c r="C3842">
        <v>33.043999999999997</v>
      </c>
      <c r="D3842">
        <v>32.975999999999999</v>
      </c>
      <c r="E3842">
        <v>32.978999999999999</v>
      </c>
      <c r="F3842">
        <v>33.786999999999999</v>
      </c>
      <c r="G3842">
        <v>36.505000000000003</v>
      </c>
      <c r="H3842">
        <v>40.898000000000003</v>
      </c>
      <c r="I3842">
        <v>43.616</v>
      </c>
      <c r="J3842">
        <v>45.350999999999992</v>
      </c>
      <c r="K3842">
        <v>46.007999999999996</v>
      </c>
      <c r="L3842">
        <v>46.001999999999995</v>
      </c>
      <c r="M3842">
        <v>46.201000000000001</v>
      </c>
      <c r="N3842">
        <v>46.215000000000003</v>
      </c>
      <c r="O3842">
        <v>45.912000000000006</v>
      </c>
      <c r="P3842">
        <v>46.457000000000001</v>
      </c>
      <c r="Q3842">
        <v>46.626999999999995</v>
      </c>
      <c r="R3842">
        <v>45.358000000000004</v>
      </c>
      <c r="S3842">
        <v>46.555</v>
      </c>
      <c r="T3842">
        <v>43.862000000000002</v>
      </c>
      <c r="U3842">
        <v>42.643999999999998</v>
      </c>
      <c r="V3842">
        <v>41.177999999999997</v>
      </c>
      <c r="W3842">
        <v>39.951999999999998</v>
      </c>
      <c r="X3842">
        <v>37.459000000000003</v>
      </c>
      <c r="Y3842">
        <v>36.974000000000004</v>
      </c>
      <c r="AA3842" s="5">
        <f t="shared" si="22"/>
        <v>990.48499999999979</v>
      </c>
    </row>
    <row r="3843" spans="1:27" x14ac:dyDescent="0.25">
      <c r="A3843" s="4">
        <v>45996</v>
      </c>
      <c r="B3843">
        <v>36.269999999999996</v>
      </c>
      <c r="C3843">
        <v>35.953999999999994</v>
      </c>
      <c r="D3843">
        <v>35.817999999999998</v>
      </c>
      <c r="E3843">
        <v>35.851999999999997</v>
      </c>
      <c r="F3843">
        <v>36.102999999999994</v>
      </c>
      <c r="G3843">
        <v>38.802</v>
      </c>
      <c r="H3843">
        <v>42.676000000000002</v>
      </c>
      <c r="I3843">
        <v>45.378</v>
      </c>
      <c r="J3843">
        <v>46.515999999999998</v>
      </c>
      <c r="K3843">
        <v>46.668999999999997</v>
      </c>
      <c r="L3843">
        <v>47.216000000000001</v>
      </c>
      <c r="M3843">
        <v>48.504000000000005</v>
      </c>
      <c r="N3843">
        <v>48.164999999999992</v>
      </c>
      <c r="O3843">
        <v>48.109000000000002</v>
      </c>
      <c r="P3843">
        <v>47.887</v>
      </c>
      <c r="Q3843">
        <v>47.932000000000002</v>
      </c>
      <c r="R3843">
        <v>46.496000000000002</v>
      </c>
      <c r="S3843">
        <v>43.945999999999998</v>
      </c>
      <c r="T3843">
        <v>41.73</v>
      </c>
      <c r="U3843">
        <v>40.358000000000004</v>
      </c>
      <c r="V3843">
        <v>38.54</v>
      </c>
      <c r="W3843">
        <v>36.93</v>
      </c>
      <c r="X3843">
        <v>34.499000000000002</v>
      </c>
      <c r="Y3843">
        <v>34.064999999999998</v>
      </c>
      <c r="AA3843" s="5">
        <f t="shared" si="22"/>
        <v>1004.415</v>
      </c>
    </row>
    <row r="3844" spans="1:27" x14ac:dyDescent="0.25">
      <c r="A3844" s="4">
        <v>45997</v>
      </c>
      <c r="B3844">
        <v>33.382000000000005</v>
      </c>
      <c r="C3844">
        <v>32.722999999999999</v>
      </c>
      <c r="D3844">
        <v>32.47</v>
      </c>
      <c r="E3844">
        <v>32.245000000000005</v>
      </c>
      <c r="F3844">
        <v>32.119</v>
      </c>
      <c r="G3844">
        <v>33.512</v>
      </c>
      <c r="H3844">
        <v>35.115000000000002</v>
      </c>
      <c r="I3844">
        <v>35.805999999999997</v>
      </c>
      <c r="J3844">
        <v>35.307000000000002</v>
      </c>
      <c r="K3844">
        <v>35.122999999999998</v>
      </c>
      <c r="L3844">
        <v>36.057000000000002</v>
      </c>
      <c r="M3844">
        <v>35.491</v>
      </c>
      <c r="N3844">
        <v>34.879999999999995</v>
      </c>
      <c r="O3844">
        <v>34.195999999999998</v>
      </c>
      <c r="P3844">
        <v>34.911000000000001</v>
      </c>
      <c r="Q3844">
        <v>34.947000000000003</v>
      </c>
      <c r="R3844">
        <v>35.634999999999998</v>
      </c>
      <c r="S3844">
        <v>36.554000000000002</v>
      </c>
      <c r="T3844">
        <v>35.82</v>
      </c>
      <c r="U3844">
        <v>34.83</v>
      </c>
      <c r="V3844">
        <v>33.701000000000008</v>
      </c>
      <c r="W3844">
        <v>32.475000000000001</v>
      </c>
      <c r="X3844">
        <v>30.837</v>
      </c>
      <c r="Y3844">
        <v>30.192</v>
      </c>
      <c r="AA3844" s="5">
        <f t="shared" si="22"/>
        <v>818.32800000000009</v>
      </c>
    </row>
    <row r="3845" spans="1:27" x14ac:dyDescent="0.25">
      <c r="A3845" s="4">
        <v>45998</v>
      </c>
      <c r="B3845">
        <v>29.671000000000003</v>
      </c>
      <c r="C3845">
        <v>29.660999999999998</v>
      </c>
      <c r="D3845">
        <v>29.689000000000004</v>
      </c>
      <c r="E3845">
        <v>29.555</v>
      </c>
      <c r="F3845">
        <v>29.356999999999999</v>
      </c>
      <c r="G3845">
        <v>30.262</v>
      </c>
      <c r="H3845">
        <v>32.183</v>
      </c>
      <c r="I3845">
        <v>32.766999999999996</v>
      </c>
      <c r="J3845">
        <v>31.786999999999999</v>
      </c>
      <c r="K3845">
        <v>31.520000000000003</v>
      </c>
      <c r="L3845">
        <v>32.149000000000001</v>
      </c>
      <c r="M3845">
        <v>33.076999999999998</v>
      </c>
      <c r="N3845">
        <v>33.596000000000004</v>
      </c>
      <c r="O3845">
        <v>33.790999999999997</v>
      </c>
      <c r="P3845">
        <v>33.798999999999999</v>
      </c>
      <c r="Q3845">
        <v>34.128</v>
      </c>
      <c r="R3845">
        <v>34.363</v>
      </c>
      <c r="S3845">
        <v>35.257999999999996</v>
      </c>
      <c r="T3845">
        <v>34.957999999999998</v>
      </c>
      <c r="U3845">
        <v>33.975000000000001</v>
      </c>
      <c r="V3845">
        <v>33.646999999999998</v>
      </c>
      <c r="W3845">
        <v>31.96</v>
      </c>
      <c r="X3845">
        <v>30.445999999999998</v>
      </c>
      <c r="Y3845">
        <v>29.588000000000001</v>
      </c>
      <c r="AA3845" s="5">
        <f t="shared" si="22"/>
        <v>771.18700000000001</v>
      </c>
    </row>
    <row r="3846" spans="1:27" x14ac:dyDescent="0.25">
      <c r="A3846" s="4">
        <v>45999</v>
      </c>
      <c r="B3846">
        <v>29.957000000000001</v>
      </c>
      <c r="C3846">
        <v>29.41</v>
      </c>
      <c r="D3846">
        <v>29.843</v>
      </c>
      <c r="E3846">
        <v>30.295000000000002</v>
      </c>
      <c r="F3846">
        <v>31.327999999999999</v>
      </c>
      <c r="G3846">
        <v>35.182000000000002</v>
      </c>
      <c r="H3846">
        <v>39.958000000000006</v>
      </c>
      <c r="I3846">
        <v>42.867000000000004</v>
      </c>
      <c r="J3846">
        <v>42.271999999999998</v>
      </c>
      <c r="K3846">
        <v>44.584999999999994</v>
      </c>
      <c r="L3846">
        <v>45.771000000000001</v>
      </c>
      <c r="M3846">
        <v>47.557999999999993</v>
      </c>
      <c r="N3846">
        <v>47.774000000000001</v>
      </c>
      <c r="O3846">
        <v>48.031999999999996</v>
      </c>
      <c r="P3846">
        <v>47.436999999999998</v>
      </c>
      <c r="Q3846">
        <v>47.765000000000001</v>
      </c>
      <c r="R3846">
        <v>47.905000000000008</v>
      </c>
      <c r="S3846">
        <v>49.473999999999997</v>
      </c>
      <c r="T3846">
        <v>47.231999999999999</v>
      </c>
      <c r="U3846">
        <v>45.03</v>
      </c>
      <c r="V3846">
        <v>43.932000000000002</v>
      </c>
      <c r="W3846">
        <v>42.213999999999999</v>
      </c>
      <c r="X3846">
        <v>39.111999999999995</v>
      </c>
      <c r="Y3846">
        <v>39.155000000000001</v>
      </c>
      <c r="AA3846" s="5">
        <f t="shared" si="22"/>
        <v>994.08799999999985</v>
      </c>
    </row>
    <row r="3847" spans="1:27" x14ac:dyDescent="0.25">
      <c r="A3847" s="4">
        <v>46000</v>
      </c>
      <c r="B3847">
        <v>39.51</v>
      </c>
      <c r="C3847">
        <v>39.400000000000006</v>
      </c>
      <c r="D3847">
        <v>39.242000000000004</v>
      </c>
      <c r="E3847">
        <v>38.94</v>
      </c>
      <c r="F3847">
        <v>39.757999999999996</v>
      </c>
      <c r="G3847">
        <v>42.584999999999994</v>
      </c>
      <c r="H3847">
        <v>46.877000000000002</v>
      </c>
      <c r="I3847">
        <v>49.642999999999994</v>
      </c>
      <c r="J3847">
        <v>49.856999999999992</v>
      </c>
      <c r="K3847">
        <v>49.192</v>
      </c>
      <c r="L3847">
        <v>49.968000000000004</v>
      </c>
      <c r="M3847">
        <v>49.370000000000005</v>
      </c>
      <c r="N3847">
        <v>50.052999999999997</v>
      </c>
      <c r="O3847">
        <v>50.399000000000001</v>
      </c>
      <c r="P3847">
        <v>51.402000000000008</v>
      </c>
      <c r="Q3847">
        <v>50.717000000000006</v>
      </c>
      <c r="R3847">
        <v>48.150999999999996</v>
      </c>
      <c r="S3847">
        <v>46.655000000000001</v>
      </c>
      <c r="T3847">
        <v>44.524999999999999</v>
      </c>
      <c r="U3847">
        <v>43.402000000000001</v>
      </c>
      <c r="V3847">
        <v>43.268000000000001</v>
      </c>
      <c r="W3847">
        <v>41.309999999999995</v>
      </c>
      <c r="X3847">
        <v>38.625</v>
      </c>
      <c r="Y3847">
        <v>38.476000000000006</v>
      </c>
      <c r="AA3847" s="5">
        <f t="shared" si="22"/>
        <v>1081.3249999999998</v>
      </c>
    </row>
    <row r="3848" spans="1:27" x14ac:dyDescent="0.25">
      <c r="A3848" s="4">
        <v>46001</v>
      </c>
      <c r="B3848">
        <v>36.186</v>
      </c>
      <c r="C3848">
        <v>35.103000000000002</v>
      </c>
      <c r="D3848">
        <v>34.558000000000007</v>
      </c>
      <c r="E3848">
        <v>34.811</v>
      </c>
      <c r="F3848">
        <v>34.896999999999998</v>
      </c>
      <c r="G3848">
        <v>37.674999999999997</v>
      </c>
      <c r="H3848">
        <v>41.554000000000002</v>
      </c>
      <c r="I3848">
        <v>44.098000000000006</v>
      </c>
      <c r="J3848">
        <v>45.323</v>
      </c>
      <c r="K3848">
        <v>46.76</v>
      </c>
      <c r="L3848">
        <v>47.024000000000001</v>
      </c>
      <c r="M3848">
        <v>46.318999999999996</v>
      </c>
      <c r="N3848">
        <v>47.262000000000008</v>
      </c>
      <c r="O3848">
        <v>47.257999999999996</v>
      </c>
      <c r="P3848">
        <v>47.233999999999995</v>
      </c>
      <c r="Q3848">
        <v>46.822000000000003</v>
      </c>
      <c r="R3848">
        <v>45.893999999999998</v>
      </c>
      <c r="S3848">
        <v>45.839000000000006</v>
      </c>
      <c r="T3848">
        <v>43.448</v>
      </c>
      <c r="U3848">
        <v>42.266999999999996</v>
      </c>
      <c r="V3848">
        <v>41.095999999999997</v>
      </c>
      <c r="W3848">
        <v>39.527000000000001</v>
      </c>
      <c r="X3848">
        <v>36.792000000000002</v>
      </c>
      <c r="Y3848">
        <v>35.634</v>
      </c>
      <c r="AA3848" s="5">
        <f t="shared" si="22"/>
        <v>1003.3810000000002</v>
      </c>
    </row>
    <row r="3849" spans="1:27" x14ac:dyDescent="0.25">
      <c r="A3849" s="4">
        <v>46002</v>
      </c>
      <c r="B3849">
        <v>34.594000000000001</v>
      </c>
      <c r="C3849">
        <v>34.17</v>
      </c>
      <c r="D3849">
        <v>34.062000000000005</v>
      </c>
      <c r="E3849">
        <v>34.04</v>
      </c>
      <c r="F3849">
        <v>34.661000000000001</v>
      </c>
      <c r="G3849">
        <v>33.956000000000003</v>
      </c>
      <c r="H3849">
        <v>37.713999999999999</v>
      </c>
      <c r="I3849">
        <v>41.295999999999999</v>
      </c>
      <c r="J3849">
        <v>43.008000000000003</v>
      </c>
      <c r="K3849">
        <v>43.046000000000006</v>
      </c>
      <c r="L3849">
        <v>42.709000000000003</v>
      </c>
      <c r="M3849">
        <v>42.623000000000005</v>
      </c>
      <c r="N3849">
        <v>44.421999999999997</v>
      </c>
      <c r="O3849">
        <v>46.125999999999998</v>
      </c>
      <c r="P3849">
        <v>45.934999999999995</v>
      </c>
      <c r="Q3849">
        <v>46.248000000000005</v>
      </c>
      <c r="R3849">
        <v>46.021999999999998</v>
      </c>
      <c r="S3849">
        <v>47.265999999999991</v>
      </c>
      <c r="T3849">
        <v>44.938000000000002</v>
      </c>
      <c r="U3849">
        <v>43.311</v>
      </c>
      <c r="V3849">
        <v>42.142999999999994</v>
      </c>
      <c r="W3849">
        <v>40.741</v>
      </c>
      <c r="X3849">
        <v>37.572000000000003</v>
      </c>
      <c r="Y3849">
        <v>36.602999999999994</v>
      </c>
      <c r="AA3849" s="5">
        <f t="shared" si="22"/>
        <v>977.2059999999999</v>
      </c>
    </row>
    <row r="3850" spans="1:27" x14ac:dyDescent="0.25">
      <c r="A3850" s="4">
        <v>46003</v>
      </c>
      <c r="B3850">
        <v>35.49</v>
      </c>
      <c r="C3850">
        <v>35.070999999999998</v>
      </c>
      <c r="D3850">
        <v>35.155999999999999</v>
      </c>
      <c r="E3850">
        <v>34.698999999999998</v>
      </c>
      <c r="F3850">
        <v>35.131</v>
      </c>
      <c r="G3850">
        <v>39.396000000000001</v>
      </c>
      <c r="H3850">
        <v>42.503</v>
      </c>
      <c r="I3850">
        <v>44.234999999999999</v>
      </c>
      <c r="J3850">
        <v>43.617000000000004</v>
      </c>
      <c r="K3850">
        <v>44.161999999999999</v>
      </c>
      <c r="L3850">
        <v>45.591000000000001</v>
      </c>
      <c r="M3850">
        <v>44.845000000000006</v>
      </c>
      <c r="N3850">
        <v>45.301000000000002</v>
      </c>
      <c r="O3850">
        <v>44.955999999999996</v>
      </c>
      <c r="P3850">
        <v>44.766000000000005</v>
      </c>
      <c r="Q3850">
        <v>45.055</v>
      </c>
      <c r="R3850">
        <v>45.225999999999999</v>
      </c>
      <c r="S3850">
        <v>45.463000000000001</v>
      </c>
      <c r="T3850">
        <v>44.003999999999998</v>
      </c>
      <c r="U3850">
        <v>42.388000000000005</v>
      </c>
      <c r="V3850">
        <v>41.212000000000003</v>
      </c>
      <c r="W3850">
        <v>39.595000000000006</v>
      </c>
      <c r="X3850">
        <v>37.387</v>
      </c>
      <c r="Y3850">
        <v>36.247999999999998</v>
      </c>
      <c r="AA3850" s="5">
        <f t="shared" si="22"/>
        <v>991.49700000000007</v>
      </c>
    </row>
    <row r="3851" spans="1:27" x14ac:dyDescent="0.25">
      <c r="A3851" s="4">
        <v>46004</v>
      </c>
      <c r="B3851">
        <v>35.58</v>
      </c>
      <c r="C3851">
        <v>35.336000000000006</v>
      </c>
      <c r="D3851">
        <v>35.265000000000001</v>
      </c>
      <c r="E3851">
        <v>33.083999999999996</v>
      </c>
      <c r="F3851">
        <v>32.927</v>
      </c>
      <c r="G3851">
        <v>34.538999999999994</v>
      </c>
      <c r="H3851">
        <v>35.172000000000004</v>
      </c>
      <c r="I3851">
        <v>36.137999999999998</v>
      </c>
      <c r="J3851">
        <v>36.862999999999992</v>
      </c>
      <c r="K3851">
        <v>38.507000000000005</v>
      </c>
      <c r="L3851">
        <v>38.021000000000001</v>
      </c>
      <c r="M3851">
        <v>38.173999999999999</v>
      </c>
      <c r="N3851">
        <v>38.320999999999998</v>
      </c>
      <c r="O3851">
        <v>38.410000000000004</v>
      </c>
      <c r="P3851">
        <v>36.871000000000002</v>
      </c>
      <c r="Q3851">
        <v>38.085000000000001</v>
      </c>
      <c r="R3851">
        <v>38.69</v>
      </c>
      <c r="S3851">
        <v>38.462999999999994</v>
      </c>
      <c r="T3851">
        <v>37.588000000000001</v>
      </c>
      <c r="U3851">
        <v>36.191000000000003</v>
      </c>
      <c r="V3851">
        <v>34.96</v>
      </c>
      <c r="W3851">
        <v>34.114999999999995</v>
      </c>
      <c r="X3851">
        <v>32.378999999999998</v>
      </c>
      <c r="Y3851">
        <v>31.884</v>
      </c>
      <c r="AA3851" s="5">
        <f t="shared" si="22"/>
        <v>865.56299999999999</v>
      </c>
    </row>
    <row r="3852" spans="1:27" x14ac:dyDescent="0.25">
      <c r="A3852" s="4">
        <v>46005</v>
      </c>
      <c r="B3852">
        <v>31</v>
      </c>
      <c r="C3852">
        <v>30.923000000000002</v>
      </c>
      <c r="D3852">
        <v>30.838999999999999</v>
      </c>
      <c r="E3852">
        <v>31.02</v>
      </c>
      <c r="F3852">
        <v>31.351000000000003</v>
      </c>
      <c r="G3852">
        <v>31.964999999999996</v>
      </c>
      <c r="H3852">
        <v>32.958999999999996</v>
      </c>
      <c r="I3852">
        <v>33.418999999999997</v>
      </c>
      <c r="J3852">
        <v>33.988999999999997</v>
      </c>
      <c r="K3852">
        <v>34.39</v>
      </c>
      <c r="L3852">
        <v>35.36</v>
      </c>
      <c r="M3852">
        <v>35.406999999999996</v>
      </c>
      <c r="N3852">
        <v>35.86</v>
      </c>
      <c r="O3852">
        <v>36.359000000000002</v>
      </c>
      <c r="P3852">
        <v>36.878</v>
      </c>
      <c r="Q3852">
        <v>36.597999999999999</v>
      </c>
      <c r="R3852">
        <v>37.691000000000003</v>
      </c>
      <c r="S3852">
        <v>38.974000000000004</v>
      </c>
      <c r="T3852">
        <v>38.715000000000003</v>
      </c>
      <c r="U3852">
        <v>38.223999999999997</v>
      </c>
      <c r="V3852">
        <v>37.369</v>
      </c>
      <c r="W3852">
        <v>36.684000000000005</v>
      </c>
      <c r="X3852">
        <v>34.81</v>
      </c>
      <c r="Y3852">
        <v>34.237000000000002</v>
      </c>
      <c r="AA3852" s="5">
        <f t="shared" si="22"/>
        <v>835.02100000000007</v>
      </c>
    </row>
    <row r="3853" spans="1:27" x14ac:dyDescent="0.25">
      <c r="A3853" s="4">
        <v>46006</v>
      </c>
      <c r="B3853">
        <v>34.496000000000002</v>
      </c>
      <c r="C3853">
        <v>34.065999999999995</v>
      </c>
      <c r="D3853">
        <v>34.064</v>
      </c>
      <c r="E3853">
        <v>34.863</v>
      </c>
      <c r="F3853">
        <v>35.939</v>
      </c>
      <c r="G3853">
        <v>38.61</v>
      </c>
      <c r="H3853">
        <v>42.750999999999998</v>
      </c>
      <c r="I3853">
        <v>45.207000000000001</v>
      </c>
      <c r="J3853">
        <v>47.042999999999999</v>
      </c>
      <c r="K3853">
        <v>47.954000000000001</v>
      </c>
      <c r="L3853">
        <v>49.134000000000007</v>
      </c>
      <c r="M3853">
        <v>48.981000000000002</v>
      </c>
      <c r="N3853">
        <v>49.989000000000004</v>
      </c>
      <c r="O3853">
        <v>49.454999999999998</v>
      </c>
      <c r="P3853">
        <v>49.812999999999995</v>
      </c>
      <c r="Q3853">
        <v>49.978999999999999</v>
      </c>
      <c r="R3853">
        <v>49.004999999999995</v>
      </c>
      <c r="S3853">
        <v>49.231999999999999</v>
      </c>
      <c r="T3853">
        <v>46.792000000000002</v>
      </c>
      <c r="U3853">
        <v>45.5</v>
      </c>
      <c r="V3853">
        <v>43.75</v>
      </c>
      <c r="W3853">
        <v>42.143999999999998</v>
      </c>
      <c r="X3853">
        <v>39.909000000000006</v>
      </c>
      <c r="Y3853">
        <v>39.266000000000005</v>
      </c>
      <c r="AA3853" s="5">
        <f t="shared" si="22"/>
        <v>1047.9420000000002</v>
      </c>
    </row>
    <row r="3854" spans="1:27" x14ac:dyDescent="0.25">
      <c r="A3854" s="4">
        <v>46007</v>
      </c>
      <c r="B3854">
        <v>37.942999999999998</v>
      </c>
      <c r="C3854">
        <v>36.412999999999997</v>
      </c>
      <c r="D3854">
        <v>35.864999999999995</v>
      </c>
      <c r="E3854">
        <v>35.802000000000007</v>
      </c>
      <c r="F3854">
        <v>36.747</v>
      </c>
      <c r="G3854">
        <v>39.020999999999994</v>
      </c>
      <c r="H3854">
        <v>43.260999999999996</v>
      </c>
      <c r="I3854">
        <v>46.760999999999996</v>
      </c>
      <c r="J3854">
        <v>47.269999999999996</v>
      </c>
      <c r="K3854">
        <v>47.594999999999999</v>
      </c>
      <c r="L3854">
        <v>49.016999999999996</v>
      </c>
      <c r="M3854">
        <v>49.161999999999999</v>
      </c>
      <c r="N3854">
        <v>48.609999999999992</v>
      </c>
      <c r="O3854">
        <v>48.305</v>
      </c>
      <c r="P3854">
        <v>48.441000000000003</v>
      </c>
      <c r="Q3854">
        <v>48.233000000000004</v>
      </c>
      <c r="R3854">
        <v>47.750999999999998</v>
      </c>
      <c r="S3854">
        <v>47.638000000000005</v>
      </c>
      <c r="T3854">
        <v>44.759</v>
      </c>
      <c r="U3854">
        <v>42.931000000000004</v>
      </c>
      <c r="V3854">
        <v>41.6</v>
      </c>
      <c r="W3854">
        <v>39.542999999999999</v>
      </c>
      <c r="X3854">
        <v>37.415999999999997</v>
      </c>
      <c r="Y3854">
        <v>36.317999999999998</v>
      </c>
      <c r="AA3854" s="5">
        <f t="shared" si="22"/>
        <v>1036.402</v>
      </c>
    </row>
    <row r="3855" spans="1:27" x14ac:dyDescent="0.25">
      <c r="A3855" s="4">
        <v>46008</v>
      </c>
      <c r="B3855">
        <v>37.349000000000004</v>
      </c>
      <c r="C3855">
        <v>36.358999999999995</v>
      </c>
      <c r="D3855">
        <v>35.701000000000001</v>
      </c>
      <c r="E3855">
        <v>36.292999999999999</v>
      </c>
      <c r="F3855">
        <v>36.871000000000002</v>
      </c>
      <c r="G3855">
        <v>39.538999999999994</v>
      </c>
      <c r="H3855">
        <v>43.763999999999996</v>
      </c>
      <c r="I3855">
        <v>45.728000000000002</v>
      </c>
      <c r="J3855">
        <v>47.042000000000002</v>
      </c>
      <c r="K3855">
        <v>47.398000000000003</v>
      </c>
      <c r="L3855">
        <v>47.018000000000001</v>
      </c>
      <c r="M3855">
        <v>46.936</v>
      </c>
      <c r="N3855">
        <v>46.414000000000001</v>
      </c>
      <c r="O3855">
        <v>45.341000000000001</v>
      </c>
      <c r="P3855">
        <v>45.410000000000004</v>
      </c>
      <c r="Q3855">
        <v>45.212000000000003</v>
      </c>
      <c r="R3855">
        <v>44.316000000000003</v>
      </c>
      <c r="S3855">
        <v>45.065000000000005</v>
      </c>
      <c r="T3855">
        <v>43.636000000000003</v>
      </c>
      <c r="U3855">
        <v>41.966999999999999</v>
      </c>
      <c r="V3855">
        <v>40.593999999999994</v>
      </c>
      <c r="W3855">
        <v>38.613999999999997</v>
      </c>
      <c r="X3855">
        <v>36.404000000000003</v>
      </c>
      <c r="Y3855">
        <v>35.78</v>
      </c>
      <c r="AA3855" s="5">
        <f t="shared" si="22"/>
        <v>1008.751</v>
      </c>
    </row>
    <row r="3856" spans="1:27" x14ac:dyDescent="0.25">
      <c r="A3856" s="4">
        <v>46009</v>
      </c>
      <c r="B3856">
        <v>41.501999999999995</v>
      </c>
      <c r="C3856">
        <v>41.457000000000001</v>
      </c>
      <c r="D3856">
        <v>40.965000000000003</v>
      </c>
      <c r="E3856">
        <v>40.613999999999997</v>
      </c>
      <c r="F3856">
        <v>40.915999999999997</v>
      </c>
      <c r="G3856">
        <v>42.914999999999999</v>
      </c>
      <c r="H3856">
        <v>46.778000000000006</v>
      </c>
      <c r="I3856">
        <v>48.842999999999996</v>
      </c>
      <c r="J3856">
        <v>50.308999999999997</v>
      </c>
      <c r="K3856">
        <v>49.783999999999992</v>
      </c>
      <c r="L3856">
        <v>49.469000000000001</v>
      </c>
      <c r="M3856">
        <v>47.558</v>
      </c>
      <c r="N3856">
        <v>46.560999999999993</v>
      </c>
      <c r="O3856">
        <v>46.113999999999997</v>
      </c>
      <c r="P3856">
        <v>47.033000000000001</v>
      </c>
      <c r="Q3856">
        <v>47.55</v>
      </c>
      <c r="R3856">
        <v>47.290999999999997</v>
      </c>
      <c r="S3856">
        <v>48.024000000000001</v>
      </c>
      <c r="T3856">
        <v>45.753</v>
      </c>
      <c r="U3856">
        <v>44.447999999999993</v>
      </c>
      <c r="V3856">
        <v>41.512999999999998</v>
      </c>
      <c r="W3856">
        <v>39.331000000000003</v>
      </c>
      <c r="X3856">
        <v>36.894999999999996</v>
      </c>
      <c r="Y3856">
        <v>37.94</v>
      </c>
      <c r="AA3856" s="5">
        <f t="shared" si="22"/>
        <v>1069.5630000000003</v>
      </c>
    </row>
    <row r="3857" spans="1:27" x14ac:dyDescent="0.25">
      <c r="A3857" s="4">
        <v>46010</v>
      </c>
      <c r="B3857">
        <v>38.618000000000002</v>
      </c>
      <c r="C3857">
        <v>37.909999999999997</v>
      </c>
      <c r="D3857">
        <v>37.782000000000004</v>
      </c>
      <c r="E3857">
        <v>37.626000000000005</v>
      </c>
      <c r="F3857">
        <v>38.546000000000006</v>
      </c>
      <c r="G3857">
        <v>41.049000000000007</v>
      </c>
      <c r="H3857">
        <v>44.95</v>
      </c>
      <c r="I3857">
        <v>50.906999999999996</v>
      </c>
      <c r="J3857">
        <v>52.811999999999998</v>
      </c>
      <c r="K3857">
        <v>53.84</v>
      </c>
      <c r="L3857">
        <v>53.153999999999996</v>
      </c>
      <c r="M3857">
        <v>53.269999999999996</v>
      </c>
      <c r="N3857">
        <v>52.772999999999996</v>
      </c>
      <c r="O3857">
        <v>52.471999999999994</v>
      </c>
      <c r="P3857">
        <v>52.655999999999999</v>
      </c>
      <c r="Q3857">
        <v>50.442</v>
      </c>
      <c r="R3857">
        <v>51.171999999999997</v>
      </c>
      <c r="S3857">
        <v>51.754999999999995</v>
      </c>
      <c r="T3857">
        <v>51.061999999999998</v>
      </c>
      <c r="U3857">
        <v>49.881</v>
      </c>
      <c r="V3857">
        <v>48.870000000000005</v>
      </c>
      <c r="W3857">
        <v>46.259</v>
      </c>
      <c r="X3857">
        <v>38.769999999999996</v>
      </c>
      <c r="Y3857">
        <v>36.476000000000006</v>
      </c>
      <c r="AA3857" s="5">
        <f t="shared" si="22"/>
        <v>1123.0520000000001</v>
      </c>
    </row>
    <row r="3858" spans="1:27" x14ac:dyDescent="0.25">
      <c r="A3858" s="4">
        <v>46011</v>
      </c>
      <c r="B3858">
        <v>35.513999999999996</v>
      </c>
      <c r="C3858">
        <v>35.216000000000001</v>
      </c>
      <c r="D3858">
        <v>35.195</v>
      </c>
      <c r="E3858">
        <v>34.698</v>
      </c>
      <c r="F3858">
        <v>35.186999999999998</v>
      </c>
      <c r="G3858">
        <v>36.669999999999995</v>
      </c>
      <c r="H3858">
        <v>38.364000000000004</v>
      </c>
      <c r="I3858">
        <v>37.841999999999999</v>
      </c>
      <c r="J3858">
        <v>37.649000000000001</v>
      </c>
      <c r="K3858">
        <v>38.088000000000001</v>
      </c>
      <c r="L3858">
        <v>38.953999999999994</v>
      </c>
      <c r="M3858">
        <v>38.343000000000004</v>
      </c>
      <c r="N3858">
        <v>38.081000000000003</v>
      </c>
      <c r="O3858">
        <v>38.295000000000002</v>
      </c>
      <c r="P3858">
        <v>38.498000000000005</v>
      </c>
      <c r="Q3858">
        <v>38.746999999999993</v>
      </c>
      <c r="R3858">
        <v>40.338000000000001</v>
      </c>
      <c r="S3858">
        <v>41.117999999999995</v>
      </c>
      <c r="T3858">
        <v>40.370999999999995</v>
      </c>
      <c r="U3858">
        <v>39.233000000000004</v>
      </c>
      <c r="V3858">
        <v>38.564</v>
      </c>
      <c r="W3858">
        <v>37.486999999999995</v>
      </c>
      <c r="X3858">
        <v>36.122</v>
      </c>
      <c r="Y3858">
        <v>35.027999999999999</v>
      </c>
      <c r="AA3858" s="5">
        <f t="shared" si="22"/>
        <v>903.60199999999998</v>
      </c>
    </row>
    <row r="3859" spans="1:27" x14ac:dyDescent="0.25">
      <c r="A3859" s="4">
        <v>46012</v>
      </c>
      <c r="B3859">
        <v>34.436999999999998</v>
      </c>
      <c r="C3859">
        <v>34.372</v>
      </c>
      <c r="D3859">
        <v>34.305</v>
      </c>
      <c r="E3859">
        <v>34.100999999999999</v>
      </c>
      <c r="F3859">
        <v>34.433000000000007</v>
      </c>
      <c r="G3859">
        <v>35.622</v>
      </c>
      <c r="H3859">
        <v>37.268999999999998</v>
      </c>
      <c r="I3859">
        <v>37.481999999999999</v>
      </c>
      <c r="J3859">
        <v>37.557000000000002</v>
      </c>
      <c r="K3859">
        <v>37.633000000000003</v>
      </c>
      <c r="L3859">
        <v>37.930999999999997</v>
      </c>
      <c r="M3859">
        <v>37.408000000000001</v>
      </c>
      <c r="N3859">
        <v>36.89</v>
      </c>
      <c r="O3859">
        <v>37.231999999999999</v>
      </c>
      <c r="P3859">
        <v>36.971000000000004</v>
      </c>
      <c r="Q3859">
        <v>37.826999999999998</v>
      </c>
      <c r="R3859">
        <v>38.757000000000005</v>
      </c>
      <c r="S3859">
        <v>40.192999999999998</v>
      </c>
      <c r="T3859">
        <v>40.110999999999997</v>
      </c>
      <c r="U3859">
        <v>39.185000000000002</v>
      </c>
      <c r="V3859">
        <v>38.645000000000003</v>
      </c>
      <c r="W3859">
        <v>37.747</v>
      </c>
      <c r="X3859">
        <v>36.343000000000004</v>
      </c>
      <c r="Y3859">
        <v>35.451000000000001</v>
      </c>
      <c r="AA3859" s="5">
        <f t="shared" si="22"/>
        <v>887.90200000000004</v>
      </c>
    </row>
    <row r="3860" spans="1:27" x14ac:dyDescent="0.25">
      <c r="A3860" s="4">
        <v>46013</v>
      </c>
      <c r="B3860">
        <v>35.702999999999996</v>
      </c>
      <c r="C3860">
        <v>35.92</v>
      </c>
      <c r="D3860">
        <v>35.994</v>
      </c>
      <c r="E3860">
        <v>35.929000000000002</v>
      </c>
      <c r="F3860">
        <v>37.555999999999997</v>
      </c>
      <c r="G3860">
        <v>41.087000000000003</v>
      </c>
      <c r="H3860">
        <v>48.441000000000003</v>
      </c>
      <c r="I3860">
        <v>51.649000000000001</v>
      </c>
      <c r="J3860">
        <v>53.480999999999995</v>
      </c>
      <c r="K3860">
        <v>53.103999999999999</v>
      </c>
      <c r="L3860">
        <v>52.472000000000001</v>
      </c>
      <c r="M3860">
        <v>52.657999999999994</v>
      </c>
      <c r="N3860">
        <v>52.417999999999999</v>
      </c>
      <c r="O3860">
        <v>52.554000000000002</v>
      </c>
      <c r="P3860">
        <v>53.427</v>
      </c>
      <c r="Q3860">
        <v>52.636999999999993</v>
      </c>
      <c r="R3860">
        <v>51.975000000000001</v>
      </c>
      <c r="S3860">
        <v>52.347999999999999</v>
      </c>
      <c r="T3860">
        <v>50.817</v>
      </c>
      <c r="U3860">
        <v>48.992000000000004</v>
      </c>
      <c r="V3860">
        <v>47.596000000000004</v>
      </c>
      <c r="W3860">
        <v>45.745999999999995</v>
      </c>
      <c r="X3860">
        <v>43.47</v>
      </c>
      <c r="Y3860">
        <v>42.202000000000005</v>
      </c>
      <c r="AA3860" s="5">
        <f t="shared" si="22"/>
        <v>1128.1759999999999</v>
      </c>
    </row>
    <row r="3861" spans="1:27" x14ac:dyDescent="0.25">
      <c r="A3861" s="4">
        <v>46014</v>
      </c>
      <c r="B3861">
        <v>40.536999999999999</v>
      </c>
      <c r="C3861">
        <v>40.170999999999999</v>
      </c>
      <c r="D3861">
        <v>39.902000000000001</v>
      </c>
      <c r="E3861">
        <v>39.75</v>
      </c>
      <c r="F3861">
        <v>40.037000000000006</v>
      </c>
      <c r="G3861">
        <v>43.530999999999999</v>
      </c>
      <c r="H3861">
        <v>47.394999999999996</v>
      </c>
      <c r="I3861">
        <v>49.887</v>
      </c>
      <c r="J3861">
        <v>52.613</v>
      </c>
      <c r="K3861">
        <v>54.427000000000007</v>
      </c>
      <c r="L3861">
        <v>54.341000000000001</v>
      </c>
      <c r="M3861">
        <v>55.63</v>
      </c>
      <c r="N3861">
        <v>55.561999999999991</v>
      </c>
      <c r="O3861">
        <v>54.695999999999998</v>
      </c>
      <c r="P3861">
        <v>54.683000000000007</v>
      </c>
      <c r="Q3861">
        <v>54.317</v>
      </c>
      <c r="R3861">
        <v>52.585000000000001</v>
      </c>
      <c r="S3861">
        <v>53.024000000000001</v>
      </c>
      <c r="T3861">
        <v>51.455000000000005</v>
      </c>
      <c r="U3861">
        <v>50.25</v>
      </c>
      <c r="V3861">
        <v>49.323</v>
      </c>
      <c r="W3861">
        <v>47.328000000000003</v>
      </c>
      <c r="X3861">
        <v>43.566000000000003</v>
      </c>
      <c r="Y3861">
        <v>42.743000000000002</v>
      </c>
      <c r="AA3861" s="5">
        <f t="shared" si="22"/>
        <v>1167.7530000000002</v>
      </c>
    </row>
    <row r="3862" spans="1:27" x14ac:dyDescent="0.25">
      <c r="A3862" s="4">
        <v>46015</v>
      </c>
      <c r="B3862">
        <v>42.231999999999999</v>
      </c>
      <c r="C3862">
        <v>41.618000000000002</v>
      </c>
      <c r="D3862">
        <v>41.015999999999998</v>
      </c>
      <c r="E3862">
        <v>40.424999999999997</v>
      </c>
      <c r="F3862">
        <v>41.013999999999996</v>
      </c>
      <c r="G3862">
        <v>40.947000000000003</v>
      </c>
      <c r="H3862">
        <v>42.928999999999995</v>
      </c>
      <c r="I3862">
        <v>44.131</v>
      </c>
      <c r="J3862">
        <v>44.701000000000008</v>
      </c>
      <c r="K3862">
        <v>45.24</v>
      </c>
      <c r="L3862">
        <v>45.737000000000002</v>
      </c>
      <c r="M3862">
        <v>45.329000000000001</v>
      </c>
      <c r="N3862">
        <v>44.022999999999996</v>
      </c>
      <c r="O3862">
        <v>42.798000000000002</v>
      </c>
      <c r="P3862">
        <v>42.576999999999998</v>
      </c>
      <c r="Q3862">
        <v>41.918999999999997</v>
      </c>
      <c r="R3862">
        <v>40.676999999999992</v>
      </c>
      <c r="S3862">
        <v>41.36</v>
      </c>
      <c r="T3862">
        <v>40.838999999999999</v>
      </c>
      <c r="U3862">
        <v>40.163999999999994</v>
      </c>
      <c r="V3862">
        <v>38.902999999999999</v>
      </c>
      <c r="W3862">
        <v>36.986000000000004</v>
      </c>
      <c r="X3862">
        <v>35.451999999999998</v>
      </c>
      <c r="Y3862">
        <v>34.411999999999992</v>
      </c>
      <c r="AA3862" s="5">
        <f t="shared" si="22"/>
        <v>995.4290000000002</v>
      </c>
    </row>
    <row r="3863" spans="1:27" x14ac:dyDescent="0.25">
      <c r="A3863" s="4">
        <v>46016</v>
      </c>
      <c r="B3863">
        <v>34.067999999999998</v>
      </c>
      <c r="C3863">
        <v>34.1</v>
      </c>
      <c r="D3863">
        <v>34.086999999999996</v>
      </c>
      <c r="E3863">
        <v>34.341999999999999</v>
      </c>
      <c r="F3863">
        <v>34.81</v>
      </c>
      <c r="G3863">
        <v>35.555</v>
      </c>
      <c r="H3863">
        <v>36.173000000000002</v>
      </c>
      <c r="I3863">
        <v>35.759</v>
      </c>
      <c r="J3863">
        <v>35.432000000000002</v>
      </c>
      <c r="K3863">
        <v>35.366</v>
      </c>
      <c r="L3863">
        <v>35.083999999999996</v>
      </c>
      <c r="M3863">
        <v>34.354999999999997</v>
      </c>
      <c r="N3863">
        <v>33.68</v>
      </c>
      <c r="O3863">
        <v>33.817999999999998</v>
      </c>
      <c r="P3863">
        <v>33.788000000000004</v>
      </c>
      <c r="Q3863">
        <v>35.229999999999997</v>
      </c>
      <c r="R3863">
        <v>36.457999999999998</v>
      </c>
      <c r="S3863">
        <v>37.284999999999997</v>
      </c>
      <c r="T3863">
        <v>37.228999999999999</v>
      </c>
      <c r="U3863">
        <v>37.627000000000002</v>
      </c>
      <c r="V3863">
        <v>37.495000000000005</v>
      </c>
      <c r="W3863">
        <v>36.868000000000002</v>
      </c>
      <c r="X3863">
        <v>35.953000000000003</v>
      </c>
      <c r="Y3863">
        <v>36.114000000000004</v>
      </c>
      <c r="AA3863" s="5">
        <f t="shared" si="22"/>
        <v>850.67600000000004</v>
      </c>
    </row>
    <row r="3864" spans="1:27" x14ac:dyDescent="0.25">
      <c r="A3864" s="4">
        <v>46017</v>
      </c>
      <c r="B3864">
        <v>35.308</v>
      </c>
      <c r="C3864">
        <v>35.762</v>
      </c>
      <c r="D3864">
        <v>35.939</v>
      </c>
      <c r="E3864">
        <v>36.213999999999999</v>
      </c>
      <c r="F3864">
        <v>36.741</v>
      </c>
      <c r="G3864">
        <v>39.944999999999993</v>
      </c>
      <c r="H3864">
        <v>43.426000000000002</v>
      </c>
      <c r="I3864">
        <v>45.255999999999993</v>
      </c>
      <c r="J3864">
        <v>47.334999999999994</v>
      </c>
      <c r="K3864">
        <v>48.696000000000005</v>
      </c>
      <c r="L3864">
        <v>50.648000000000003</v>
      </c>
      <c r="M3864">
        <v>49.819000000000003</v>
      </c>
      <c r="N3864">
        <v>50.769000000000005</v>
      </c>
      <c r="O3864">
        <v>49.975999999999999</v>
      </c>
      <c r="P3864">
        <v>48.955999999999996</v>
      </c>
      <c r="Q3864">
        <v>47.789000000000001</v>
      </c>
      <c r="R3864">
        <v>46.291999999999994</v>
      </c>
      <c r="S3864">
        <v>46.408000000000001</v>
      </c>
      <c r="T3864">
        <v>45.152000000000001</v>
      </c>
      <c r="U3864">
        <v>44.038000000000004</v>
      </c>
      <c r="V3864">
        <v>42.786000000000001</v>
      </c>
      <c r="W3864">
        <v>40.609000000000002</v>
      </c>
      <c r="X3864">
        <v>38.483999999999995</v>
      </c>
      <c r="Y3864">
        <v>37.881999999999998</v>
      </c>
      <c r="AA3864" s="5">
        <f t="shared" si="22"/>
        <v>1044.2300000000002</v>
      </c>
    </row>
    <row r="3865" spans="1:27" x14ac:dyDescent="0.25">
      <c r="A3865" s="4">
        <v>46018</v>
      </c>
      <c r="B3865">
        <v>36.933999999999997</v>
      </c>
      <c r="C3865">
        <v>36.720999999999997</v>
      </c>
      <c r="D3865">
        <v>36.661999999999999</v>
      </c>
      <c r="E3865">
        <v>37.303000000000004</v>
      </c>
      <c r="F3865">
        <v>37.219000000000001</v>
      </c>
      <c r="G3865">
        <v>38.221000000000004</v>
      </c>
      <c r="H3865">
        <v>40.375</v>
      </c>
      <c r="I3865">
        <v>40.718999999999994</v>
      </c>
      <c r="J3865">
        <v>41.347000000000001</v>
      </c>
      <c r="K3865">
        <v>42.456999999999994</v>
      </c>
      <c r="L3865">
        <v>42.97</v>
      </c>
      <c r="M3865">
        <v>43.247999999999998</v>
      </c>
      <c r="N3865">
        <v>43.364000000000004</v>
      </c>
      <c r="O3865">
        <v>43.923000000000002</v>
      </c>
      <c r="P3865">
        <v>43.548999999999999</v>
      </c>
      <c r="Q3865">
        <v>43.379999999999995</v>
      </c>
      <c r="R3865">
        <v>44.036999999999999</v>
      </c>
      <c r="S3865">
        <v>45.781000000000006</v>
      </c>
      <c r="T3865">
        <v>46.434999999999995</v>
      </c>
      <c r="U3865">
        <v>45.076999999999998</v>
      </c>
      <c r="V3865">
        <v>43.856999999999999</v>
      </c>
      <c r="W3865">
        <v>42.893000000000001</v>
      </c>
      <c r="X3865">
        <v>41.335000000000001</v>
      </c>
      <c r="Y3865">
        <v>40.477999999999994</v>
      </c>
      <c r="AA3865" s="5">
        <f t="shared" si="22"/>
        <v>998.28499999999997</v>
      </c>
    </row>
    <row r="3866" spans="1:27" x14ac:dyDescent="0.25">
      <c r="A3866" s="4">
        <v>46019</v>
      </c>
      <c r="B3866">
        <v>39.987000000000002</v>
      </c>
      <c r="C3866">
        <v>40.168000000000006</v>
      </c>
      <c r="D3866">
        <v>39.912000000000006</v>
      </c>
      <c r="E3866">
        <v>38.945</v>
      </c>
      <c r="F3866">
        <v>38.842999999999996</v>
      </c>
      <c r="G3866">
        <v>39.881999999999998</v>
      </c>
      <c r="H3866">
        <v>41.415000000000006</v>
      </c>
      <c r="I3866">
        <v>41.245000000000005</v>
      </c>
      <c r="J3866">
        <v>41.980000000000004</v>
      </c>
      <c r="K3866">
        <v>42.814999999999998</v>
      </c>
      <c r="L3866">
        <v>43.397000000000006</v>
      </c>
      <c r="M3866">
        <v>44.334000000000003</v>
      </c>
      <c r="N3866">
        <v>44.173999999999992</v>
      </c>
      <c r="O3866">
        <v>44.548000000000002</v>
      </c>
      <c r="P3866">
        <v>41.414999999999999</v>
      </c>
      <c r="Q3866">
        <v>41.954000000000008</v>
      </c>
      <c r="R3866">
        <v>43.747000000000007</v>
      </c>
      <c r="S3866">
        <v>44.673000000000002</v>
      </c>
      <c r="T3866">
        <v>44.070999999999998</v>
      </c>
      <c r="U3866">
        <v>42.834999999999994</v>
      </c>
      <c r="V3866">
        <v>41.998999999999995</v>
      </c>
      <c r="W3866">
        <v>40.606000000000002</v>
      </c>
      <c r="X3866">
        <v>36.137999999999998</v>
      </c>
      <c r="Y3866">
        <v>35.433999999999997</v>
      </c>
      <c r="AA3866" s="5">
        <f t="shared" si="22"/>
        <v>994.51699999999994</v>
      </c>
    </row>
    <row r="3867" spans="1:27" x14ac:dyDescent="0.25">
      <c r="A3867" s="4">
        <v>46020</v>
      </c>
      <c r="B3867">
        <v>34.852000000000004</v>
      </c>
      <c r="C3867">
        <v>34.685000000000002</v>
      </c>
      <c r="D3867">
        <v>34.667000000000002</v>
      </c>
      <c r="E3867">
        <v>34.280999999999999</v>
      </c>
      <c r="F3867">
        <v>35.006</v>
      </c>
      <c r="G3867">
        <v>37.929999999999993</v>
      </c>
      <c r="H3867">
        <v>41.381999999999998</v>
      </c>
      <c r="I3867">
        <v>43.797000000000004</v>
      </c>
      <c r="J3867">
        <v>46.245999999999995</v>
      </c>
      <c r="K3867">
        <v>47.842999999999996</v>
      </c>
      <c r="L3867">
        <v>48.813999999999993</v>
      </c>
      <c r="M3867">
        <v>48.596999999999994</v>
      </c>
      <c r="N3867">
        <v>48.027999999999999</v>
      </c>
      <c r="O3867">
        <v>45.186999999999998</v>
      </c>
      <c r="P3867">
        <v>47.091000000000001</v>
      </c>
      <c r="Q3867">
        <v>50.005000000000003</v>
      </c>
      <c r="R3867">
        <v>49.6</v>
      </c>
      <c r="S3867">
        <v>49.189000000000007</v>
      </c>
      <c r="T3867">
        <v>48.585000000000001</v>
      </c>
      <c r="U3867">
        <v>47.536000000000001</v>
      </c>
      <c r="V3867">
        <v>45.697999999999993</v>
      </c>
      <c r="W3867">
        <v>44.150000000000006</v>
      </c>
      <c r="X3867">
        <v>41.924999999999997</v>
      </c>
      <c r="Y3867">
        <v>40.783999999999999</v>
      </c>
      <c r="AA3867" s="5">
        <f t="shared" si="22"/>
        <v>1045.8780000000002</v>
      </c>
    </row>
    <row r="3868" spans="1:27" x14ac:dyDescent="0.25">
      <c r="A3868" s="4">
        <v>46021</v>
      </c>
      <c r="B3868">
        <v>41.951999999999998</v>
      </c>
      <c r="C3868">
        <v>42.142000000000003</v>
      </c>
      <c r="D3868">
        <v>41.512999999999998</v>
      </c>
      <c r="E3868">
        <v>41.268999999999998</v>
      </c>
      <c r="F3868">
        <v>38.022000000000006</v>
      </c>
      <c r="G3868">
        <v>40.405000000000001</v>
      </c>
      <c r="H3868">
        <v>44.437000000000005</v>
      </c>
      <c r="I3868">
        <v>48.963000000000001</v>
      </c>
      <c r="J3868">
        <v>52.79</v>
      </c>
      <c r="K3868">
        <v>55.225000000000001</v>
      </c>
      <c r="L3868">
        <v>54.427</v>
      </c>
      <c r="M3868">
        <v>55.068999999999996</v>
      </c>
      <c r="N3868">
        <v>54.603000000000002</v>
      </c>
      <c r="O3868">
        <v>55.890999999999998</v>
      </c>
      <c r="P3868">
        <v>55.626999999999995</v>
      </c>
      <c r="Q3868">
        <v>54.819000000000003</v>
      </c>
      <c r="R3868">
        <v>54.502000000000002</v>
      </c>
      <c r="S3868">
        <v>54.978000000000009</v>
      </c>
      <c r="T3868">
        <v>53.467999999999996</v>
      </c>
      <c r="U3868">
        <v>51.752000000000002</v>
      </c>
      <c r="V3868">
        <v>49.771999999999991</v>
      </c>
      <c r="W3868">
        <v>48.164999999999999</v>
      </c>
      <c r="X3868">
        <v>45.470999999999997</v>
      </c>
      <c r="Y3868">
        <v>45.744999999999997</v>
      </c>
      <c r="AA3868" s="5">
        <f t="shared" si="22"/>
        <v>1181.0069999999996</v>
      </c>
    </row>
    <row r="3869" spans="1:27" x14ac:dyDescent="0.25">
      <c r="A3869" s="4">
        <v>46022</v>
      </c>
      <c r="B3869">
        <v>45.309000000000005</v>
      </c>
      <c r="C3869">
        <v>44.784000000000006</v>
      </c>
      <c r="D3869">
        <v>44.654000000000003</v>
      </c>
      <c r="E3869">
        <v>44.138999999999996</v>
      </c>
      <c r="F3869">
        <v>45.146999999999998</v>
      </c>
      <c r="G3869">
        <v>47.385999999999996</v>
      </c>
      <c r="H3869">
        <v>51.381</v>
      </c>
      <c r="I3869">
        <v>53.654000000000003</v>
      </c>
      <c r="J3869">
        <v>55.218000000000004</v>
      </c>
      <c r="K3869">
        <v>55.671999999999997</v>
      </c>
      <c r="L3869">
        <v>55.453999999999994</v>
      </c>
      <c r="M3869">
        <v>55.47</v>
      </c>
      <c r="N3869">
        <v>54.266000000000005</v>
      </c>
      <c r="O3869">
        <v>54.536999999999999</v>
      </c>
      <c r="P3869">
        <v>53.56</v>
      </c>
      <c r="Q3869">
        <v>49.903999999999996</v>
      </c>
      <c r="R3869">
        <v>48.034999999999997</v>
      </c>
      <c r="S3869">
        <v>47.936999999999998</v>
      </c>
      <c r="T3869">
        <v>46.095999999999997</v>
      </c>
      <c r="U3869">
        <v>45.250999999999998</v>
      </c>
      <c r="V3869">
        <v>42.539000000000001</v>
      </c>
      <c r="W3869">
        <v>40.892000000000003</v>
      </c>
      <c r="X3869">
        <v>38.792999999999992</v>
      </c>
      <c r="Y3869">
        <v>37.589999999999996</v>
      </c>
      <c r="AA3869" s="5">
        <f t="shared" si="22"/>
        <v>1157.6679999999997</v>
      </c>
    </row>
    <row r="3870" spans="1:27" s="27" customFormat="1" x14ac:dyDescent="0.25">
      <c r="A3870" s="31">
        <v>46023</v>
      </c>
      <c r="B3870" s="28">
        <v>34.757000000000005</v>
      </c>
      <c r="C3870" s="28">
        <v>34.449999999999996</v>
      </c>
      <c r="D3870" s="28">
        <v>34.664000000000001</v>
      </c>
      <c r="E3870" s="28">
        <v>34.570999999999998</v>
      </c>
      <c r="F3870" s="28">
        <v>35.475000000000001</v>
      </c>
      <c r="G3870" s="28">
        <v>36.794999999999995</v>
      </c>
      <c r="H3870" s="28">
        <v>37.975000000000001</v>
      </c>
      <c r="I3870" s="28">
        <v>38.186</v>
      </c>
      <c r="J3870" s="28">
        <v>38.332999999999998</v>
      </c>
      <c r="K3870" s="28">
        <v>37.598999999999997</v>
      </c>
      <c r="L3870" s="28">
        <v>37.903999999999996</v>
      </c>
      <c r="M3870" s="28">
        <v>37.709000000000003</v>
      </c>
      <c r="N3870" s="28">
        <v>37.4</v>
      </c>
      <c r="O3870" s="28">
        <v>38.277000000000001</v>
      </c>
      <c r="P3870" s="28">
        <v>38.721000000000004</v>
      </c>
      <c r="Q3870" s="28">
        <v>39.552999999999997</v>
      </c>
      <c r="R3870" s="28">
        <v>40.963000000000001</v>
      </c>
      <c r="S3870" s="28">
        <v>41.817999999999998</v>
      </c>
      <c r="T3870" s="28">
        <v>41.63</v>
      </c>
      <c r="U3870" s="28">
        <v>41.149000000000001</v>
      </c>
      <c r="V3870" s="28">
        <v>40.673999999999999</v>
      </c>
      <c r="W3870" s="28">
        <v>39.61</v>
      </c>
      <c r="X3870" s="28">
        <v>38.280999999999999</v>
      </c>
      <c r="Y3870" s="28">
        <v>38.261000000000003</v>
      </c>
      <c r="Z3870" s="28"/>
      <c r="AA3870" s="18">
        <f t="shared" si="22"/>
        <v>914.75499999999988</v>
      </c>
    </row>
    <row r="3871" spans="1:27" s="27" customFormat="1" x14ac:dyDescent="0.25">
      <c r="A3871" s="31">
        <v>46024</v>
      </c>
      <c r="B3871" s="28">
        <v>37.713999999999999</v>
      </c>
      <c r="C3871" s="28">
        <v>37.428000000000004</v>
      </c>
      <c r="D3871" s="28">
        <v>36.981000000000002</v>
      </c>
      <c r="E3871" s="28">
        <v>37.626000000000005</v>
      </c>
      <c r="F3871" s="28">
        <v>37.896999999999998</v>
      </c>
      <c r="G3871" s="28">
        <v>41.167000000000002</v>
      </c>
      <c r="H3871" s="28">
        <v>44.971000000000004</v>
      </c>
      <c r="I3871" s="28">
        <v>47.572000000000003</v>
      </c>
      <c r="J3871" s="28">
        <v>49.472999999999999</v>
      </c>
      <c r="K3871" s="28">
        <v>52.643999999999998</v>
      </c>
      <c r="L3871" s="28">
        <v>53.456000000000003</v>
      </c>
      <c r="M3871" s="28">
        <v>52.655000000000001</v>
      </c>
      <c r="N3871" s="28">
        <v>52.225000000000009</v>
      </c>
      <c r="O3871" s="28">
        <v>50.830000000000005</v>
      </c>
      <c r="P3871" s="28">
        <v>49.577999999999996</v>
      </c>
      <c r="Q3871" s="28">
        <v>48.82500000000001</v>
      </c>
      <c r="R3871" s="28">
        <v>48.33</v>
      </c>
      <c r="S3871" s="28">
        <v>48.611000000000004</v>
      </c>
      <c r="T3871" s="28">
        <v>48.286000000000001</v>
      </c>
      <c r="U3871" s="28">
        <v>48.400999999999996</v>
      </c>
      <c r="V3871" s="28">
        <v>47.908000000000001</v>
      </c>
      <c r="W3871" s="28">
        <v>46.575000000000003</v>
      </c>
      <c r="X3871" s="28">
        <v>43.379999999999995</v>
      </c>
      <c r="Y3871" s="28">
        <v>40.646000000000001</v>
      </c>
      <c r="Z3871" s="28"/>
      <c r="AA3871" s="18">
        <f t="shared" si="22"/>
        <v>1103.1790000000003</v>
      </c>
    </row>
    <row r="3872" spans="1:27" s="27" customFormat="1" x14ac:dyDescent="0.25">
      <c r="A3872" s="31">
        <v>46025</v>
      </c>
      <c r="B3872" s="28">
        <v>39.536999999999999</v>
      </c>
      <c r="C3872" s="28">
        <v>39.025000000000006</v>
      </c>
      <c r="D3872" s="28">
        <v>38.978000000000002</v>
      </c>
      <c r="E3872" s="28">
        <v>39.209000000000003</v>
      </c>
      <c r="F3872" s="28">
        <v>39.152999999999999</v>
      </c>
      <c r="G3872" s="28">
        <v>40.155000000000001</v>
      </c>
      <c r="H3872" s="28">
        <v>42.179000000000009</v>
      </c>
      <c r="I3872" s="28">
        <v>42.917000000000002</v>
      </c>
      <c r="J3872" s="28">
        <v>42.930000000000007</v>
      </c>
      <c r="K3872" s="28">
        <v>43.243999999999993</v>
      </c>
      <c r="L3872" s="28">
        <v>43.671999999999997</v>
      </c>
      <c r="M3872" s="28">
        <v>43.978999999999999</v>
      </c>
      <c r="N3872" s="28">
        <v>43.308</v>
      </c>
      <c r="O3872" s="28">
        <v>42.844000000000001</v>
      </c>
      <c r="P3872" s="28">
        <v>43.384999999999998</v>
      </c>
      <c r="Q3872" s="28">
        <v>43.703000000000003</v>
      </c>
      <c r="R3872" s="28">
        <v>43.923000000000002</v>
      </c>
      <c r="S3872" s="28">
        <v>44.408999999999999</v>
      </c>
      <c r="T3872" s="28">
        <v>43.744</v>
      </c>
      <c r="U3872" s="28">
        <v>42.316000000000003</v>
      </c>
      <c r="V3872" s="28">
        <v>41.906999999999996</v>
      </c>
      <c r="W3872" s="28">
        <v>40.446000000000005</v>
      </c>
      <c r="X3872" s="28">
        <v>38.607999999999997</v>
      </c>
      <c r="Y3872" s="28">
        <v>37.81</v>
      </c>
      <c r="Z3872" s="28"/>
      <c r="AA3872" s="18">
        <f t="shared" si="22"/>
        <v>1001.3810000000001</v>
      </c>
    </row>
    <row r="3873" spans="1:27" s="27" customFormat="1" x14ac:dyDescent="0.25">
      <c r="A3873" s="31">
        <v>46026</v>
      </c>
      <c r="B3873" s="28">
        <v>37.140999999999998</v>
      </c>
      <c r="C3873" s="28">
        <v>36.667999999999999</v>
      </c>
      <c r="D3873" s="28">
        <v>36.572000000000003</v>
      </c>
      <c r="E3873" s="28">
        <v>36.095999999999997</v>
      </c>
      <c r="F3873" s="28">
        <v>36.983000000000004</v>
      </c>
      <c r="G3873" s="28">
        <v>37.937999999999995</v>
      </c>
      <c r="H3873" s="28">
        <v>39.144000000000005</v>
      </c>
      <c r="I3873" s="28">
        <v>39.115000000000002</v>
      </c>
      <c r="J3873" s="28">
        <v>38.933999999999997</v>
      </c>
      <c r="K3873" s="28">
        <v>38.892000000000003</v>
      </c>
      <c r="L3873" s="28">
        <v>39.188000000000002</v>
      </c>
      <c r="M3873" s="28">
        <v>40.326999999999998</v>
      </c>
      <c r="N3873" s="28">
        <v>40.626000000000005</v>
      </c>
      <c r="O3873" s="28">
        <v>40.561</v>
      </c>
      <c r="P3873" s="28">
        <v>41.153999999999996</v>
      </c>
      <c r="Q3873" s="28">
        <v>40.924999999999997</v>
      </c>
      <c r="R3873" s="28">
        <v>41.148000000000003</v>
      </c>
      <c r="S3873" s="28">
        <v>42.489000000000004</v>
      </c>
      <c r="T3873" s="28">
        <v>42.194999999999993</v>
      </c>
      <c r="U3873" s="28">
        <v>41.389999999999993</v>
      </c>
      <c r="V3873" s="28">
        <v>40.983999999999995</v>
      </c>
      <c r="W3873" s="28">
        <v>41.564</v>
      </c>
      <c r="X3873" s="28">
        <v>40.125</v>
      </c>
      <c r="Y3873" s="28">
        <v>39.230000000000004</v>
      </c>
      <c r="Z3873" s="28"/>
      <c r="AA3873" s="18">
        <f t="shared" si="22"/>
        <v>949.38900000000001</v>
      </c>
    </row>
    <row r="3874" spans="1:27" s="27" customFormat="1" x14ac:dyDescent="0.25">
      <c r="A3874" s="31">
        <v>46027</v>
      </c>
      <c r="B3874" s="28">
        <v>39.451000000000001</v>
      </c>
      <c r="C3874" s="28">
        <v>39.24</v>
      </c>
      <c r="D3874" s="28">
        <v>39.154000000000003</v>
      </c>
      <c r="E3874" s="28">
        <v>39.828000000000003</v>
      </c>
      <c r="F3874" s="28">
        <v>41.239000000000004</v>
      </c>
      <c r="G3874" s="28">
        <v>44.816999999999993</v>
      </c>
      <c r="H3874" s="28">
        <v>48.350999999999999</v>
      </c>
      <c r="I3874" s="28">
        <v>52.201999999999998</v>
      </c>
      <c r="J3874" s="28">
        <v>54.227000000000004</v>
      </c>
      <c r="K3874" s="28">
        <v>55.183999999999997</v>
      </c>
      <c r="L3874" s="28">
        <v>52.426000000000002</v>
      </c>
      <c r="M3874" s="28">
        <v>51.419000000000004</v>
      </c>
      <c r="N3874" s="28">
        <v>50.963000000000008</v>
      </c>
      <c r="O3874" s="28">
        <v>51.904999999999994</v>
      </c>
      <c r="P3874" s="28">
        <v>52.058999999999997</v>
      </c>
      <c r="Q3874" s="28">
        <v>51.858000000000004</v>
      </c>
      <c r="R3874" s="28">
        <v>50.655000000000001</v>
      </c>
      <c r="S3874" s="28">
        <v>50.823999999999991</v>
      </c>
      <c r="T3874" s="28">
        <v>51.269000000000005</v>
      </c>
      <c r="U3874" s="28">
        <v>49.894000000000005</v>
      </c>
      <c r="V3874" s="28">
        <v>48.696000000000005</v>
      </c>
      <c r="W3874" s="28">
        <v>46.481999999999999</v>
      </c>
      <c r="X3874" s="28">
        <v>43.58</v>
      </c>
      <c r="Y3874" s="28">
        <v>41.836000000000006</v>
      </c>
      <c r="Z3874" s="28"/>
      <c r="AA3874" s="18">
        <f t="shared" si="22"/>
        <v>1147.5589999999997</v>
      </c>
    </row>
    <row r="3875" spans="1:27" s="27" customFormat="1" x14ac:dyDescent="0.25">
      <c r="A3875" s="31">
        <v>46028</v>
      </c>
      <c r="B3875" s="28">
        <v>39.436</v>
      </c>
      <c r="C3875" s="28">
        <v>38.464999999999996</v>
      </c>
      <c r="D3875" s="28">
        <v>38.014999999999993</v>
      </c>
      <c r="E3875" s="28">
        <v>38.316000000000003</v>
      </c>
      <c r="F3875" s="28">
        <v>39.234999999999992</v>
      </c>
      <c r="G3875" s="28">
        <v>42.622</v>
      </c>
      <c r="H3875" s="28">
        <v>47.405000000000001</v>
      </c>
      <c r="I3875" s="28">
        <v>50.63</v>
      </c>
      <c r="J3875" s="28">
        <v>54.209999999999994</v>
      </c>
      <c r="K3875" s="28">
        <v>54.168999999999997</v>
      </c>
      <c r="L3875" s="28">
        <v>53.025000000000006</v>
      </c>
      <c r="M3875" s="28">
        <v>52.645000000000003</v>
      </c>
      <c r="N3875" s="28">
        <v>53.162999999999997</v>
      </c>
      <c r="O3875" s="28">
        <v>52.347000000000001</v>
      </c>
      <c r="P3875" s="28">
        <v>52.508000000000003</v>
      </c>
      <c r="Q3875" s="28">
        <v>52.172999999999995</v>
      </c>
      <c r="R3875" s="28">
        <v>51.707000000000001</v>
      </c>
      <c r="S3875" s="28">
        <v>51.356999999999999</v>
      </c>
      <c r="T3875" s="28">
        <v>49.449000000000005</v>
      </c>
      <c r="U3875" s="28">
        <v>47.301999999999992</v>
      </c>
      <c r="V3875" s="28">
        <v>42.111000000000004</v>
      </c>
      <c r="W3875" s="28">
        <v>39.713000000000001</v>
      </c>
      <c r="X3875" s="28">
        <v>34.795000000000002</v>
      </c>
      <c r="Y3875" s="28">
        <v>35.426000000000002</v>
      </c>
      <c r="Z3875" s="28"/>
      <c r="AA3875" s="18">
        <f t="shared" si="22"/>
        <v>1110.2239999999999</v>
      </c>
    </row>
    <row r="3876" spans="1:27" s="27" customFormat="1" x14ac:dyDescent="0.25">
      <c r="A3876" s="31">
        <v>46029</v>
      </c>
      <c r="B3876" s="28">
        <v>35.858000000000004</v>
      </c>
      <c r="C3876" s="28">
        <v>35.500999999999998</v>
      </c>
      <c r="D3876" s="28">
        <v>36.098999999999997</v>
      </c>
      <c r="E3876" s="28">
        <v>35.829000000000001</v>
      </c>
      <c r="F3876" s="28">
        <v>36.273000000000003</v>
      </c>
      <c r="G3876" s="28">
        <v>39.201000000000001</v>
      </c>
      <c r="H3876" s="28">
        <v>43.335999999999999</v>
      </c>
      <c r="I3876" s="28">
        <v>46.234999999999999</v>
      </c>
      <c r="J3876" s="28">
        <v>50.162999999999997</v>
      </c>
      <c r="K3876" s="28">
        <v>50.709999999999994</v>
      </c>
      <c r="L3876" s="28">
        <v>51.036000000000001</v>
      </c>
      <c r="M3876" s="28">
        <v>52.19</v>
      </c>
      <c r="N3876" s="28">
        <v>52.022000000000006</v>
      </c>
      <c r="O3876" s="28">
        <v>51.879999999999995</v>
      </c>
      <c r="P3876" s="28">
        <v>51.709999999999994</v>
      </c>
      <c r="Q3876" s="28">
        <v>51.661999999999999</v>
      </c>
      <c r="R3876" s="28">
        <v>51.006000000000007</v>
      </c>
      <c r="S3876" s="28">
        <v>50.694000000000003</v>
      </c>
      <c r="T3876" s="28">
        <v>49.314999999999998</v>
      </c>
      <c r="U3876" s="28">
        <v>47.844000000000001</v>
      </c>
      <c r="V3876" s="28">
        <v>46.408999999999999</v>
      </c>
      <c r="W3876" s="28">
        <v>45.465000000000003</v>
      </c>
      <c r="X3876" s="28">
        <v>42.513000000000005</v>
      </c>
      <c r="Y3876" s="28">
        <v>41.979000000000006</v>
      </c>
      <c r="Z3876" s="28"/>
      <c r="AA3876" s="18">
        <f t="shared" si="22"/>
        <v>1094.93</v>
      </c>
    </row>
    <row r="3877" spans="1:27" s="27" customFormat="1" x14ac:dyDescent="0.25">
      <c r="A3877" s="31">
        <v>46030</v>
      </c>
      <c r="B3877" s="28">
        <v>41.768999999999998</v>
      </c>
      <c r="C3877" s="28">
        <v>38.956000000000003</v>
      </c>
      <c r="D3877" s="28">
        <v>37.981999999999999</v>
      </c>
      <c r="E3877" s="28">
        <v>37.457000000000001</v>
      </c>
      <c r="F3877" s="28">
        <v>39.128</v>
      </c>
      <c r="G3877" s="28">
        <v>41.582000000000001</v>
      </c>
      <c r="H3877" s="28">
        <v>46.167999999999999</v>
      </c>
      <c r="I3877" s="28">
        <v>45.347999999999999</v>
      </c>
      <c r="J3877" s="28">
        <v>44.879000000000005</v>
      </c>
      <c r="K3877" s="28">
        <v>44.939</v>
      </c>
      <c r="L3877" s="28">
        <v>44.662999999999997</v>
      </c>
      <c r="M3877" s="28">
        <v>46.52</v>
      </c>
      <c r="N3877" s="28">
        <v>47.561</v>
      </c>
      <c r="O3877" s="28">
        <v>50.803000000000004</v>
      </c>
      <c r="P3877" s="28">
        <v>51.457999999999998</v>
      </c>
      <c r="Q3877" s="28">
        <v>52.433</v>
      </c>
      <c r="R3877" s="28">
        <v>51.359000000000002</v>
      </c>
      <c r="S3877" s="28">
        <v>51.456000000000003</v>
      </c>
      <c r="T3877" s="28">
        <v>50.239999999999995</v>
      </c>
      <c r="U3877" s="28">
        <v>51.255000000000003</v>
      </c>
      <c r="V3877" s="28">
        <v>50.037999999999997</v>
      </c>
      <c r="W3877" s="28">
        <v>46.760000000000005</v>
      </c>
      <c r="X3877" s="28">
        <v>44.507000000000005</v>
      </c>
      <c r="Y3877" s="28">
        <v>42.936999999999998</v>
      </c>
      <c r="Z3877" s="28"/>
      <c r="AA3877" s="18">
        <f t="shared" si="22"/>
        <v>1100.1979999999999</v>
      </c>
    </row>
    <row r="3878" spans="1:27" s="27" customFormat="1" x14ac:dyDescent="0.25">
      <c r="A3878" s="31">
        <v>46031</v>
      </c>
      <c r="B3878" s="28">
        <v>41.589999999999996</v>
      </c>
      <c r="C3878" s="28">
        <v>40.475999999999999</v>
      </c>
      <c r="D3878" s="28">
        <v>39.722000000000001</v>
      </c>
      <c r="E3878" s="28">
        <v>39.548999999999999</v>
      </c>
      <c r="F3878" s="28">
        <v>40.07</v>
      </c>
      <c r="G3878" s="28">
        <v>42.86</v>
      </c>
      <c r="H3878" s="28">
        <v>46.924999999999997</v>
      </c>
      <c r="I3878" s="28">
        <v>48.925000000000004</v>
      </c>
      <c r="J3878" s="28">
        <v>51.165000000000006</v>
      </c>
      <c r="K3878" s="28">
        <v>53.721999999999994</v>
      </c>
      <c r="L3878" s="28">
        <v>51.586999999999996</v>
      </c>
      <c r="M3878" s="28">
        <v>52.087000000000003</v>
      </c>
      <c r="N3878" s="28">
        <v>51.789000000000001</v>
      </c>
      <c r="O3878" s="28">
        <v>52.378</v>
      </c>
      <c r="P3878" s="28">
        <v>52.725000000000001</v>
      </c>
      <c r="Q3878" s="28">
        <v>51.684999999999995</v>
      </c>
      <c r="R3878" s="28">
        <v>50.817</v>
      </c>
      <c r="S3878" s="28">
        <v>49.493000000000009</v>
      </c>
      <c r="T3878" s="28">
        <v>48.914000000000001</v>
      </c>
      <c r="U3878" s="28">
        <v>48.091999999999999</v>
      </c>
      <c r="V3878" s="28">
        <v>47.111999999999995</v>
      </c>
      <c r="W3878" s="28">
        <v>45.991999999999997</v>
      </c>
      <c r="X3878" s="28">
        <v>42.78</v>
      </c>
      <c r="Y3878" s="28">
        <v>39.192999999999998</v>
      </c>
      <c r="Z3878" s="28"/>
      <c r="AA3878" s="18">
        <f t="shared" si="22"/>
        <v>1129.6479999999999</v>
      </c>
    </row>
    <row r="3879" spans="1:27" s="27" customFormat="1" x14ac:dyDescent="0.25">
      <c r="A3879" s="31">
        <v>46032</v>
      </c>
      <c r="B3879" s="28">
        <v>38.222999999999999</v>
      </c>
      <c r="C3879" s="28">
        <v>37.839999999999996</v>
      </c>
      <c r="D3879" s="28">
        <v>37.579000000000001</v>
      </c>
      <c r="E3879" s="28">
        <v>37.319000000000003</v>
      </c>
      <c r="F3879" s="28">
        <v>36.620999999999995</v>
      </c>
      <c r="G3879" s="28">
        <v>37.119999999999997</v>
      </c>
      <c r="H3879" s="28">
        <v>39.291000000000004</v>
      </c>
      <c r="I3879" s="28">
        <v>39.713000000000001</v>
      </c>
      <c r="J3879" s="28">
        <v>39.97</v>
      </c>
      <c r="K3879" s="28">
        <v>42.271999999999998</v>
      </c>
      <c r="L3879" s="28">
        <v>45.182000000000002</v>
      </c>
      <c r="M3879" s="28">
        <v>44.643999999999998</v>
      </c>
      <c r="N3879" s="28">
        <v>44.531999999999996</v>
      </c>
      <c r="O3879" s="28">
        <v>44.87</v>
      </c>
      <c r="P3879" s="28">
        <v>44.849999999999994</v>
      </c>
      <c r="Q3879" s="28">
        <v>45.513999999999996</v>
      </c>
      <c r="R3879" s="28">
        <v>45.195999999999998</v>
      </c>
      <c r="S3879" s="28">
        <v>44.634999999999998</v>
      </c>
      <c r="T3879" s="28">
        <v>44.301000000000002</v>
      </c>
      <c r="U3879" s="28">
        <v>43.150999999999996</v>
      </c>
      <c r="V3879" s="28">
        <v>42.378999999999998</v>
      </c>
      <c r="W3879" s="28">
        <v>38.646000000000001</v>
      </c>
      <c r="X3879" s="28">
        <v>36.625</v>
      </c>
      <c r="Y3879" s="28">
        <v>35.709000000000003</v>
      </c>
      <c r="Z3879" s="28"/>
      <c r="AA3879" s="18">
        <f t="shared" si="22"/>
        <v>986.18200000000002</v>
      </c>
    </row>
    <row r="3880" spans="1:27" s="27" customFormat="1" x14ac:dyDescent="0.25">
      <c r="A3880" s="31">
        <v>46033</v>
      </c>
      <c r="B3880" s="28">
        <v>35.260000000000005</v>
      </c>
      <c r="C3880" s="28">
        <v>34.725999999999999</v>
      </c>
      <c r="D3880" s="28">
        <v>34.572000000000003</v>
      </c>
      <c r="E3880" s="28">
        <v>34.698000000000008</v>
      </c>
      <c r="F3880" s="28">
        <v>35.141999999999996</v>
      </c>
      <c r="G3880" s="28">
        <v>36.018000000000001</v>
      </c>
      <c r="H3880" s="28">
        <v>37.760999999999996</v>
      </c>
      <c r="I3880" s="28">
        <v>38.332000000000001</v>
      </c>
      <c r="J3880" s="28">
        <v>37.602000000000004</v>
      </c>
      <c r="K3880" s="28">
        <v>36.457000000000001</v>
      </c>
      <c r="L3880" s="28">
        <v>36.439</v>
      </c>
      <c r="M3880" s="28">
        <v>36.722000000000001</v>
      </c>
      <c r="N3880" s="28">
        <v>35.904000000000003</v>
      </c>
      <c r="O3880" s="28">
        <v>36</v>
      </c>
      <c r="P3880" s="28">
        <v>36.559000000000005</v>
      </c>
      <c r="Q3880" s="28">
        <v>37.536000000000001</v>
      </c>
      <c r="R3880" s="28">
        <v>38.922999999999995</v>
      </c>
      <c r="S3880" s="28">
        <v>40.424999999999997</v>
      </c>
      <c r="T3880" s="28">
        <v>40.562000000000005</v>
      </c>
      <c r="U3880" s="28">
        <v>39.78</v>
      </c>
      <c r="V3880" s="28">
        <v>39.246000000000002</v>
      </c>
      <c r="W3880" s="28">
        <v>38.129999999999995</v>
      </c>
      <c r="X3880" s="28">
        <v>36.594000000000001</v>
      </c>
      <c r="Y3880" s="28">
        <v>35.423000000000002</v>
      </c>
      <c r="Z3880" s="28"/>
      <c r="AA3880" s="18">
        <f t="shared" si="22"/>
        <v>888.81100000000004</v>
      </c>
    </row>
    <row r="3881" spans="1:27" s="27" customFormat="1" x14ac:dyDescent="0.25">
      <c r="A3881" s="31">
        <v>46034</v>
      </c>
      <c r="B3881" s="28">
        <v>35.531999999999996</v>
      </c>
      <c r="C3881" s="28">
        <v>36.563000000000002</v>
      </c>
      <c r="D3881" s="28">
        <v>37.047999999999995</v>
      </c>
      <c r="E3881" s="28">
        <v>37.143000000000001</v>
      </c>
      <c r="F3881" s="28">
        <v>37.983000000000004</v>
      </c>
      <c r="G3881" s="28">
        <v>41.625000000000007</v>
      </c>
      <c r="H3881" s="28">
        <v>43.751999999999995</v>
      </c>
      <c r="I3881" s="28">
        <v>47.801000000000002</v>
      </c>
      <c r="J3881" s="28">
        <v>49.814999999999998</v>
      </c>
      <c r="K3881" s="28">
        <v>48.999000000000002</v>
      </c>
      <c r="L3881" s="28">
        <v>48.048999999999999</v>
      </c>
      <c r="M3881" s="28">
        <v>48.997000000000007</v>
      </c>
      <c r="N3881" s="28">
        <v>48.483000000000004</v>
      </c>
      <c r="O3881" s="28">
        <v>48.595000000000006</v>
      </c>
      <c r="P3881" s="28">
        <v>48.870999999999995</v>
      </c>
      <c r="Q3881" s="28">
        <v>49.858000000000004</v>
      </c>
      <c r="R3881" s="28">
        <v>50.381</v>
      </c>
      <c r="S3881" s="28">
        <v>52.136000000000003</v>
      </c>
      <c r="T3881" s="28">
        <v>49.655000000000001</v>
      </c>
      <c r="U3881" s="28">
        <v>47.173000000000002</v>
      </c>
      <c r="V3881" s="28">
        <v>45.267000000000003</v>
      </c>
      <c r="W3881" s="28">
        <v>46.256</v>
      </c>
      <c r="X3881" s="28">
        <v>42.869</v>
      </c>
      <c r="Y3881" s="28">
        <v>40.461999999999996</v>
      </c>
      <c r="Z3881" s="28"/>
      <c r="AA3881" s="18">
        <f t="shared" si="22"/>
        <v>1083.3129999999999</v>
      </c>
    </row>
    <row r="3882" spans="1:27" s="27" customFormat="1" x14ac:dyDescent="0.25">
      <c r="A3882" s="31">
        <v>46035</v>
      </c>
      <c r="B3882" s="28">
        <v>40.637</v>
      </c>
      <c r="C3882" s="28">
        <v>40.18</v>
      </c>
      <c r="D3882" s="28">
        <v>40.065000000000005</v>
      </c>
      <c r="E3882" s="28">
        <v>39.691000000000003</v>
      </c>
      <c r="F3882" s="28">
        <v>40.392999999999994</v>
      </c>
      <c r="G3882" s="28">
        <v>43.539000000000001</v>
      </c>
      <c r="H3882" s="28">
        <v>48.328000000000003</v>
      </c>
      <c r="I3882" s="28">
        <v>51.262</v>
      </c>
      <c r="J3882" s="28">
        <v>52.643999999999998</v>
      </c>
      <c r="K3882" s="28">
        <v>53.363</v>
      </c>
      <c r="L3882" s="28">
        <v>53.177000000000007</v>
      </c>
      <c r="M3882" s="28">
        <v>52.517000000000003</v>
      </c>
      <c r="N3882" s="28">
        <v>52.003999999999991</v>
      </c>
      <c r="O3882" s="28">
        <v>52.710000000000008</v>
      </c>
      <c r="P3882" s="28">
        <v>52.186999999999998</v>
      </c>
      <c r="Q3882" s="28">
        <v>53.650999999999996</v>
      </c>
      <c r="R3882" s="28">
        <v>52.295999999999992</v>
      </c>
      <c r="S3882" s="28">
        <v>52.557000000000002</v>
      </c>
      <c r="T3882" s="28">
        <v>50.143000000000001</v>
      </c>
      <c r="U3882" s="28">
        <v>49.219000000000001</v>
      </c>
      <c r="V3882" s="28">
        <v>47.758000000000003</v>
      </c>
      <c r="W3882" s="28">
        <v>46.437000000000005</v>
      </c>
      <c r="X3882" s="28">
        <v>43.591999999999999</v>
      </c>
      <c r="Y3882" s="28">
        <v>42.854999999999997</v>
      </c>
      <c r="Z3882" s="28"/>
      <c r="AA3882" s="18">
        <f t="shared" si="22"/>
        <v>1151.2050000000002</v>
      </c>
    </row>
    <row r="3883" spans="1:27" s="27" customFormat="1" x14ac:dyDescent="0.25">
      <c r="A3883" s="31">
        <v>46036</v>
      </c>
      <c r="B3883" s="28">
        <v>42.798000000000002</v>
      </c>
      <c r="C3883" s="28">
        <v>42.359999999999992</v>
      </c>
      <c r="D3883" s="28">
        <v>43.347000000000001</v>
      </c>
      <c r="E3883" s="28">
        <v>41.771000000000001</v>
      </c>
      <c r="F3883" s="28">
        <v>41.164999999999999</v>
      </c>
      <c r="G3883" s="28">
        <v>44.100999999999999</v>
      </c>
      <c r="H3883" s="28">
        <v>48.010999999999996</v>
      </c>
      <c r="I3883" s="28">
        <v>50.594000000000001</v>
      </c>
      <c r="J3883" s="28">
        <v>52.155000000000001</v>
      </c>
      <c r="K3883" s="28">
        <v>52.478999999999999</v>
      </c>
      <c r="L3883" s="28">
        <v>53.951999999999998</v>
      </c>
      <c r="M3883" s="28">
        <v>55.211000000000006</v>
      </c>
      <c r="N3883" s="28">
        <v>54.701999999999998</v>
      </c>
      <c r="O3883" s="28">
        <v>54.713000000000008</v>
      </c>
      <c r="P3883" s="28">
        <v>54.546000000000006</v>
      </c>
      <c r="Q3883" s="28">
        <v>54.029000000000011</v>
      </c>
      <c r="R3883" s="28">
        <v>53.330999999999996</v>
      </c>
      <c r="S3883" s="28">
        <v>53.779000000000003</v>
      </c>
      <c r="T3883" s="28">
        <v>52</v>
      </c>
      <c r="U3883" s="28">
        <v>50.203000000000003</v>
      </c>
      <c r="V3883" s="28">
        <v>49.061</v>
      </c>
      <c r="W3883" s="28">
        <v>47.223000000000006</v>
      </c>
      <c r="X3883" s="28">
        <v>44.89</v>
      </c>
      <c r="Y3883" s="28">
        <v>44.081999999999994</v>
      </c>
      <c r="Z3883" s="28"/>
      <c r="AA3883" s="18">
        <f t="shared" si="22"/>
        <v>1180.5030000000002</v>
      </c>
    </row>
    <row r="3884" spans="1:27" s="27" customFormat="1" x14ac:dyDescent="0.25">
      <c r="A3884" s="31">
        <v>46037</v>
      </c>
      <c r="B3884" s="28">
        <v>43.238</v>
      </c>
      <c r="C3884" s="28">
        <v>42.698999999999998</v>
      </c>
      <c r="D3884" s="28">
        <v>42.194000000000003</v>
      </c>
      <c r="E3884" s="28">
        <v>42.027000000000001</v>
      </c>
      <c r="F3884" s="28">
        <v>42.356000000000002</v>
      </c>
      <c r="G3884" s="28">
        <v>45.881</v>
      </c>
      <c r="H3884" s="28">
        <v>50.472999999999999</v>
      </c>
      <c r="I3884" s="28">
        <v>52.034999999999997</v>
      </c>
      <c r="J3884" s="28">
        <v>52.307000000000002</v>
      </c>
      <c r="K3884" s="28">
        <v>54.882000000000005</v>
      </c>
      <c r="L3884" s="28">
        <v>54.241000000000007</v>
      </c>
      <c r="M3884" s="28">
        <v>53.638999999999996</v>
      </c>
      <c r="N3884" s="28">
        <v>55.525999999999996</v>
      </c>
      <c r="O3884" s="28">
        <v>53.658999999999999</v>
      </c>
      <c r="P3884" s="28">
        <v>52.838999999999992</v>
      </c>
      <c r="Q3884" s="28">
        <v>53.530999999999992</v>
      </c>
      <c r="R3884" s="28">
        <v>53.116999999999997</v>
      </c>
      <c r="S3884" s="28">
        <v>54.544999999999995</v>
      </c>
      <c r="T3884" s="28">
        <v>52.697000000000003</v>
      </c>
      <c r="U3884" s="28">
        <v>52.33</v>
      </c>
      <c r="V3884" s="28">
        <v>52.285999999999994</v>
      </c>
      <c r="W3884" s="28">
        <v>48.382999999999996</v>
      </c>
      <c r="X3884" s="28">
        <v>44.99</v>
      </c>
      <c r="Y3884" s="28">
        <v>44.353000000000002</v>
      </c>
      <c r="Z3884" s="28"/>
      <c r="AA3884" s="18">
        <f t="shared" si="22"/>
        <v>1194.2280000000001</v>
      </c>
    </row>
    <row r="3885" spans="1:27" s="27" customFormat="1" x14ac:dyDescent="0.25">
      <c r="A3885" s="31">
        <v>46038</v>
      </c>
      <c r="B3885" s="28">
        <v>47.456999999999994</v>
      </c>
      <c r="C3885" s="28">
        <v>47.102000000000004</v>
      </c>
      <c r="D3885" s="28">
        <v>46.931999999999995</v>
      </c>
      <c r="E3885" s="28">
        <v>46.596999999999994</v>
      </c>
      <c r="F3885" s="28">
        <v>46.586000000000006</v>
      </c>
      <c r="G3885" s="28">
        <v>49.384</v>
      </c>
      <c r="H3885" s="28">
        <v>53.881999999999998</v>
      </c>
      <c r="I3885" s="28">
        <v>56.701000000000001</v>
      </c>
      <c r="J3885" s="28">
        <v>55.501000000000005</v>
      </c>
      <c r="K3885" s="28">
        <v>55.845999999999997</v>
      </c>
      <c r="L3885" s="28">
        <v>56.893999999999998</v>
      </c>
      <c r="M3885" s="28">
        <v>58.38900000000001</v>
      </c>
      <c r="N3885" s="28">
        <v>59.480000000000004</v>
      </c>
      <c r="O3885" s="28">
        <v>59.638999999999996</v>
      </c>
      <c r="P3885" s="28">
        <v>59.915999999999997</v>
      </c>
      <c r="Q3885" s="28">
        <v>61.119000000000007</v>
      </c>
      <c r="R3885" s="28">
        <v>61.787999999999997</v>
      </c>
      <c r="S3885" s="28">
        <v>61.024000000000001</v>
      </c>
      <c r="T3885" s="28">
        <v>60.427</v>
      </c>
      <c r="U3885" s="28">
        <v>58.408999999999999</v>
      </c>
      <c r="V3885" s="28">
        <v>57.167999999999992</v>
      </c>
      <c r="W3885" s="28">
        <v>55.138000000000005</v>
      </c>
      <c r="X3885" s="28">
        <v>52.62</v>
      </c>
      <c r="Y3885" s="28">
        <v>51.201999999999998</v>
      </c>
      <c r="Z3885" s="28"/>
      <c r="AA3885" s="18">
        <f t="shared" si="22"/>
        <v>1319.2009999999998</v>
      </c>
    </row>
    <row r="3886" spans="1:27" s="27" customFormat="1" x14ac:dyDescent="0.25">
      <c r="A3886" s="31">
        <v>46039</v>
      </c>
      <c r="B3886" s="28">
        <v>48.707000000000008</v>
      </c>
      <c r="C3886" s="28">
        <v>45.72</v>
      </c>
      <c r="D3886" s="28">
        <v>45.385999999999996</v>
      </c>
      <c r="E3886" s="28">
        <v>44.716999999999999</v>
      </c>
      <c r="F3886" s="28">
        <v>44.725999999999999</v>
      </c>
      <c r="G3886" s="28">
        <v>45.587000000000003</v>
      </c>
      <c r="H3886" s="28">
        <v>46.511000000000003</v>
      </c>
      <c r="I3886" s="28">
        <v>47.363</v>
      </c>
      <c r="J3886" s="28">
        <v>49.201999999999998</v>
      </c>
      <c r="K3886" s="28">
        <v>52.19</v>
      </c>
      <c r="L3886" s="28">
        <v>53.350999999999999</v>
      </c>
      <c r="M3886" s="28">
        <v>53.754000000000005</v>
      </c>
      <c r="N3886" s="28">
        <v>52.69</v>
      </c>
      <c r="O3886" s="28">
        <v>52.545000000000002</v>
      </c>
      <c r="P3886" s="28">
        <v>52.195</v>
      </c>
      <c r="Q3886" s="28">
        <v>51.554000000000002</v>
      </c>
      <c r="R3886" s="28">
        <v>52.442999999999998</v>
      </c>
      <c r="S3886" s="28">
        <v>51.756999999999998</v>
      </c>
      <c r="T3886" s="28">
        <v>51.957999999999998</v>
      </c>
      <c r="U3886" s="28">
        <v>51.874000000000002</v>
      </c>
      <c r="V3886" s="28">
        <v>50.95</v>
      </c>
      <c r="W3886" s="28">
        <v>50.052</v>
      </c>
      <c r="X3886" s="28">
        <v>49.532000000000004</v>
      </c>
      <c r="Y3886" s="28">
        <v>48.835000000000001</v>
      </c>
      <c r="Z3886" s="28"/>
      <c r="AA3886" s="18">
        <f t="shared" si="22"/>
        <v>1193.5989999999997</v>
      </c>
    </row>
    <row r="3887" spans="1:27" s="27" customFormat="1" x14ac:dyDescent="0.25">
      <c r="A3887" s="31">
        <v>46040</v>
      </c>
      <c r="B3887" s="28">
        <v>48.738</v>
      </c>
      <c r="C3887" s="28">
        <v>47.948</v>
      </c>
      <c r="D3887" s="28">
        <v>47.881999999999998</v>
      </c>
      <c r="E3887" s="28">
        <v>47.675999999999995</v>
      </c>
      <c r="F3887" s="28">
        <v>47.127000000000002</v>
      </c>
      <c r="G3887" s="28">
        <v>48.145000000000003</v>
      </c>
      <c r="H3887" s="28">
        <v>48.461999999999996</v>
      </c>
      <c r="I3887" s="28">
        <v>48.795999999999999</v>
      </c>
      <c r="J3887" s="28">
        <v>48.399000000000001</v>
      </c>
      <c r="K3887" s="28">
        <v>49.062000000000005</v>
      </c>
      <c r="L3887" s="28">
        <v>49.221999999999994</v>
      </c>
      <c r="M3887" s="28">
        <v>49.495999999999995</v>
      </c>
      <c r="N3887" s="28">
        <v>46.28</v>
      </c>
      <c r="O3887" s="28">
        <v>46.362000000000002</v>
      </c>
      <c r="P3887" s="28">
        <v>47.614999999999995</v>
      </c>
      <c r="Q3887" s="28">
        <v>48.134999999999998</v>
      </c>
      <c r="R3887" s="28">
        <v>48.121000000000002</v>
      </c>
      <c r="S3887" s="28">
        <v>48.707999999999998</v>
      </c>
      <c r="T3887" s="28">
        <v>48.745999999999995</v>
      </c>
      <c r="U3887" s="28">
        <v>47.809999999999995</v>
      </c>
      <c r="V3887" s="28">
        <v>46.652999999999999</v>
      </c>
      <c r="W3887" s="28">
        <v>46.045000000000002</v>
      </c>
      <c r="X3887" s="28">
        <v>44.637</v>
      </c>
      <c r="Y3887" s="28">
        <v>44.463000000000001</v>
      </c>
      <c r="Z3887" s="28"/>
      <c r="AA3887" s="18">
        <f t="shared" si="22"/>
        <v>1144.5279999999998</v>
      </c>
    </row>
    <row r="3888" spans="1:27" s="27" customFormat="1" x14ac:dyDescent="0.25">
      <c r="A3888" s="31">
        <v>46041</v>
      </c>
      <c r="B3888" s="28">
        <v>44.594999999999999</v>
      </c>
      <c r="C3888" s="28">
        <v>44.535000000000004</v>
      </c>
      <c r="D3888" s="28">
        <v>44.259</v>
      </c>
      <c r="E3888" s="28">
        <v>43.350999999999999</v>
      </c>
      <c r="F3888" s="28">
        <v>41.758000000000003</v>
      </c>
      <c r="G3888" s="28">
        <v>41.387999999999998</v>
      </c>
      <c r="H3888" s="28">
        <v>46.010999999999996</v>
      </c>
      <c r="I3888" s="28">
        <v>50.809999999999995</v>
      </c>
      <c r="J3888" s="28">
        <v>53.337000000000003</v>
      </c>
      <c r="K3888" s="28">
        <v>56.536999999999999</v>
      </c>
      <c r="L3888" s="28">
        <v>56.894000000000005</v>
      </c>
      <c r="M3888" s="28">
        <v>57.650000000000006</v>
      </c>
      <c r="N3888" s="28">
        <v>58.078000000000003</v>
      </c>
      <c r="O3888" s="28">
        <v>59.46</v>
      </c>
      <c r="P3888" s="28">
        <v>57.135999999999996</v>
      </c>
      <c r="Q3888" s="28">
        <v>54.847999999999999</v>
      </c>
      <c r="R3888" s="28">
        <v>53.550000000000004</v>
      </c>
      <c r="S3888" s="28">
        <v>53.881999999999991</v>
      </c>
      <c r="T3888" s="28">
        <v>54.007999999999996</v>
      </c>
      <c r="U3888" s="28">
        <v>53.050999999999995</v>
      </c>
      <c r="V3888" s="28">
        <v>52.198999999999998</v>
      </c>
      <c r="W3888" s="28">
        <v>50.098000000000006</v>
      </c>
      <c r="X3888" s="28">
        <v>47.975000000000001</v>
      </c>
      <c r="Y3888" s="28">
        <v>47.617999999999995</v>
      </c>
      <c r="Z3888" s="28"/>
      <c r="AA3888" s="18">
        <f t="shared" si="22"/>
        <v>1223.0279999999998</v>
      </c>
    </row>
    <row r="3889" spans="1:27" s="27" customFormat="1" x14ac:dyDescent="0.25">
      <c r="A3889" s="31">
        <v>46042</v>
      </c>
      <c r="B3889" s="28">
        <v>47.797000000000004</v>
      </c>
      <c r="C3889" s="28">
        <v>47.732000000000006</v>
      </c>
      <c r="D3889" s="28">
        <v>47.436</v>
      </c>
      <c r="E3889" s="28">
        <v>47.346000000000004</v>
      </c>
      <c r="F3889" s="28">
        <v>47.67</v>
      </c>
      <c r="G3889" s="28">
        <v>50.244</v>
      </c>
      <c r="H3889" s="28">
        <v>55.218000000000004</v>
      </c>
      <c r="I3889" s="28">
        <v>56.996000000000002</v>
      </c>
      <c r="J3889" s="28">
        <v>58.302000000000007</v>
      </c>
      <c r="K3889" s="28">
        <v>59.182000000000002</v>
      </c>
      <c r="L3889" s="28">
        <v>58.253</v>
      </c>
      <c r="M3889" s="28">
        <v>56.545999999999999</v>
      </c>
      <c r="N3889" s="28">
        <v>58.159000000000006</v>
      </c>
      <c r="O3889" s="28">
        <v>57.472999999999999</v>
      </c>
      <c r="P3889" s="28">
        <v>59.625</v>
      </c>
      <c r="Q3889" s="28">
        <v>58.792999999999999</v>
      </c>
      <c r="R3889" s="28">
        <v>59.103999999999999</v>
      </c>
      <c r="S3889" s="28">
        <v>58.945999999999998</v>
      </c>
      <c r="T3889" s="28">
        <v>58.784000000000006</v>
      </c>
      <c r="U3889" s="28">
        <v>56.966000000000001</v>
      </c>
      <c r="V3889" s="28">
        <v>56.041000000000004</v>
      </c>
      <c r="W3889" s="28">
        <v>53.844999999999999</v>
      </c>
      <c r="X3889" s="28">
        <v>51.721000000000004</v>
      </c>
      <c r="Y3889" s="28">
        <v>49.84</v>
      </c>
      <c r="Z3889" s="28"/>
      <c r="AA3889" s="18">
        <f t="shared" si="22"/>
        <v>1312.019</v>
      </c>
    </row>
    <row r="3890" spans="1:27" s="27" customFormat="1" x14ac:dyDescent="0.25">
      <c r="A3890" s="31">
        <v>46043</v>
      </c>
      <c r="B3890" s="28">
        <v>49.680999999999997</v>
      </c>
      <c r="C3890" s="28">
        <v>49.131999999999998</v>
      </c>
      <c r="D3890" s="28">
        <v>47.868000000000002</v>
      </c>
      <c r="E3890" s="28">
        <v>47.489000000000004</v>
      </c>
      <c r="F3890" s="28">
        <v>49.241999999999997</v>
      </c>
      <c r="G3890" s="28">
        <v>51.703000000000003</v>
      </c>
      <c r="H3890" s="28">
        <v>56.540999999999997</v>
      </c>
      <c r="I3890" s="28">
        <v>60.439</v>
      </c>
      <c r="J3890" s="28">
        <v>61.342000000000006</v>
      </c>
      <c r="K3890" s="28">
        <v>62.006999999999998</v>
      </c>
      <c r="L3890" s="28">
        <v>61.088999999999999</v>
      </c>
      <c r="M3890" s="28">
        <v>59.529000000000003</v>
      </c>
      <c r="N3890" s="28">
        <v>57.460999999999999</v>
      </c>
      <c r="O3890" s="28">
        <v>57.828000000000003</v>
      </c>
      <c r="P3890" s="28">
        <v>58.37</v>
      </c>
      <c r="Q3890" s="28">
        <v>57.832000000000001</v>
      </c>
      <c r="R3890" s="28">
        <v>57.105999999999995</v>
      </c>
      <c r="S3890" s="28">
        <v>56.136000000000003</v>
      </c>
      <c r="T3890" s="28">
        <v>54.457000000000001</v>
      </c>
      <c r="U3890" s="28">
        <v>52.968000000000004</v>
      </c>
      <c r="V3890" s="28">
        <v>50.144999999999996</v>
      </c>
      <c r="W3890" s="28">
        <v>46.703000000000003</v>
      </c>
      <c r="X3890" s="28">
        <v>43.442999999999998</v>
      </c>
      <c r="Y3890" s="28">
        <v>43.829000000000001</v>
      </c>
      <c r="Z3890" s="28"/>
      <c r="AA3890" s="18">
        <f t="shared" si="22"/>
        <v>1292.3399999999999</v>
      </c>
    </row>
    <row r="3891" spans="1:27" s="27" customFormat="1" x14ac:dyDescent="0.25">
      <c r="A3891" s="31">
        <v>46044</v>
      </c>
      <c r="B3891" s="28">
        <v>43.991</v>
      </c>
      <c r="C3891" s="28">
        <v>42.773999999999994</v>
      </c>
      <c r="D3891" s="28">
        <v>42.396000000000001</v>
      </c>
      <c r="E3891" s="28">
        <v>42.072000000000003</v>
      </c>
      <c r="F3891" s="28">
        <v>42.2</v>
      </c>
      <c r="G3891" s="28">
        <v>44.347000000000001</v>
      </c>
      <c r="H3891" s="28">
        <v>48.691000000000003</v>
      </c>
      <c r="I3891" s="28">
        <v>51.545999999999999</v>
      </c>
      <c r="J3891" s="28">
        <v>54.023000000000003</v>
      </c>
      <c r="K3891" s="28">
        <v>53.889000000000003</v>
      </c>
      <c r="L3891" s="28">
        <v>54.079000000000001</v>
      </c>
      <c r="M3891" s="28">
        <v>53.113</v>
      </c>
      <c r="N3891" s="28">
        <v>51.764000000000003</v>
      </c>
      <c r="O3891" s="28">
        <v>51.128</v>
      </c>
      <c r="P3891" s="28">
        <v>51.926000000000002</v>
      </c>
      <c r="Q3891" s="28">
        <v>51.136999999999993</v>
      </c>
      <c r="R3891" s="28">
        <v>51.436999999999998</v>
      </c>
      <c r="S3891" s="28">
        <v>52.029000000000003</v>
      </c>
      <c r="T3891" s="28">
        <v>49.951000000000001</v>
      </c>
      <c r="U3891" s="28">
        <v>49.41</v>
      </c>
      <c r="V3891" s="28">
        <v>47.323</v>
      </c>
      <c r="W3891" s="28">
        <v>46.356999999999999</v>
      </c>
      <c r="X3891" s="28">
        <v>43.832999999999998</v>
      </c>
      <c r="Y3891" s="28">
        <v>43.385999999999996</v>
      </c>
      <c r="Z3891" s="28"/>
      <c r="AA3891" s="18">
        <f t="shared" si="22"/>
        <v>1162.8020000000001</v>
      </c>
    </row>
    <row r="3892" spans="1:27" s="27" customFormat="1" x14ac:dyDescent="0.25">
      <c r="A3892" s="31">
        <v>46045</v>
      </c>
      <c r="B3892" s="28">
        <v>41.881999999999998</v>
      </c>
      <c r="C3892" s="28">
        <v>41.724999999999994</v>
      </c>
      <c r="D3892" s="28">
        <v>41.406999999999996</v>
      </c>
      <c r="E3892" s="28">
        <v>41.665999999999997</v>
      </c>
      <c r="F3892" s="28">
        <v>42.21</v>
      </c>
      <c r="G3892" s="28">
        <v>45.397999999999996</v>
      </c>
      <c r="H3892" s="28">
        <v>48.334000000000003</v>
      </c>
      <c r="I3892" s="28">
        <v>52.051000000000002</v>
      </c>
      <c r="J3892" s="28">
        <v>53.530999999999999</v>
      </c>
      <c r="K3892" s="28">
        <v>53.86</v>
      </c>
      <c r="L3892" s="28">
        <v>51.247999999999998</v>
      </c>
      <c r="M3892" s="28">
        <v>50.745999999999995</v>
      </c>
      <c r="N3892" s="28">
        <v>51.757999999999996</v>
      </c>
      <c r="O3892" s="28">
        <v>51.702999999999996</v>
      </c>
      <c r="P3892" s="28">
        <v>51.66</v>
      </c>
      <c r="Q3892" s="28">
        <v>50.183</v>
      </c>
      <c r="R3892" s="28">
        <v>51.447000000000003</v>
      </c>
      <c r="S3892" s="28">
        <v>52.314</v>
      </c>
      <c r="T3892" s="28">
        <v>52.07</v>
      </c>
      <c r="U3892" s="28">
        <v>50.862000000000002</v>
      </c>
      <c r="V3892" s="28">
        <v>50.153000000000006</v>
      </c>
      <c r="W3892" s="28">
        <v>48.374000000000002</v>
      </c>
      <c r="X3892" s="28">
        <v>46.545999999999999</v>
      </c>
      <c r="Y3892" s="28">
        <v>43.579999999999991</v>
      </c>
      <c r="Z3892" s="28"/>
      <c r="AA3892" s="18">
        <f t="shared" si="22"/>
        <v>1164.7079999999999</v>
      </c>
    </row>
    <row r="3893" spans="1:27" s="27" customFormat="1" x14ac:dyDescent="0.25">
      <c r="A3893" s="31">
        <v>46046</v>
      </c>
      <c r="B3893" s="28">
        <v>45.585999999999999</v>
      </c>
      <c r="C3893" s="28">
        <v>42.664000000000001</v>
      </c>
      <c r="D3893" s="28">
        <v>42.023000000000003</v>
      </c>
      <c r="E3893" s="28">
        <v>43.72</v>
      </c>
      <c r="F3893" s="28">
        <v>46.561</v>
      </c>
      <c r="G3893" s="28">
        <v>47.831000000000003</v>
      </c>
      <c r="H3893" s="28">
        <v>49.733999999999995</v>
      </c>
      <c r="I3893" s="28">
        <v>48.808</v>
      </c>
      <c r="J3893" s="28">
        <v>49.885999999999996</v>
      </c>
      <c r="K3893" s="28">
        <v>50.360999999999997</v>
      </c>
      <c r="L3893" s="28">
        <v>49.57</v>
      </c>
      <c r="M3893" s="28">
        <v>48.269999999999996</v>
      </c>
      <c r="N3893" s="28">
        <v>46.164999999999999</v>
      </c>
      <c r="O3893" s="28">
        <v>45.744999999999997</v>
      </c>
      <c r="P3893" s="28">
        <v>46.367000000000004</v>
      </c>
      <c r="Q3893" s="28">
        <v>46.942</v>
      </c>
      <c r="R3893" s="28">
        <v>47.751000000000005</v>
      </c>
      <c r="S3893" s="28">
        <v>48.578000000000003</v>
      </c>
      <c r="T3893" s="28">
        <v>48.373000000000005</v>
      </c>
      <c r="U3893" s="28">
        <v>47.408999999999992</v>
      </c>
      <c r="V3893" s="28">
        <v>45.88</v>
      </c>
      <c r="W3893" s="28">
        <v>45.132999999999996</v>
      </c>
      <c r="X3893" s="28">
        <v>43.350999999999999</v>
      </c>
      <c r="Y3893" s="28">
        <v>42.1</v>
      </c>
      <c r="Z3893" s="28"/>
      <c r="AA3893" s="18">
        <f t="shared" si="22"/>
        <v>1118.808</v>
      </c>
    </row>
    <row r="3894" spans="1:27" s="27" customFormat="1" x14ac:dyDescent="0.25">
      <c r="A3894" s="31">
        <v>46047</v>
      </c>
      <c r="B3894" s="28">
        <v>42.21</v>
      </c>
      <c r="C3894" s="28">
        <v>41.135000000000005</v>
      </c>
      <c r="D3894" s="28">
        <v>40.632999999999996</v>
      </c>
      <c r="E3894" s="28">
        <v>41.836000000000006</v>
      </c>
      <c r="F3894" s="28">
        <v>41.484999999999999</v>
      </c>
      <c r="G3894" s="28">
        <v>42.066000000000003</v>
      </c>
      <c r="H3894" s="28">
        <v>42.914999999999999</v>
      </c>
      <c r="I3894" s="28">
        <v>42.677</v>
      </c>
      <c r="J3894" s="28">
        <v>42.557000000000002</v>
      </c>
      <c r="K3894" s="28">
        <v>43.153999999999996</v>
      </c>
      <c r="L3894" s="28">
        <v>42.551000000000002</v>
      </c>
      <c r="M3894" s="28">
        <v>42.436999999999991</v>
      </c>
      <c r="N3894" s="28">
        <v>43.168999999999997</v>
      </c>
      <c r="O3894" s="28">
        <v>42.64</v>
      </c>
      <c r="P3894" s="28">
        <v>42.478000000000002</v>
      </c>
      <c r="Q3894" s="28">
        <v>42.32</v>
      </c>
      <c r="R3894" s="28">
        <v>42.67</v>
      </c>
      <c r="S3894" s="28">
        <v>43.102000000000004</v>
      </c>
      <c r="T3894" s="28">
        <v>42.676999999999992</v>
      </c>
      <c r="U3894" s="28">
        <v>42.569999999999993</v>
      </c>
      <c r="V3894" s="28">
        <v>41.805999999999997</v>
      </c>
      <c r="W3894" s="28">
        <v>40.903999999999996</v>
      </c>
      <c r="X3894" s="28">
        <v>40.231000000000009</v>
      </c>
      <c r="Y3894" s="28">
        <v>39.963000000000001</v>
      </c>
      <c r="Z3894" s="28"/>
      <c r="AA3894" s="18">
        <f t="shared" si="22"/>
        <v>1010.1859999999999</v>
      </c>
    </row>
    <row r="3895" spans="1:27" s="27" customFormat="1" x14ac:dyDescent="0.25">
      <c r="A3895" s="31">
        <v>46048</v>
      </c>
      <c r="B3895" s="28">
        <v>39.952999999999996</v>
      </c>
      <c r="C3895" s="28">
        <v>40.003000000000007</v>
      </c>
      <c r="D3895" s="28">
        <v>39.928999999999995</v>
      </c>
      <c r="E3895" s="28">
        <v>40.347999999999999</v>
      </c>
      <c r="F3895" s="28">
        <v>40.945</v>
      </c>
      <c r="G3895" s="28">
        <v>41.498999999999995</v>
      </c>
      <c r="H3895" s="28">
        <v>42.978000000000002</v>
      </c>
      <c r="I3895" s="28">
        <v>43.075000000000003</v>
      </c>
      <c r="J3895" s="28">
        <v>43.433</v>
      </c>
      <c r="K3895" s="28">
        <v>45.410999999999994</v>
      </c>
      <c r="L3895" s="28">
        <v>46.120999999999995</v>
      </c>
      <c r="M3895" s="28">
        <v>45.849000000000004</v>
      </c>
      <c r="N3895" s="28">
        <v>44.914999999999999</v>
      </c>
      <c r="O3895" s="28">
        <v>45.467999999999996</v>
      </c>
      <c r="P3895" s="28">
        <v>46.225000000000009</v>
      </c>
      <c r="Q3895" s="28">
        <v>46.365000000000002</v>
      </c>
      <c r="R3895" s="28">
        <v>45.856999999999999</v>
      </c>
      <c r="S3895" s="28">
        <v>46.344000000000001</v>
      </c>
      <c r="T3895" s="28">
        <v>46.638999999999996</v>
      </c>
      <c r="U3895" s="28">
        <v>46.061999999999998</v>
      </c>
      <c r="V3895" s="28">
        <v>44.927</v>
      </c>
      <c r="W3895" s="28">
        <v>43.778999999999996</v>
      </c>
      <c r="X3895" s="28">
        <v>42.347999999999999</v>
      </c>
      <c r="Y3895" s="28">
        <v>42.042999999999999</v>
      </c>
      <c r="Z3895" s="28"/>
      <c r="AA3895" s="18">
        <f t="shared" si="22"/>
        <v>1050.5159999999998</v>
      </c>
    </row>
    <row r="3896" spans="1:27" s="27" customFormat="1" x14ac:dyDescent="0.25">
      <c r="A3896" s="31">
        <v>46049</v>
      </c>
      <c r="B3896" s="28">
        <v>42.069999999999993</v>
      </c>
      <c r="C3896" s="28">
        <v>41.97</v>
      </c>
      <c r="D3896" s="28">
        <v>42.003</v>
      </c>
      <c r="E3896" s="28">
        <v>41.276000000000003</v>
      </c>
      <c r="F3896" s="28">
        <v>42.795999999999992</v>
      </c>
      <c r="G3896" s="28">
        <v>45.811</v>
      </c>
      <c r="H3896" s="28">
        <v>50.627999999999993</v>
      </c>
      <c r="I3896" s="28">
        <v>53.808000000000007</v>
      </c>
      <c r="J3896" s="28">
        <v>54.280999999999999</v>
      </c>
      <c r="K3896" s="28">
        <v>54.977999999999994</v>
      </c>
      <c r="L3896" s="28">
        <v>55.707000000000001</v>
      </c>
      <c r="M3896" s="28">
        <v>56.316999999999993</v>
      </c>
      <c r="N3896" s="28">
        <v>56.202000000000005</v>
      </c>
      <c r="O3896" s="28">
        <v>56.652000000000001</v>
      </c>
      <c r="P3896" s="28">
        <v>56.619</v>
      </c>
      <c r="Q3896" s="28">
        <v>55.753</v>
      </c>
      <c r="R3896" s="28">
        <v>54.799000000000007</v>
      </c>
      <c r="S3896" s="28">
        <v>55.072000000000003</v>
      </c>
      <c r="T3896" s="28">
        <v>53.347999999999999</v>
      </c>
      <c r="U3896" s="28">
        <v>51.927999999999997</v>
      </c>
      <c r="V3896" s="28">
        <v>50.406000000000006</v>
      </c>
      <c r="W3896" s="28">
        <v>48.614999999999995</v>
      </c>
      <c r="X3896" s="28">
        <v>46.801000000000002</v>
      </c>
      <c r="Y3896" s="28">
        <v>46.398000000000003</v>
      </c>
      <c r="Z3896" s="28"/>
      <c r="AA3896" s="18">
        <f t="shared" si="22"/>
        <v>1214.2379999999998</v>
      </c>
    </row>
    <row r="3897" spans="1:27" s="27" customFormat="1" x14ac:dyDescent="0.25">
      <c r="A3897" s="31">
        <v>46050</v>
      </c>
      <c r="B3897" s="28">
        <v>45.987000000000002</v>
      </c>
      <c r="C3897" s="28">
        <v>44.995999999999995</v>
      </c>
      <c r="D3897" s="28">
        <v>44.717000000000006</v>
      </c>
      <c r="E3897" s="28">
        <v>44.907000000000004</v>
      </c>
      <c r="F3897" s="28">
        <v>45.088000000000001</v>
      </c>
      <c r="G3897" s="28">
        <v>47.106000000000002</v>
      </c>
      <c r="H3897" s="28">
        <v>51.735999999999997</v>
      </c>
      <c r="I3897" s="28">
        <v>54.997000000000007</v>
      </c>
      <c r="J3897" s="28">
        <v>55.853000000000009</v>
      </c>
      <c r="K3897" s="28">
        <v>57.201000000000001</v>
      </c>
      <c r="L3897" s="28">
        <v>57.055999999999997</v>
      </c>
      <c r="M3897" s="28">
        <v>56.770999999999994</v>
      </c>
      <c r="N3897" s="28">
        <v>56.08</v>
      </c>
      <c r="O3897" s="28">
        <v>56.196000000000005</v>
      </c>
      <c r="P3897" s="28">
        <v>56.696000000000005</v>
      </c>
      <c r="Q3897" s="28">
        <v>56.077000000000005</v>
      </c>
      <c r="R3897" s="28">
        <v>54.910000000000004</v>
      </c>
      <c r="S3897" s="28">
        <v>54.819000000000003</v>
      </c>
      <c r="T3897" s="28">
        <v>53.792999999999999</v>
      </c>
      <c r="U3897" s="28">
        <v>52.809999999999995</v>
      </c>
      <c r="V3897" s="28">
        <v>51</v>
      </c>
      <c r="W3897" s="28">
        <v>50.113999999999997</v>
      </c>
      <c r="X3897" s="28">
        <v>48.522999999999996</v>
      </c>
      <c r="Y3897" s="28">
        <v>47.131999999999998</v>
      </c>
      <c r="Z3897" s="28"/>
      <c r="AA3897" s="18">
        <f t="shared" si="22"/>
        <v>1244.5650000000001</v>
      </c>
    </row>
    <row r="3898" spans="1:27" s="27" customFormat="1" x14ac:dyDescent="0.25">
      <c r="A3898" s="31">
        <v>46051</v>
      </c>
      <c r="B3898" s="28">
        <v>41.82</v>
      </c>
      <c r="C3898" s="28">
        <v>41.611000000000004</v>
      </c>
      <c r="D3898" s="28">
        <v>40.93</v>
      </c>
      <c r="E3898" s="28">
        <v>40.286999999999999</v>
      </c>
      <c r="F3898" s="28">
        <v>40.194000000000003</v>
      </c>
      <c r="G3898" s="28">
        <v>42.533999999999999</v>
      </c>
      <c r="H3898" s="28">
        <v>47.022000000000006</v>
      </c>
      <c r="I3898" s="28">
        <v>49.327999999999996</v>
      </c>
      <c r="J3898" s="28">
        <v>50.47</v>
      </c>
      <c r="K3898" s="28">
        <v>51.007999999999996</v>
      </c>
      <c r="L3898" s="28">
        <v>51.125999999999998</v>
      </c>
      <c r="M3898" s="28">
        <v>50.9</v>
      </c>
      <c r="N3898" s="28">
        <v>50.257000000000005</v>
      </c>
      <c r="O3898" s="28">
        <v>50.003999999999998</v>
      </c>
      <c r="P3898" s="28">
        <v>50.721999999999994</v>
      </c>
      <c r="Q3898" s="28">
        <v>49.831000000000003</v>
      </c>
      <c r="R3898" s="28">
        <v>48.57</v>
      </c>
      <c r="S3898" s="28">
        <v>49.086999999999996</v>
      </c>
      <c r="T3898" s="28">
        <v>47.506</v>
      </c>
      <c r="U3898" s="28">
        <v>46.616999999999997</v>
      </c>
      <c r="V3898" s="28">
        <v>44.77</v>
      </c>
      <c r="W3898" s="28">
        <v>43.042000000000002</v>
      </c>
      <c r="X3898" s="28">
        <v>41.536999999999992</v>
      </c>
      <c r="Y3898" s="28">
        <v>40.739999999999995</v>
      </c>
      <c r="Z3898" s="28"/>
      <c r="AA3898" s="18">
        <f t="shared" si="22"/>
        <v>1109.913</v>
      </c>
    </row>
    <row r="3899" spans="1:27" s="27" customFormat="1" x14ac:dyDescent="0.25">
      <c r="A3899" s="31">
        <v>46052</v>
      </c>
      <c r="B3899" s="28">
        <v>40.186000000000007</v>
      </c>
      <c r="C3899" s="28">
        <v>39.547000000000004</v>
      </c>
      <c r="D3899" s="28">
        <v>39.573</v>
      </c>
      <c r="E3899" s="28">
        <v>38.963000000000001</v>
      </c>
      <c r="F3899" s="28">
        <v>40.114000000000004</v>
      </c>
      <c r="G3899" s="28">
        <v>42.122</v>
      </c>
      <c r="H3899" s="28">
        <v>45.948</v>
      </c>
      <c r="I3899" s="28">
        <v>48.597000000000001</v>
      </c>
      <c r="J3899" s="28">
        <v>50.111999999999995</v>
      </c>
      <c r="K3899" s="28">
        <v>50.384</v>
      </c>
      <c r="L3899" s="28">
        <v>51.032000000000004</v>
      </c>
      <c r="M3899" s="28">
        <v>51.471999999999994</v>
      </c>
      <c r="N3899" s="28">
        <v>50.005000000000003</v>
      </c>
      <c r="O3899" s="28">
        <v>49.515000000000001</v>
      </c>
      <c r="P3899" s="28">
        <v>50.090999999999994</v>
      </c>
      <c r="Q3899" s="28">
        <v>49.194000000000003</v>
      </c>
      <c r="R3899" s="28">
        <v>48.751999999999995</v>
      </c>
      <c r="S3899" s="28">
        <v>48.873999999999995</v>
      </c>
      <c r="T3899" s="28">
        <v>47.481999999999999</v>
      </c>
      <c r="U3899" s="28">
        <v>46.572000000000003</v>
      </c>
      <c r="V3899" s="28">
        <v>44.875</v>
      </c>
      <c r="W3899" s="28">
        <v>42.912999999999997</v>
      </c>
      <c r="X3899" s="28">
        <v>41.705999999999996</v>
      </c>
      <c r="Y3899" s="28">
        <v>39.764000000000003</v>
      </c>
      <c r="Z3899" s="28"/>
      <c r="AA3899" s="18">
        <f t="shared" si="22"/>
        <v>1097.7929999999997</v>
      </c>
    </row>
    <row r="3900" spans="1:27" s="27" customFormat="1" x14ac:dyDescent="0.25">
      <c r="A3900" s="31">
        <v>46053</v>
      </c>
      <c r="B3900" s="28">
        <v>42.899000000000001</v>
      </c>
      <c r="C3900" s="28">
        <v>42.819999999999993</v>
      </c>
      <c r="D3900" s="28">
        <v>42.088000000000001</v>
      </c>
      <c r="E3900" s="28">
        <v>41.730999999999995</v>
      </c>
      <c r="F3900" s="28">
        <v>42.143000000000001</v>
      </c>
      <c r="G3900" s="28">
        <v>43.306999999999995</v>
      </c>
      <c r="H3900" s="28">
        <v>44.359000000000002</v>
      </c>
      <c r="I3900" s="28">
        <v>44.947000000000003</v>
      </c>
      <c r="J3900" s="28">
        <v>45.446000000000005</v>
      </c>
      <c r="K3900" s="28">
        <v>46.230999999999995</v>
      </c>
      <c r="L3900" s="28">
        <v>45.99199999999999</v>
      </c>
      <c r="M3900" s="28">
        <v>45.978000000000002</v>
      </c>
      <c r="N3900" s="28">
        <v>45.521000000000001</v>
      </c>
      <c r="O3900" s="28">
        <v>44.786999999999992</v>
      </c>
      <c r="P3900" s="28">
        <v>44.997</v>
      </c>
      <c r="Q3900" s="28">
        <v>44.806999999999995</v>
      </c>
      <c r="R3900" s="28">
        <v>43.983999999999995</v>
      </c>
      <c r="S3900" s="28">
        <v>45.231000000000002</v>
      </c>
      <c r="T3900" s="28">
        <v>45.837999999999994</v>
      </c>
      <c r="U3900" s="28">
        <v>44.725000000000001</v>
      </c>
      <c r="V3900" s="28">
        <v>44.012999999999998</v>
      </c>
      <c r="W3900" s="28">
        <v>42.927999999999997</v>
      </c>
      <c r="X3900" s="28">
        <v>40.608000000000004</v>
      </c>
      <c r="Y3900" s="28">
        <v>40.646000000000001</v>
      </c>
      <c r="Z3900" s="28"/>
      <c r="AA3900" s="18">
        <f t="shared" si="22"/>
        <v>1056.0259999999998</v>
      </c>
    </row>
    <row r="3901" spans="1:27" x14ac:dyDescent="0.25">
      <c r="A3901" s="31">
        <v>46054</v>
      </c>
      <c r="B3901" s="29">
        <v>40.026999999999994</v>
      </c>
      <c r="C3901" s="29">
        <v>40.205999999999996</v>
      </c>
      <c r="D3901" s="29">
        <v>39.962999999999994</v>
      </c>
      <c r="E3901" s="29">
        <v>39.89</v>
      </c>
      <c r="F3901" s="29">
        <v>40.427999999999997</v>
      </c>
      <c r="G3901" s="29">
        <v>40.911999999999999</v>
      </c>
      <c r="H3901" s="29">
        <v>42.306000000000004</v>
      </c>
      <c r="I3901" s="29">
        <v>42.197000000000003</v>
      </c>
      <c r="J3901" s="29">
        <v>42.156000000000006</v>
      </c>
      <c r="K3901" s="29">
        <v>42.855999999999995</v>
      </c>
      <c r="L3901" s="29">
        <v>42.698</v>
      </c>
      <c r="M3901" s="29">
        <v>42.280999999999992</v>
      </c>
      <c r="N3901" s="29">
        <v>42.073</v>
      </c>
      <c r="O3901" s="29">
        <v>42.689</v>
      </c>
      <c r="P3901" s="29">
        <v>43.177</v>
      </c>
      <c r="Q3901" s="29">
        <v>42.035999999999994</v>
      </c>
      <c r="R3901" s="29">
        <v>42.856999999999999</v>
      </c>
      <c r="S3901" s="29">
        <v>43.171999999999997</v>
      </c>
      <c r="T3901" s="29">
        <v>43.683</v>
      </c>
      <c r="U3901" s="29">
        <v>43.317000000000007</v>
      </c>
      <c r="V3901" s="29">
        <v>43.016999999999996</v>
      </c>
      <c r="W3901" s="29">
        <v>40.483999999999995</v>
      </c>
      <c r="X3901" s="29">
        <v>39.023000000000003</v>
      </c>
      <c r="Y3901" s="29">
        <v>38.994999999999997</v>
      </c>
      <c r="Z3901" s="29"/>
      <c r="AA3901" s="18">
        <f t="shared" si="22"/>
        <v>1000.4429999999999</v>
      </c>
    </row>
    <row r="3902" spans="1:27" x14ac:dyDescent="0.25">
      <c r="A3902" s="31">
        <v>46055</v>
      </c>
      <c r="B3902" s="29">
        <v>39.506999999999998</v>
      </c>
      <c r="C3902" s="29">
        <v>40.133000000000003</v>
      </c>
      <c r="D3902" s="29">
        <v>40.709999999999994</v>
      </c>
      <c r="E3902" s="29">
        <v>40.358000000000004</v>
      </c>
      <c r="F3902" s="29">
        <v>41.287999999999997</v>
      </c>
      <c r="G3902" s="29">
        <v>45.512999999999998</v>
      </c>
      <c r="H3902" s="29">
        <v>50.336999999999996</v>
      </c>
      <c r="I3902" s="29">
        <v>52.489999999999995</v>
      </c>
      <c r="J3902" s="29">
        <v>54.162000000000006</v>
      </c>
      <c r="K3902" s="29">
        <v>55.069999999999993</v>
      </c>
      <c r="L3902" s="29">
        <v>55.507000000000005</v>
      </c>
      <c r="M3902" s="29">
        <v>55.180999999999997</v>
      </c>
      <c r="N3902" s="29">
        <v>54.353999999999992</v>
      </c>
      <c r="O3902" s="29">
        <v>54.56</v>
      </c>
      <c r="P3902" s="29">
        <v>54.766999999999996</v>
      </c>
      <c r="Q3902" s="29">
        <v>53.446999999999996</v>
      </c>
      <c r="R3902" s="29">
        <v>52.748000000000005</v>
      </c>
      <c r="S3902" s="29">
        <v>51.973999999999997</v>
      </c>
      <c r="T3902" s="29">
        <v>50.614999999999995</v>
      </c>
      <c r="U3902" s="29">
        <v>50.349000000000004</v>
      </c>
      <c r="V3902" s="29">
        <v>48.337000000000003</v>
      </c>
      <c r="W3902" s="29">
        <v>47.134</v>
      </c>
      <c r="X3902" s="29">
        <v>45.571999999999996</v>
      </c>
      <c r="Y3902" s="29">
        <v>44.666000000000004</v>
      </c>
      <c r="Z3902" s="29"/>
      <c r="AA3902" s="18">
        <f t="shared" si="22"/>
        <v>1178.7790000000002</v>
      </c>
    </row>
    <row r="3903" spans="1:27" x14ac:dyDescent="0.25">
      <c r="A3903" s="31">
        <v>46056</v>
      </c>
      <c r="B3903" s="29">
        <v>44.283999999999999</v>
      </c>
      <c r="C3903" s="29">
        <v>44.102999999999994</v>
      </c>
      <c r="D3903" s="29">
        <v>42.870000000000005</v>
      </c>
      <c r="E3903" s="29">
        <v>42.444000000000003</v>
      </c>
      <c r="F3903" s="29">
        <v>43.021000000000001</v>
      </c>
      <c r="G3903" s="29">
        <v>47.606000000000002</v>
      </c>
      <c r="H3903" s="29">
        <v>52.774000000000001</v>
      </c>
      <c r="I3903" s="29">
        <v>55.407999999999994</v>
      </c>
      <c r="J3903" s="29">
        <v>57.298000000000002</v>
      </c>
      <c r="K3903" s="29">
        <v>59.445999999999998</v>
      </c>
      <c r="L3903" s="29">
        <v>59.213999999999999</v>
      </c>
      <c r="M3903" s="29">
        <v>59.514000000000003</v>
      </c>
      <c r="N3903" s="29">
        <v>59.015000000000001</v>
      </c>
      <c r="O3903" s="29">
        <v>58.853999999999999</v>
      </c>
      <c r="P3903" s="29">
        <v>57.548999999999999</v>
      </c>
      <c r="Q3903" s="29">
        <v>55.625000000000007</v>
      </c>
      <c r="R3903" s="29">
        <v>54.366</v>
      </c>
      <c r="S3903" s="29">
        <v>53.687999999999995</v>
      </c>
      <c r="T3903" s="29">
        <v>52.79</v>
      </c>
      <c r="U3903" s="29">
        <v>51.081000000000003</v>
      </c>
      <c r="V3903" s="29">
        <v>49.285999999999994</v>
      </c>
      <c r="W3903" s="29">
        <v>47.594000000000008</v>
      </c>
      <c r="X3903" s="29">
        <v>45.637999999999998</v>
      </c>
      <c r="Y3903" s="29">
        <v>44.038999999999994</v>
      </c>
      <c r="Z3903" s="29"/>
      <c r="AA3903" s="18">
        <f t="shared" ref="AA3903:AA3959" si="23">SUM(B3903:Z3903)</f>
        <v>1237.5070000000001</v>
      </c>
    </row>
    <row r="3904" spans="1:27" x14ac:dyDescent="0.25">
      <c r="A3904" s="31">
        <v>46057</v>
      </c>
      <c r="B3904" s="29">
        <v>45.215999999999994</v>
      </c>
      <c r="C3904" s="29">
        <v>44.902000000000001</v>
      </c>
      <c r="D3904" s="29">
        <v>44.506</v>
      </c>
      <c r="E3904" s="29">
        <v>43.922000000000004</v>
      </c>
      <c r="F3904" s="29">
        <v>45.322999999999993</v>
      </c>
      <c r="G3904" s="29">
        <v>50.211999999999996</v>
      </c>
      <c r="H3904" s="29">
        <v>55.345999999999997</v>
      </c>
      <c r="I3904" s="29">
        <v>58.001999999999995</v>
      </c>
      <c r="J3904" s="29">
        <v>59.790000000000006</v>
      </c>
      <c r="K3904" s="29">
        <v>59.865000000000002</v>
      </c>
      <c r="L3904" s="29">
        <v>60.326000000000001</v>
      </c>
      <c r="M3904" s="29">
        <v>60.015000000000001</v>
      </c>
      <c r="N3904" s="29">
        <v>59.183</v>
      </c>
      <c r="O3904" s="29">
        <v>58.222000000000001</v>
      </c>
      <c r="P3904" s="29">
        <v>57.695999999999998</v>
      </c>
      <c r="Q3904" s="29">
        <v>55.048999999999999</v>
      </c>
      <c r="R3904" s="29">
        <v>54.610999999999997</v>
      </c>
      <c r="S3904" s="29">
        <v>54.012</v>
      </c>
      <c r="T3904" s="29">
        <v>53.734999999999999</v>
      </c>
      <c r="U3904" s="29">
        <v>51.758000000000003</v>
      </c>
      <c r="V3904" s="29">
        <v>50.218000000000004</v>
      </c>
      <c r="W3904" s="29">
        <v>49.028999999999996</v>
      </c>
      <c r="X3904" s="29">
        <v>47.085000000000001</v>
      </c>
      <c r="Y3904" s="29">
        <v>46.870999999999995</v>
      </c>
      <c r="Z3904" s="29"/>
      <c r="AA3904" s="18">
        <f t="shared" si="23"/>
        <v>1264.894</v>
      </c>
    </row>
    <row r="3905" spans="1:27" x14ac:dyDescent="0.25">
      <c r="A3905" s="31">
        <v>46058</v>
      </c>
      <c r="B3905" s="29">
        <v>46.3</v>
      </c>
      <c r="C3905" s="29">
        <v>46.015000000000001</v>
      </c>
      <c r="D3905" s="29">
        <v>45.515000000000001</v>
      </c>
      <c r="E3905" s="29">
        <v>44.845999999999997</v>
      </c>
      <c r="F3905" s="29">
        <v>46.183</v>
      </c>
      <c r="G3905" s="29">
        <v>51.096000000000004</v>
      </c>
      <c r="H3905" s="29">
        <v>56.515000000000008</v>
      </c>
      <c r="I3905" s="29">
        <v>58.291999999999994</v>
      </c>
      <c r="J3905" s="29">
        <v>60.478999999999999</v>
      </c>
      <c r="K3905" s="29">
        <v>61.426000000000002</v>
      </c>
      <c r="L3905" s="29">
        <v>61.158999999999999</v>
      </c>
      <c r="M3905" s="29">
        <v>60.499999999999993</v>
      </c>
      <c r="N3905" s="29">
        <v>59.521999999999998</v>
      </c>
      <c r="O3905" s="29">
        <v>58.298999999999999</v>
      </c>
      <c r="P3905" s="29">
        <v>57.026000000000003</v>
      </c>
      <c r="Q3905" s="29">
        <v>55.774999999999999</v>
      </c>
      <c r="R3905" s="29">
        <v>55.713999999999999</v>
      </c>
      <c r="S3905" s="29">
        <v>54.789000000000001</v>
      </c>
      <c r="T3905" s="29">
        <v>53.886000000000003</v>
      </c>
      <c r="U3905" s="29">
        <v>53.153000000000006</v>
      </c>
      <c r="V3905" s="29">
        <v>51.725999999999999</v>
      </c>
      <c r="W3905" s="29">
        <v>50.158999999999999</v>
      </c>
      <c r="X3905" s="29">
        <v>47.883999999999993</v>
      </c>
      <c r="Y3905" s="29">
        <v>48.730000000000004</v>
      </c>
      <c r="Z3905" s="29"/>
      <c r="AA3905" s="18">
        <f t="shared" si="23"/>
        <v>1284.989</v>
      </c>
    </row>
    <row r="3906" spans="1:27" x14ac:dyDescent="0.25">
      <c r="A3906" s="31">
        <v>46059</v>
      </c>
      <c r="B3906" s="29">
        <v>49.594000000000001</v>
      </c>
      <c r="C3906" s="29">
        <v>48.933</v>
      </c>
      <c r="D3906" s="29">
        <v>48.262999999999998</v>
      </c>
      <c r="E3906" s="29">
        <v>47.52600000000001</v>
      </c>
      <c r="F3906" s="29">
        <v>48.232999999999997</v>
      </c>
      <c r="G3906" s="29">
        <v>52.684999999999995</v>
      </c>
      <c r="H3906" s="29">
        <v>56.825000000000003</v>
      </c>
      <c r="I3906" s="29">
        <v>58.619</v>
      </c>
      <c r="J3906" s="29">
        <v>60.603000000000009</v>
      </c>
      <c r="K3906" s="29">
        <v>60.879999999999995</v>
      </c>
      <c r="L3906" s="29">
        <v>61.111999999999995</v>
      </c>
      <c r="M3906" s="29">
        <v>61.242999999999995</v>
      </c>
      <c r="N3906" s="29">
        <v>60.193000000000005</v>
      </c>
      <c r="O3906" s="29">
        <v>60.068999999999996</v>
      </c>
      <c r="P3906" s="29">
        <v>58.353999999999992</v>
      </c>
      <c r="Q3906" s="29">
        <v>56.03</v>
      </c>
      <c r="R3906" s="29">
        <v>54.259</v>
      </c>
      <c r="S3906" s="29">
        <v>53.323999999999998</v>
      </c>
      <c r="T3906" s="29">
        <v>53.682000000000002</v>
      </c>
      <c r="U3906" s="29">
        <v>52.820999999999998</v>
      </c>
      <c r="V3906" s="29">
        <v>50.375</v>
      </c>
      <c r="W3906" s="29">
        <v>48.515999999999991</v>
      </c>
      <c r="X3906" s="29">
        <v>46.419000000000004</v>
      </c>
      <c r="Y3906" s="29">
        <v>45.05</v>
      </c>
      <c r="Z3906" s="29"/>
      <c r="AA3906" s="18">
        <f t="shared" si="23"/>
        <v>1293.6079999999999</v>
      </c>
    </row>
    <row r="3907" spans="1:27" x14ac:dyDescent="0.25">
      <c r="A3907" s="31">
        <v>46060</v>
      </c>
      <c r="B3907" s="29">
        <v>44.756</v>
      </c>
      <c r="C3907" s="29">
        <v>43.735999999999997</v>
      </c>
      <c r="D3907" s="29">
        <v>43.671000000000006</v>
      </c>
      <c r="E3907" s="29">
        <v>42.92</v>
      </c>
      <c r="F3907" s="29">
        <v>44.028999999999996</v>
      </c>
      <c r="G3907" s="29">
        <v>46.503</v>
      </c>
      <c r="H3907" s="29">
        <v>47.547000000000004</v>
      </c>
      <c r="I3907" s="29">
        <v>47.566000000000003</v>
      </c>
      <c r="J3907" s="29">
        <v>47.847000000000001</v>
      </c>
      <c r="K3907" s="29">
        <v>48.669000000000004</v>
      </c>
      <c r="L3907" s="29">
        <v>49.238999999999997</v>
      </c>
      <c r="M3907" s="29">
        <v>48.786000000000001</v>
      </c>
      <c r="N3907" s="29">
        <v>48.241999999999997</v>
      </c>
      <c r="O3907" s="29">
        <v>47.248000000000005</v>
      </c>
      <c r="P3907" s="29">
        <v>47.527999999999999</v>
      </c>
      <c r="Q3907" s="29">
        <v>48.076000000000001</v>
      </c>
      <c r="R3907" s="29">
        <v>47.707000000000001</v>
      </c>
      <c r="S3907" s="29">
        <v>49.512999999999998</v>
      </c>
      <c r="T3907" s="29">
        <v>50.656000000000006</v>
      </c>
      <c r="U3907" s="29">
        <v>50.018000000000001</v>
      </c>
      <c r="V3907" s="29">
        <v>48.682999999999993</v>
      </c>
      <c r="W3907" s="29">
        <v>47.812999999999995</v>
      </c>
      <c r="X3907" s="29">
        <v>45.672999999999995</v>
      </c>
      <c r="Y3907" s="29">
        <v>45.594999999999999</v>
      </c>
      <c r="Z3907" s="29"/>
      <c r="AA3907" s="18">
        <f t="shared" si="23"/>
        <v>1132.0210000000002</v>
      </c>
    </row>
    <row r="3908" spans="1:27" x14ac:dyDescent="0.25">
      <c r="A3908" s="31">
        <v>46061</v>
      </c>
      <c r="B3908" s="29">
        <v>45.085999999999999</v>
      </c>
      <c r="C3908" s="29">
        <v>44.506000000000007</v>
      </c>
      <c r="D3908" s="29">
        <v>44.417000000000009</v>
      </c>
      <c r="E3908" s="29">
        <v>43.768000000000001</v>
      </c>
      <c r="F3908" s="29">
        <v>43.563000000000002</v>
      </c>
      <c r="G3908" s="29">
        <v>44.484000000000002</v>
      </c>
      <c r="H3908" s="29">
        <v>46.054000000000002</v>
      </c>
      <c r="I3908" s="29">
        <v>46.023999999999994</v>
      </c>
      <c r="J3908" s="29">
        <v>45.638000000000005</v>
      </c>
      <c r="K3908" s="29">
        <v>45.784999999999997</v>
      </c>
      <c r="L3908" s="29">
        <v>47.008000000000003</v>
      </c>
      <c r="M3908" s="29">
        <v>45.905000000000008</v>
      </c>
      <c r="N3908" s="29">
        <v>45.888000000000005</v>
      </c>
      <c r="O3908" s="29">
        <v>45.771000000000001</v>
      </c>
      <c r="P3908" s="29">
        <v>45.7</v>
      </c>
      <c r="Q3908" s="29">
        <v>45.938999999999993</v>
      </c>
      <c r="R3908" s="29">
        <v>46.203999999999994</v>
      </c>
      <c r="S3908" s="29">
        <v>46.584000000000003</v>
      </c>
      <c r="T3908" s="29">
        <v>47.830000000000005</v>
      </c>
      <c r="U3908" s="29">
        <v>47.685999999999993</v>
      </c>
      <c r="V3908" s="29">
        <v>46.415999999999997</v>
      </c>
      <c r="W3908" s="29">
        <v>45.565999999999995</v>
      </c>
      <c r="X3908" s="29">
        <v>44.394000000000005</v>
      </c>
      <c r="Y3908" s="29">
        <v>43.768999999999998</v>
      </c>
      <c r="Z3908" s="29"/>
      <c r="AA3908" s="18">
        <f t="shared" si="23"/>
        <v>1093.9850000000001</v>
      </c>
    </row>
    <row r="3909" spans="1:27" x14ac:dyDescent="0.25">
      <c r="A3909" s="31">
        <v>46062</v>
      </c>
      <c r="B3909" s="29">
        <v>44.015999999999998</v>
      </c>
      <c r="C3909" s="29">
        <v>43.829000000000001</v>
      </c>
      <c r="D3909" s="29">
        <v>43.442</v>
      </c>
      <c r="E3909" s="29">
        <v>43.878999999999991</v>
      </c>
      <c r="F3909" s="29">
        <v>45.294000000000004</v>
      </c>
      <c r="G3909" s="29">
        <v>50.277000000000001</v>
      </c>
      <c r="H3909" s="29">
        <v>55.931000000000004</v>
      </c>
      <c r="I3909" s="29">
        <v>58.420999999999999</v>
      </c>
      <c r="J3909" s="29">
        <v>59.965000000000003</v>
      </c>
      <c r="K3909" s="29">
        <v>60.559999999999995</v>
      </c>
      <c r="L3909" s="29">
        <v>60.58</v>
      </c>
      <c r="M3909" s="29">
        <v>61.132000000000005</v>
      </c>
      <c r="N3909" s="29">
        <v>60.36</v>
      </c>
      <c r="O3909" s="29">
        <v>59.733000000000004</v>
      </c>
      <c r="P3909" s="29">
        <v>58.248000000000005</v>
      </c>
      <c r="Q3909" s="29">
        <v>56.44</v>
      </c>
      <c r="R3909" s="29">
        <v>55.851999999999997</v>
      </c>
      <c r="S3909" s="29">
        <v>55.238</v>
      </c>
      <c r="T3909" s="29">
        <v>53.922000000000004</v>
      </c>
      <c r="U3909" s="29">
        <v>53.61</v>
      </c>
      <c r="V3909" s="29">
        <v>51.274999999999999</v>
      </c>
      <c r="W3909" s="29">
        <v>50.444999999999993</v>
      </c>
      <c r="X3909" s="29">
        <v>49.152000000000001</v>
      </c>
      <c r="Y3909" s="29">
        <v>48.832000000000001</v>
      </c>
      <c r="Z3909" s="29"/>
      <c r="AA3909" s="18">
        <f t="shared" si="23"/>
        <v>1280.4330000000002</v>
      </c>
    </row>
    <row r="3910" spans="1:27" x14ac:dyDescent="0.25">
      <c r="A3910" s="31">
        <v>46063</v>
      </c>
      <c r="B3910" s="29">
        <v>53.788000000000004</v>
      </c>
      <c r="C3910" s="29">
        <v>47.835000000000001</v>
      </c>
      <c r="D3910" s="29">
        <v>47.334000000000003</v>
      </c>
      <c r="E3910" s="29">
        <v>46.17</v>
      </c>
      <c r="F3910" s="29">
        <v>46.189000000000007</v>
      </c>
      <c r="G3910" s="29">
        <v>51.265000000000008</v>
      </c>
      <c r="H3910" s="29">
        <v>55.835000000000001</v>
      </c>
      <c r="I3910" s="29">
        <v>57.621000000000002</v>
      </c>
      <c r="J3910" s="29">
        <v>58.516000000000005</v>
      </c>
      <c r="K3910" s="29">
        <v>59.894000000000005</v>
      </c>
      <c r="L3910" s="29">
        <v>60.111000000000004</v>
      </c>
      <c r="M3910" s="29">
        <v>59.297000000000004</v>
      </c>
      <c r="N3910" s="29">
        <v>59.274000000000001</v>
      </c>
      <c r="O3910" s="29">
        <v>58.483999999999995</v>
      </c>
      <c r="P3910" s="29">
        <v>58.177</v>
      </c>
      <c r="Q3910" s="29">
        <v>56.435999999999993</v>
      </c>
      <c r="R3910" s="29">
        <v>54.227000000000004</v>
      </c>
      <c r="S3910" s="29">
        <v>53.775999999999996</v>
      </c>
      <c r="T3910" s="29">
        <v>54.494</v>
      </c>
      <c r="U3910" s="29">
        <v>53.451000000000001</v>
      </c>
      <c r="V3910" s="29">
        <v>50.355000000000004</v>
      </c>
      <c r="W3910" s="29">
        <v>48.926000000000002</v>
      </c>
      <c r="X3910" s="29">
        <v>46.533000000000001</v>
      </c>
      <c r="Y3910" s="29">
        <v>45.675000000000004</v>
      </c>
      <c r="Z3910" s="29"/>
      <c r="AA3910" s="18">
        <f t="shared" si="23"/>
        <v>1283.6629999999998</v>
      </c>
    </row>
    <row r="3911" spans="1:27" x14ac:dyDescent="0.25">
      <c r="A3911" s="31">
        <v>46064</v>
      </c>
      <c r="B3911" s="29">
        <v>44.930999999999997</v>
      </c>
      <c r="C3911" s="29">
        <v>44.213000000000008</v>
      </c>
      <c r="D3911" s="29">
        <v>43.804000000000002</v>
      </c>
      <c r="E3911" s="29">
        <v>43.278999999999996</v>
      </c>
      <c r="F3911" s="29">
        <v>44.180999999999997</v>
      </c>
      <c r="G3911" s="29">
        <v>48.594000000000008</v>
      </c>
      <c r="H3911" s="29">
        <v>54.256</v>
      </c>
      <c r="I3911" s="29">
        <v>56.009</v>
      </c>
      <c r="J3911" s="29">
        <v>57.646000000000001</v>
      </c>
      <c r="K3911" s="29">
        <v>58.978999999999999</v>
      </c>
      <c r="L3911" s="29">
        <v>57.82</v>
      </c>
      <c r="M3911" s="29">
        <v>57.527999999999999</v>
      </c>
      <c r="N3911" s="29">
        <v>57.304000000000002</v>
      </c>
      <c r="O3911" s="29">
        <v>56.905000000000001</v>
      </c>
      <c r="P3911" s="29">
        <v>56.967999999999996</v>
      </c>
      <c r="Q3911" s="29">
        <v>55.205999999999996</v>
      </c>
      <c r="R3911" s="29">
        <v>53.901000000000003</v>
      </c>
      <c r="S3911" s="29">
        <v>52.038999999999994</v>
      </c>
      <c r="T3911" s="29">
        <v>51.398000000000003</v>
      </c>
      <c r="U3911" s="29">
        <v>49.627000000000002</v>
      </c>
      <c r="V3911" s="29">
        <v>48.174999999999997</v>
      </c>
      <c r="W3911" s="29">
        <v>46.078999999999994</v>
      </c>
      <c r="X3911" s="29">
        <v>43.806000000000004</v>
      </c>
      <c r="Y3911" s="29">
        <v>43.765999999999991</v>
      </c>
      <c r="Z3911" s="29"/>
      <c r="AA3911" s="18">
        <f t="shared" si="23"/>
        <v>1226.414</v>
      </c>
    </row>
    <row r="3912" spans="1:27" x14ac:dyDescent="0.25">
      <c r="A3912" s="31">
        <v>46065</v>
      </c>
      <c r="B3912" s="29">
        <v>42.961999999999996</v>
      </c>
      <c r="C3912" s="29">
        <v>43</v>
      </c>
      <c r="D3912" s="29">
        <v>41.566000000000003</v>
      </c>
      <c r="E3912" s="29">
        <v>41.148000000000003</v>
      </c>
      <c r="F3912" s="29">
        <v>42.307000000000002</v>
      </c>
      <c r="G3912" s="29">
        <v>45.536999999999999</v>
      </c>
      <c r="H3912" s="29">
        <v>51.311</v>
      </c>
      <c r="I3912" s="29">
        <v>52.674999999999997</v>
      </c>
      <c r="J3912" s="29">
        <v>54.574000000000005</v>
      </c>
      <c r="K3912" s="29">
        <v>55.004000000000005</v>
      </c>
      <c r="L3912" s="29">
        <v>54.900999999999996</v>
      </c>
      <c r="M3912" s="29">
        <v>54.733999999999995</v>
      </c>
      <c r="N3912" s="29">
        <v>54.734999999999992</v>
      </c>
      <c r="O3912" s="29">
        <v>53.695</v>
      </c>
      <c r="P3912" s="29">
        <v>52.94400000000001</v>
      </c>
      <c r="Q3912" s="29">
        <v>52.555999999999997</v>
      </c>
      <c r="R3912" s="29">
        <v>51.835000000000001</v>
      </c>
      <c r="S3912" s="29">
        <v>51.655999999999999</v>
      </c>
      <c r="T3912" s="29">
        <v>51.058999999999997</v>
      </c>
      <c r="U3912" s="29">
        <v>49.580999999999996</v>
      </c>
      <c r="V3912" s="29">
        <v>48.18</v>
      </c>
      <c r="W3912" s="29">
        <v>46.167999999999999</v>
      </c>
      <c r="X3912" s="29">
        <v>44.082999999999998</v>
      </c>
      <c r="Y3912" s="29">
        <v>43.521999999999998</v>
      </c>
      <c r="Z3912" s="29"/>
      <c r="AA3912" s="18">
        <f t="shared" si="23"/>
        <v>1179.7329999999999</v>
      </c>
    </row>
    <row r="3913" spans="1:27" x14ac:dyDescent="0.25">
      <c r="A3913" s="31">
        <v>46066</v>
      </c>
      <c r="B3913" s="29">
        <v>41.339000000000006</v>
      </c>
      <c r="C3913" s="29">
        <v>41.225999999999999</v>
      </c>
      <c r="D3913" s="29">
        <v>40.351999999999997</v>
      </c>
      <c r="E3913" s="29">
        <v>40.247</v>
      </c>
      <c r="F3913" s="29">
        <v>40.768000000000001</v>
      </c>
      <c r="G3913" s="29">
        <v>44.748999999999995</v>
      </c>
      <c r="H3913" s="29">
        <v>49.393000000000001</v>
      </c>
      <c r="I3913" s="29">
        <v>52.233000000000004</v>
      </c>
      <c r="J3913" s="29">
        <v>53.795000000000002</v>
      </c>
      <c r="K3913" s="29">
        <v>56.277999999999992</v>
      </c>
      <c r="L3913" s="29">
        <v>56.872</v>
      </c>
      <c r="M3913" s="29">
        <v>56.095000000000006</v>
      </c>
      <c r="N3913" s="29">
        <v>53.991999999999997</v>
      </c>
      <c r="O3913" s="29">
        <v>53.877000000000002</v>
      </c>
      <c r="P3913" s="29">
        <v>50.332999999999998</v>
      </c>
      <c r="Q3913" s="29">
        <v>47.637999999999998</v>
      </c>
      <c r="R3913" s="29">
        <v>49.239999999999995</v>
      </c>
      <c r="S3913" s="29">
        <v>49.308999999999997</v>
      </c>
      <c r="T3913" s="29">
        <v>46.798000000000002</v>
      </c>
      <c r="U3913" s="29">
        <v>46.286999999999999</v>
      </c>
      <c r="V3913" s="29">
        <v>45.099000000000004</v>
      </c>
      <c r="W3913" s="29">
        <v>43.248999999999995</v>
      </c>
      <c r="X3913" s="29">
        <v>41.297999999999995</v>
      </c>
      <c r="Y3913" s="29">
        <v>40.006999999999998</v>
      </c>
      <c r="Z3913" s="29"/>
      <c r="AA3913" s="18">
        <f t="shared" si="23"/>
        <v>1140.4739999999999</v>
      </c>
    </row>
    <row r="3914" spans="1:27" x14ac:dyDescent="0.25">
      <c r="A3914" s="31">
        <v>46067</v>
      </c>
      <c r="B3914" s="29">
        <v>40.383000000000003</v>
      </c>
      <c r="C3914" s="29">
        <v>39.192999999999998</v>
      </c>
      <c r="D3914" s="29">
        <v>38.783000000000001</v>
      </c>
      <c r="E3914" s="29">
        <v>37.951000000000001</v>
      </c>
      <c r="F3914" s="29">
        <v>38.19</v>
      </c>
      <c r="G3914" s="29">
        <v>39.164000000000001</v>
      </c>
      <c r="H3914" s="29">
        <v>40.623999999999995</v>
      </c>
      <c r="I3914" s="29">
        <v>40.745000000000005</v>
      </c>
      <c r="J3914" s="29">
        <v>40.980000000000004</v>
      </c>
      <c r="K3914" s="29">
        <v>39.820999999999998</v>
      </c>
      <c r="L3914" s="29">
        <v>40.593000000000004</v>
      </c>
      <c r="M3914" s="29">
        <v>42.179000000000002</v>
      </c>
      <c r="N3914" s="29">
        <v>43.094999999999999</v>
      </c>
      <c r="O3914" s="29">
        <v>42.924999999999997</v>
      </c>
      <c r="P3914" s="29">
        <v>43.203000000000003</v>
      </c>
      <c r="Q3914" s="29">
        <v>43.790999999999997</v>
      </c>
      <c r="R3914" s="29">
        <v>44.040999999999997</v>
      </c>
      <c r="S3914" s="29">
        <v>43.947000000000003</v>
      </c>
      <c r="T3914" s="29">
        <v>45.423999999999999</v>
      </c>
      <c r="U3914" s="29">
        <v>44.694000000000003</v>
      </c>
      <c r="V3914" s="29">
        <v>42.835999999999999</v>
      </c>
      <c r="W3914" s="29">
        <v>42.434999999999995</v>
      </c>
      <c r="X3914" s="29">
        <v>41.326000000000001</v>
      </c>
      <c r="Y3914" s="29">
        <v>41.177</v>
      </c>
      <c r="Z3914" s="29"/>
      <c r="AA3914" s="18">
        <f t="shared" si="23"/>
        <v>997.5</v>
      </c>
    </row>
    <row r="3915" spans="1:27" x14ac:dyDescent="0.25">
      <c r="A3915" s="31">
        <v>46068</v>
      </c>
      <c r="B3915" s="29">
        <v>41.441000000000003</v>
      </c>
      <c r="C3915" s="29">
        <v>41.006999999999998</v>
      </c>
      <c r="D3915" s="29">
        <v>40.552999999999997</v>
      </c>
      <c r="E3915" s="29">
        <v>40.794000000000004</v>
      </c>
      <c r="F3915" s="29">
        <v>40.988</v>
      </c>
      <c r="G3915" s="29">
        <v>42.254000000000005</v>
      </c>
      <c r="H3915" s="29">
        <v>43.585000000000001</v>
      </c>
      <c r="I3915" s="29">
        <v>43.446999999999996</v>
      </c>
      <c r="J3915" s="29">
        <v>43.353999999999999</v>
      </c>
      <c r="K3915" s="29">
        <v>40.023000000000003</v>
      </c>
      <c r="L3915" s="29">
        <v>41.571999999999996</v>
      </c>
      <c r="M3915" s="29">
        <v>40.241</v>
      </c>
      <c r="N3915" s="29">
        <v>39.106000000000002</v>
      </c>
      <c r="O3915" s="29">
        <v>40.473999999999997</v>
      </c>
      <c r="P3915" s="29">
        <v>40.381</v>
      </c>
      <c r="Q3915" s="29">
        <v>39.887999999999991</v>
      </c>
      <c r="R3915" s="29">
        <v>40.411000000000001</v>
      </c>
      <c r="S3915" s="29">
        <v>41.238999999999997</v>
      </c>
      <c r="T3915" s="29">
        <v>41.47</v>
      </c>
      <c r="U3915" s="29">
        <v>40.823999999999998</v>
      </c>
      <c r="V3915" s="29">
        <v>40.616</v>
      </c>
      <c r="W3915" s="29">
        <v>39.289000000000001</v>
      </c>
      <c r="X3915" s="29">
        <v>38.535000000000004</v>
      </c>
      <c r="Y3915" s="29">
        <v>37.893000000000001</v>
      </c>
      <c r="Z3915" s="29"/>
      <c r="AA3915" s="18">
        <f t="shared" si="23"/>
        <v>979.38499999999999</v>
      </c>
    </row>
    <row r="3916" spans="1:27" x14ac:dyDescent="0.25">
      <c r="A3916" s="31">
        <v>46069</v>
      </c>
      <c r="B3916" s="29">
        <v>37.905999999999999</v>
      </c>
      <c r="C3916" s="29">
        <v>37.332000000000001</v>
      </c>
      <c r="D3916" s="29">
        <v>37.296999999999997</v>
      </c>
      <c r="E3916" s="29">
        <v>37.405000000000001</v>
      </c>
      <c r="F3916" s="29">
        <v>38.526000000000003</v>
      </c>
      <c r="G3916" s="29">
        <v>41.86</v>
      </c>
      <c r="H3916" s="29">
        <v>45.658999999999999</v>
      </c>
      <c r="I3916" s="29">
        <v>48.319000000000003</v>
      </c>
      <c r="J3916" s="29">
        <v>50.838000000000008</v>
      </c>
      <c r="K3916" s="29">
        <v>52.158999999999992</v>
      </c>
      <c r="L3916" s="29">
        <v>53.119</v>
      </c>
      <c r="M3916" s="29">
        <v>53.541999999999994</v>
      </c>
      <c r="N3916" s="29">
        <v>52.1</v>
      </c>
      <c r="O3916" s="29">
        <v>52.13</v>
      </c>
      <c r="P3916" s="29">
        <v>49.625</v>
      </c>
      <c r="Q3916" s="29">
        <v>46.384</v>
      </c>
      <c r="R3916" s="29">
        <v>46.890999999999998</v>
      </c>
      <c r="S3916" s="29">
        <v>48.808999999999997</v>
      </c>
      <c r="T3916" s="29">
        <v>48.397999999999996</v>
      </c>
      <c r="U3916" s="29">
        <v>47.902000000000001</v>
      </c>
      <c r="V3916" s="29">
        <v>43.472000000000001</v>
      </c>
      <c r="W3916" s="29">
        <v>41.607999999999997</v>
      </c>
      <c r="X3916" s="29">
        <v>40.304000000000009</v>
      </c>
      <c r="Y3916" s="29">
        <v>39.832999999999998</v>
      </c>
      <c r="Z3916" s="29"/>
      <c r="AA3916" s="18">
        <f t="shared" si="23"/>
        <v>1091.4180000000001</v>
      </c>
    </row>
    <row r="3917" spans="1:27" x14ac:dyDescent="0.25">
      <c r="A3917" s="31">
        <v>46070</v>
      </c>
      <c r="B3917" s="29">
        <v>39.533000000000001</v>
      </c>
      <c r="C3917" s="29">
        <v>38.876999999999995</v>
      </c>
      <c r="D3917" s="29">
        <v>38.363</v>
      </c>
      <c r="E3917" s="29">
        <v>37.659999999999997</v>
      </c>
      <c r="F3917" s="29">
        <v>38.951999999999998</v>
      </c>
      <c r="G3917" s="29">
        <v>43.459000000000003</v>
      </c>
      <c r="H3917" s="29">
        <v>48.475999999999999</v>
      </c>
      <c r="I3917" s="29">
        <v>51.532000000000004</v>
      </c>
      <c r="J3917" s="29">
        <v>52.172999999999995</v>
      </c>
      <c r="K3917" s="29">
        <v>51.932000000000002</v>
      </c>
      <c r="L3917" s="29">
        <v>52.910000000000004</v>
      </c>
      <c r="M3917" s="29">
        <v>54.448</v>
      </c>
      <c r="N3917" s="29">
        <v>55.942</v>
      </c>
      <c r="O3917" s="29">
        <v>56.475999999999999</v>
      </c>
      <c r="P3917" s="29">
        <v>51.844999999999999</v>
      </c>
      <c r="Q3917" s="29">
        <v>50.174999999999997</v>
      </c>
      <c r="R3917" s="29">
        <v>49.765000000000001</v>
      </c>
      <c r="S3917" s="29">
        <v>49.405999999999999</v>
      </c>
      <c r="T3917" s="29">
        <v>48.318000000000005</v>
      </c>
      <c r="U3917" s="29">
        <v>47.518000000000001</v>
      </c>
      <c r="V3917" s="29">
        <v>46.2</v>
      </c>
      <c r="W3917" s="29">
        <v>44.711999999999996</v>
      </c>
      <c r="X3917" s="29">
        <v>42.561999999999998</v>
      </c>
      <c r="Y3917" s="29">
        <v>41.915000000000006</v>
      </c>
      <c r="Z3917" s="29"/>
      <c r="AA3917" s="18">
        <f t="shared" si="23"/>
        <v>1133.1489999999999</v>
      </c>
    </row>
    <row r="3918" spans="1:27" x14ac:dyDescent="0.25">
      <c r="A3918" s="31">
        <v>46071</v>
      </c>
      <c r="B3918" s="29">
        <v>42.695999999999998</v>
      </c>
      <c r="C3918" s="29">
        <v>42.348999999999997</v>
      </c>
      <c r="D3918" s="29">
        <v>41.514000000000003</v>
      </c>
      <c r="E3918" s="29">
        <v>41.595999999999997</v>
      </c>
      <c r="F3918" s="29">
        <v>43.006</v>
      </c>
      <c r="G3918" s="29">
        <v>47.838999999999999</v>
      </c>
      <c r="H3918" s="29">
        <v>53.04</v>
      </c>
      <c r="I3918" s="29">
        <v>55.848999999999997</v>
      </c>
      <c r="J3918" s="29">
        <v>56.492999999999995</v>
      </c>
      <c r="K3918" s="29">
        <v>57.213999999999999</v>
      </c>
      <c r="L3918" s="29">
        <v>57.617000000000004</v>
      </c>
      <c r="M3918" s="29">
        <v>56.743000000000002</v>
      </c>
      <c r="N3918" s="29">
        <v>57.813000000000002</v>
      </c>
      <c r="O3918" s="29">
        <v>59.072999999999993</v>
      </c>
      <c r="P3918" s="29">
        <v>59.818000000000005</v>
      </c>
      <c r="Q3918" s="29">
        <v>57.606999999999992</v>
      </c>
      <c r="R3918" s="29">
        <v>55.85</v>
      </c>
      <c r="S3918" s="29">
        <v>54.230999999999995</v>
      </c>
      <c r="T3918" s="29">
        <v>53.075000000000003</v>
      </c>
      <c r="U3918" s="29">
        <v>51.843999999999994</v>
      </c>
      <c r="V3918" s="29">
        <v>49.39</v>
      </c>
      <c r="W3918" s="29">
        <v>46.375</v>
      </c>
      <c r="X3918" s="29">
        <v>43.782999999999994</v>
      </c>
      <c r="Y3918" s="29">
        <v>43.230000000000004</v>
      </c>
      <c r="Z3918" s="29"/>
      <c r="AA3918" s="18">
        <f t="shared" si="23"/>
        <v>1228.0450000000001</v>
      </c>
    </row>
    <row r="3919" spans="1:27" x14ac:dyDescent="0.25">
      <c r="A3919" s="31">
        <v>46072</v>
      </c>
      <c r="B3919" s="29">
        <v>38.613</v>
      </c>
      <c r="C3919" s="29">
        <v>38.491</v>
      </c>
      <c r="D3919" s="29">
        <v>38.055999999999997</v>
      </c>
      <c r="E3919" s="29">
        <v>37.965000000000003</v>
      </c>
      <c r="F3919" s="29">
        <v>39.988</v>
      </c>
      <c r="G3919" s="29">
        <v>44.161000000000001</v>
      </c>
      <c r="H3919" s="29">
        <v>48.863</v>
      </c>
      <c r="I3919" s="29">
        <v>49.099999999999994</v>
      </c>
      <c r="J3919" s="29">
        <v>49.945000000000007</v>
      </c>
      <c r="K3919" s="29">
        <v>50.117999999999995</v>
      </c>
      <c r="L3919" s="29">
        <v>53.18</v>
      </c>
      <c r="M3919" s="29">
        <v>55.864999999999995</v>
      </c>
      <c r="N3919" s="29">
        <v>54.915999999999997</v>
      </c>
      <c r="O3919" s="29">
        <v>55.225000000000009</v>
      </c>
      <c r="P3919" s="29">
        <v>54.125</v>
      </c>
      <c r="Q3919" s="29">
        <v>52.399999999999991</v>
      </c>
      <c r="R3919" s="29">
        <v>51.451000000000001</v>
      </c>
      <c r="S3919" s="29">
        <v>50.561000000000007</v>
      </c>
      <c r="T3919" s="29">
        <v>49.802000000000007</v>
      </c>
      <c r="U3919" s="29">
        <v>48.013000000000005</v>
      </c>
      <c r="V3919" s="29">
        <v>46.729000000000006</v>
      </c>
      <c r="W3919" s="29">
        <v>44.818000000000005</v>
      </c>
      <c r="X3919" s="29">
        <v>41.896000000000001</v>
      </c>
      <c r="Y3919" s="29">
        <v>41.677</v>
      </c>
      <c r="Z3919" s="29"/>
      <c r="AA3919" s="18">
        <f t="shared" si="23"/>
        <v>1135.9580000000001</v>
      </c>
    </row>
    <row r="3920" spans="1:27" x14ac:dyDescent="0.25">
      <c r="A3920" s="31">
        <v>46073</v>
      </c>
      <c r="B3920" s="29">
        <v>35.78</v>
      </c>
      <c r="C3920" s="29">
        <v>34.917000000000002</v>
      </c>
      <c r="D3920" s="29">
        <v>34.780999999999999</v>
      </c>
      <c r="E3920" s="29">
        <v>34.265000000000001</v>
      </c>
      <c r="F3920" s="29">
        <v>35.188000000000002</v>
      </c>
      <c r="G3920" s="29">
        <v>37.532000000000004</v>
      </c>
      <c r="H3920" s="29">
        <v>40.705999999999996</v>
      </c>
      <c r="I3920" s="29">
        <v>43.142000000000003</v>
      </c>
      <c r="J3920" s="29">
        <v>44.387999999999998</v>
      </c>
      <c r="K3920" s="29">
        <v>44.088000000000008</v>
      </c>
      <c r="L3920" s="29">
        <v>45.309999999999995</v>
      </c>
      <c r="M3920" s="29">
        <v>46.739999999999995</v>
      </c>
      <c r="N3920" s="29">
        <v>45.344000000000008</v>
      </c>
      <c r="O3920" s="29">
        <v>44.853000000000002</v>
      </c>
      <c r="P3920" s="29">
        <v>43.715999999999994</v>
      </c>
      <c r="Q3920" s="29">
        <v>43.757999999999996</v>
      </c>
      <c r="R3920" s="29">
        <v>42.731999999999999</v>
      </c>
      <c r="S3920" s="29">
        <v>42.41</v>
      </c>
      <c r="T3920" s="29">
        <v>41.584999999999994</v>
      </c>
      <c r="U3920" s="29">
        <v>40.866</v>
      </c>
      <c r="V3920" s="29">
        <v>38.929000000000002</v>
      </c>
      <c r="W3920" s="29">
        <v>37.149000000000001</v>
      </c>
      <c r="X3920" s="29">
        <v>34.505000000000003</v>
      </c>
      <c r="Y3920" s="29">
        <v>33.918999999999997</v>
      </c>
      <c r="Z3920" s="29"/>
      <c r="AA3920" s="18">
        <f t="shared" si="23"/>
        <v>966.60299999999995</v>
      </c>
    </row>
    <row r="3921" spans="1:27" x14ac:dyDescent="0.25">
      <c r="A3921" s="31">
        <v>46074</v>
      </c>
      <c r="B3921" s="29">
        <v>28.888000000000002</v>
      </c>
      <c r="C3921" s="29">
        <v>28.402000000000001</v>
      </c>
      <c r="D3921" s="29">
        <v>27.954000000000004</v>
      </c>
      <c r="E3921" s="29">
        <v>27.291999999999998</v>
      </c>
      <c r="F3921" s="29">
        <v>27.254999999999999</v>
      </c>
      <c r="G3921" s="29">
        <v>29.083000000000002</v>
      </c>
      <c r="H3921" s="29">
        <v>30.282</v>
      </c>
      <c r="I3921" s="29">
        <v>30.054000000000002</v>
      </c>
      <c r="J3921" s="29">
        <v>30.283999999999999</v>
      </c>
      <c r="K3921" s="29">
        <v>30.195</v>
      </c>
      <c r="L3921" s="29">
        <v>29.061</v>
      </c>
      <c r="M3921" s="29">
        <v>28.12</v>
      </c>
      <c r="N3921" s="29">
        <v>26.512</v>
      </c>
      <c r="O3921" s="29">
        <v>27.134</v>
      </c>
      <c r="P3921" s="29">
        <v>27.873999999999999</v>
      </c>
      <c r="Q3921" s="29">
        <v>28.622</v>
      </c>
      <c r="R3921" s="29">
        <v>29.195</v>
      </c>
      <c r="S3921" s="29">
        <v>30.151999999999997</v>
      </c>
      <c r="T3921" s="29">
        <v>30.617999999999999</v>
      </c>
      <c r="U3921" s="29">
        <v>30.555000000000003</v>
      </c>
      <c r="V3921" s="29">
        <v>29.411000000000005</v>
      </c>
      <c r="W3921" s="29">
        <v>29.096</v>
      </c>
      <c r="X3921" s="29">
        <v>27.765000000000001</v>
      </c>
      <c r="Y3921" s="29">
        <v>26.928000000000001</v>
      </c>
      <c r="Z3921" s="29"/>
      <c r="AA3921" s="18">
        <f t="shared" si="23"/>
        <v>690.73200000000008</v>
      </c>
    </row>
    <row r="3922" spans="1:27" x14ac:dyDescent="0.25">
      <c r="A3922" s="31">
        <v>46075</v>
      </c>
      <c r="B3922" s="29">
        <v>27.097000000000005</v>
      </c>
      <c r="C3922" s="29">
        <v>26.839000000000002</v>
      </c>
      <c r="D3922" s="29">
        <v>26.393999999999998</v>
      </c>
      <c r="E3922" s="29">
        <v>26.216999999999999</v>
      </c>
      <c r="F3922" s="29">
        <v>26.477999999999998</v>
      </c>
      <c r="G3922" s="29">
        <v>27.206000000000003</v>
      </c>
      <c r="H3922" s="29">
        <v>29.201000000000004</v>
      </c>
      <c r="I3922" s="29">
        <v>29.531999999999996</v>
      </c>
      <c r="J3922" s="29">
        <v>29.641000000000002</v>
      </c>
      <c r="K3922" s="29">
        <v>29.576999999999998</v>
      </c>
      <c r="L3922" s="29">
        <v>29.705000000000002</v>
      </c>
      <c r="M3922" s="29">
        <v>29.303000000000001</v>
      </c>
      <c r="N3922" s="29">
        <v>29.768999999999998</v>
      </c>
      <c r="O3922" s="29">
        <v>29.856999999999999</v>
      </c>
      <c r="P3922" s="29">
        <v>30.330000000000002</v>
      </c>
      <c r="Q3922" s="29">
        <v>30.484999999999999</v>
      </c>
      <c r="R3922" s="29">
        <v>31.04</v>
      </c>
      <c r="S3922" s="29">
        <v>31.150000000000002</v>
      </c>
      <c r="T3922" s="29">
        <v>31.554000000000002</v>
      </c>
      <c r="U3922" s="29">
        <v>30.549000000000003</v>
      </c>
      <c r="V3922" s="29">
        <v>29.524000000000001</v>
      </c>
      <c r="W3922" s="29">
        <v>28.505000000000003</v>
      </c>
      <c r="X3922" s="29">
        <v>27.719000000000001</v>
      </c>
      <c r="Y3922" s="29">
        <v>27.620999999999999</v>
      </c>
      <c r="Z3922" s="29"/>
      <c r="AA3922" s="18">
        <f t="shared" si="23"/>
        <v>695.29300000000001</v>
      </c>
    </row>
    <row r="3923" spans="1:27" x14ac:dyDescent="0.25">
      <c r="A3923" s="31">
        <v>46076</v>
      </c>
      <c r="B3923" s="29">
        <v>27.914999999999999</v>
      </c>
      <c r="C3923" s="29">
        <v>27.907999999999998</v>
      </c>
      <c r="D3923" s="29">
        <v>27.895999999999997</v>
      </c>
      <c r="E3923" s="29">
        <v>28.312000000000001</v>
      </c>
      <c r="F3923" s="29">
        <v>29.39</v>
      </c>
      <c r="G3923" s="29">
        <v>31.631999999999998</v>
      </c>
      <c r="H3923" s="29">
        <v>33.785999999999994</v>
      </c>
      <c r="I3923" s="29">
        <v>35</v>
      </c>
      <c r="J3923" s="29">
        <v>36.372</v>
      </c>
      <c r="K3923" s="29">
        <v>38.303999999999995</v>
      </c>
      <c r="L3923" s="29">
        <v>38.582999999999998</v>
      </c>
      <c r="M3923" s="29">
        <v>39.508999999999993</v>
      </c>
      <c r="N3923" s="29">
        <v>39.343000000000004</v>
      </c>
      <c r="O3923" s="29">
        <v>39.018000000000001</v>
      </c>
      <c r="P3923" s="29">
        <v>40.022999999999996</v>
      </c>
      <c r="Q3923" s="29">
        <v>40.204999999999998</v>
      </c>
      <c r="R3923" s="29">
        <v>39.784000000000006</v>
      </c>
      <c r="S3923" s="29">
        <v>39.203999999999994</v>
      </c>
      <c r="T3923" s="29">
        <v>40.563000000000002</v>
      </c>
      <c r="U3923" s="29">
        <v>39.082999999999998</v>
      </c>
      <c r="V3923" s="29">
        <v>37.625</v>
      </c>
      <c r="W3923" s="29">
        <v>34.854999999999997</v>
      </c>
      <c r="X3923" s="29">
        <v>32.317000000000007</v>
      </c>
      <c r="Y3923" s="29">
        <v>31.977999999999998</v>
      </c>
      <c r="Z3923" s="29"/>
      <c r="AA3923" s="18">
        <f t="shared" si="23"/>
        <v>848.6049999999999</v>
      </c>
    </row>
    <row r="3924" spans="1:27" x14ac:dyDescent="0.25">
      <c r="A3924" s="31">
        <v>46077</v>
      </c>
      <c r="B3924" s="29">
        <v>31.633000000000003</v>
      </c>
      <c r="C3924" s="29">
        <v>31.488</v>
      </c>
      <c r="D3924" s="29">
        <v>30.755000000000003</v>
      </c>
      <c r="E3924" s="29">
        <v>31.425999999999998</v>
      </c>
      <c r="F3924" s="29">
        <v>32.771999999999998</v>
      </c>
      <c r="G3924" s="29">
        <v>35.858000000000004</v>
      </c>
      <c r="H3924" s="29">
        <v>39.271999999999998</v>
      </c>
      <c r="I3924" s="29">
        <v>41.484999999999999</v>
      </c>
      <c r="J3924" s="29">
        <v>43.516000000000005</v>
      </c>
      <c r="K3924" s="29">
        <v>43.866000000000007</v>
      </c>
      <c r="L3924" s="29">
        <v>42.895000000000003</v>
      </c>
      <c r="M3924" s="29">
        <v>43.119</v>
      </c>
      <c r="N3924" s="29">
        <v>42.07</v>
      </c>
      <c r="O3924" s="29">
        <v>40.597000000000001</v>
      </c>
      <c r="P3924" s="29">
        <v>39.100999999999992</v>
      </c>
      <c r="Q3924" s="29">
        <v>39.557000000000009</v>
      </c>
      <c r="R3924" s="29">
        <v>40.332999999999998</v>
      </c>
      <c r="S3924" s="29">
        <v>39.945</v>
      </c>
      <c r="T3924" s="29">
        <v>40.214999999999996</v>
      </c>
      <c r="U3924" s="29">
        <v>39.401999999999994</v>
      </c>
      <c r="V3924" s="29">
        <v>37.753</v>
      </c>
      <c r="W3924" s="29">
        <v>36.456000000000003</v>
      </c>
      <c r="X3924" s="29">
        <v>34.022999999999996</v>
      </c>
      <c r="Y3924" s="29">
        <v>33.475999999999999</v>
      </c>
      <c r="Z3924" s="29"/>
      <c r="AA3924" s="18">
        <f t="shared" si="23"/>
        <v>911.01300000000026</v>
      </c>
    </row>
    <row r="3925" spans="1:27" x14ac:dyDescent="0.25">
      <c r="A3925" s="31">
        <v>46078</v>
      </c>
      <c r="B3925" s="29">
        <v>33.064999999999998</v>
      </c>
      <c r="C3925" s="29">
        <v>32.262999999999998</v>
      </c>
      <c r="D3925" s="29">
        <v>31.784000000000002</v>
      </c>
      <c r="E3925" s="29">
        <v>31.599999999999998</v>
      </c>
      <c r="F3925" s="29">
        <v>32.945</v>
      </c>
      <c r="G3925" s="29">
        <v>35.580000000000005</v>
      </c>
      <c r="H3925" s="29">
        <v>38.976999999999997</v>
      </c>
      <c r="I3925" s="29">
        <v>41.496000000000002</v>
      </c>
      <c r="J3925" s="29">
        <v>42.325000000000003</v>
      </c>
      <c r="K3925" s="29">
        <v>42.596000000000004</v>
      </c>
      <c r="L3925" s="29">
        <v>42.561999999999998</v>
      </c>
      <c r="M3925" s="29">
        <v>41.863</v>
      </c>
      <c r="N3925" s="29">
        <v>41.94</v>
      </c>
      <c r="O3925" s="29">
        <v>40.987999999999992</v>
      </c>
      <c r="P3925" s="29">
        <v>40.023999999999994</v>
      </c>
      <c r="Q3925" s="29">
        <v>38.355999999999995</v>
      </c>
      <c r="R3925" s="29">
        <v>38.625999999999998</v>
      </c>
      <c r="S3925" s="29">
        <v>38.458000000000006</v>
      </c>
      <c r="T3925" s="29">
        <v>37.529999999999994</v>
      </c>
      <c r="U3925" s="29">
        <v>36.526000000000003</v>
      </c>
      <c r="V3925" s="29">
        <v>34.850999999999999</v>
      </c>
      <c r="W3925" s="29">
        <v>33.492000000000004</v>
      </c>
      <c r="X3925" s="29">
        <v>31.652999999999999</v>
      </c>
      <c r="Y3925" s="29">
        <v>30.698</v>
      </c>
      <c r="Z3925" s="29"/>
      <c r="AA3925" s="18">
        <f t="shared" si="23"/>
        <v>890.19799999999987</v>
      </c>
    </row>
    <row r="3926" spans="1:27" x14ac:dyDescent="0.25">
      <c r="A3926" s="31">
        <v>46079</v>
      </c>
      <c r="B3926" s="29">
        <v>30.110999999999997</v>
      </c>
      <c r="C3926" s="29">
        <v>29.793999999999997</v>
      </c>
      <c r="D3926" s="29">
        <v>29.905000000000001</v>
      </c>
      <c r="E3926" s="29">
        <v>29.688000000000002</v>
      </c>
      <c r="F3926" s="29">
        <v>30.93</v>
      </c>
      <c r="G3926" s="29">
        <v>33.392000000000003</v>
      </c>
      <c r="H3926" s="29">
        <v>37.491999999999997</v>
      </c>
      <c r="I3926" s="29">
        <v>40.316999999999993</v>
      </c>
      <c r="J3926" s="29">
        <v>40.875</v>
      </c>
      <c r="K3926" s="29">
        <v>40.57</v>
      </c>
      <c r="L3926" s="29">
        <v>39.295000000000002</v>
      </c>
      <c r="M3926" s="29">
        <v>39.916000000000004</v>
      </c>
      <c r="N3926" s="29">
        <v>40.61</v>
      </c>
      <c r="O3926" s="29">
        <v>40.484999999999992</v>
      </c>
      <c r="P3926" s="29">
        <v>41.150999999999996</v>
      </c>
      <c r="Q3926" s="29">
        <v>40.26</v>
      </c>
      <c r="R3926" s="29">
        <v>39.441000000000003</v>
      </c>
      <c r="S3926" s="29">
        <v>40.134</v>
      </c>
      <c r="T3926" s="29">
        <v>39.468999999999994</v>
      </c>
      <c r="U3926" s="29">
        <v>38.248999999999995</v>
      </c>
      <c r="V3926" s="29">
        <v>36.442999999999998</v>
      </c>
      <c r="W3926" s="29">
        <v>33.814999999999998</v>
      </c>
      <c r="X3926" s="29">
        <v>30.861000000000001</v>
      </c>
      <c r="Y3926" s="29">
        <v>31.936</v>
      </c>
      <c r="Z3926" s="29"/>
      <c r="AA3926" s="18">
        <f t="shared" si="23"/>
        <v>875.13900000000012</v>
      </c>
    </row>
    <row r="3927" spans="1:27" x14ac:dyDescent="0.25">
      <c r="A3927" s="31">
        <v>46080</v>
      </c>
      <c r="B3927" s="29">
        <v>31.509</v>
      </c>
      <c r="C3927" s="29">
        <v>30.856999999999999</v>
      </c>
      <c r="D3927" s="29">
        <v>30.644000000000002</v>
      </c>
      <c r="E3927" s="29">
        <v>30.864999999999998</v>
      </c>
      <c r="F3927" s="29">
        <v>31.141999999999999</v>
      </c>
      <c r="G3927" s="29">
        <v>34.069000000000003</v>
      </c>
      <c r="H3927" s="29">
        <v>37.094000000000001</v>
      </c>
      <c r="I3927" s="29">
        <v>38.241999999999997</v>
      </c>
      <c r="J3927" s="29">
        <v>36.832999999999998</v>
      </c>
      <c r="K3927" s="29">
        <v>35.338999999999999</v>
      </c>
      <c r="L3927" s="29">
        <v>34.749000000000002</v>
      </c>
      <c r="M3927" s="29">
        <v>34.483999999999995</v>
      </c>
      <c r="N3927" s="29">
        <v>33.794000000000004</v>
      </c>
      <c r="O3927" s="29">
        <v>33.477000000000004</v>
      </c>
      <c r="P3927" s="29">
        <v>33.621000000000002</v>
      </c>
      <c r="Q3927" s="29">
        <v>34.411000000000001</v>
      </c>
      <c r="R3927" s="29">
        <v>35.070999999999998</v>
      </c>
      <c r="S3927" s="29">
        <v>34.962000000000003</v>
      </c>
      <c r="T3927" s="29">
        <v>34.440000000000005</v>
      </c>
      <c r="U3927" s="29">
        <v>34.014000000000003</v>
      </c>
      <c r="V3927" s="29">
        <v>32.823999999999998</v>
      </c>
      <c r="W3927" s="29">
        <v>31.305</v>
      </c>
      <c r="X3927" s="29">
        <v>29.761999999999997</v>
      </c>
      <c r="Y3927" s="29">
        <v>28.835000000000001</v>
      </c>
      <c r="Z3927" s="29"/>
      <c r="AA3927" s="18">
        <f t="shared" si="23"/>
        <v>802.34299999999985</v>
      </c>
    </row>
    <row r="3928" spans="1:27" x14ac:dyDescent="0.25">
      <c r="A3928" s="31">
        <v>46081</v>
      </c>
      <c r="B3928" s="29">
        <v>28.116999999999997</v>
      </c>
      <c r="C3928" s="29">
        <v>27.417000000000002</v>
      </c>
      <c r="D3928" s="29">
        <v>27.084999999999997</v>
      </c>
      <c r="E3928" s="29">
        <v>26.652999999999999</v>
      </c>
      <c r="F3928" s="29">
        <v>27.175999999999998</v>
      </c>
      <c r="G3928" s="29">
        <v>28.544999999999995</v>
      </c>
      <c r="H3928" s="29">
        <v>29.746000000000002</v>
      </c>
      <c r="I3928" s="29">
        <v>29.260999999999999</v>
      </c>
      <c r="J3928" s="29">
        <v>28.684999999999999</v>
      </c>
      <c r="K3928" s="29">
        <v>27.263999999999999</v>
      </c>
      <c r="L3928" s="29">
        <v>25.824000000000002</v>
      </c>
      <c r="M3928" s="29">
        <v>24.599999999999998</v>
      </c>
      <c r="N3928" s="29">
        <v>24.556999999999999</v>
      </c>
      <c r="O3928" s="29">
        <v>25.321999999999999</v>
      </c>
      <c r="P3928" s="29">
        <v>25.706999999999997</v>
      </c>
      <c r="Q3928" s="29">
        <v>26.690999999999999</v>
      </c>
      <c r="R3928" s="29">
        <v>28.416999999999998</v>
      </c>
      <c r="S3928" s="29">
        <v>29.076000000000001</v>
      </c>
      <c r="T3928" s="29">
        <v>29.763999999999999</v>
      </c>
      <c r="U3928" s="29">
        <v>28.951999999999998</v>
      </c>
      <c r="V3928" s="29">
        <v>27.395999999999997</v>
      </c>
      <c r="W3928" s="29">
        <v>26.997</v>
      </c>
      <c r="X3928" s="29">
        <v>25.199000000000002</v>
      </c>
      <c r="Y3928" s="29">
        <v>25.582000000000001</v>
      </c>
      <c r="Z3928" s="29"/>
      <c r="AA3928" s="18">
        <f t="shared" si="23"/>
        <v>654.03299999999979</v>
      </c>
    </row>
    <row r="3929" spans="1:27" x14ac:dyDescent="0.25">
      <c r="A3929" s="31">
        <v>46082</v>
      </c>
      <c r="B3929" s="29">
        <v>25.337</v>
      </c>
      <c r="C3929" s="29">
        <v>24.997999999999998</v>
      </c>
      <c r="D3929" s="29">
        <v>24.701000000000001</v>
      </c>
      <c r="E3929" s="29">
        <v>24.497999999999998</v>
      </c>
      <c r="F3929" s="29">
        <v>24.247</v>
      </c>
      <c r="G3929" s="29">
        <v>24.981999999999996</v>
      </c>
      <c r="H3929" s="29">
        <v>26.376999999999999</v>
      </c>
      <c r="I3929" s="29">
        <v>26.484000000000002</v>
      </c>
      <c r="J3929" s="29">
        <v>26.137</v>
      </c>
      <c r="K3929" s="29">
        <v>25.210000000000004</v>
      </c>
      <c r="L3929" s="29">
        <v>23.61</v>
      </c>
      <c r="M3929" s="29">
        <v>22.725999999999999</v>
      </c>
      <c r="N3929" s="29">
        <v>22.305000000000003</v>
      </c>
      <c r="O3929" s="29">
        <v>22.219000000000001</v>
      </c>
      <c r="P3929" s="29">
        <v>23.592999999999996</v>
      </c>
      <c r="Q3929" s="29">
        <v>24.411999999999999</v>
      </c>
      <c r="R3929" s="29">
        <v>26.366</v>
      </c>
      <c r="S3929" s="29">
        <v>28.305</v>
      </c>
      <c r="T3929" s="29">
        <v>29.491000000000003</v>
      </c>
      <c r="U3929" s="29">
        <v>29.004000000000001</v>
      </c>
      <c r="V3929" s="29">
        <v>28.623000000000001</v>
      </c>
      <c r="W3929" s="29">
        <v>27.562000000000001</v>
      </c>
      <c r="X3929" s="29">
        <v>26.476999999999997</v>
      </c>
      <c r="Y3929" s="29">
        <v>27.206</v>
      </c>
      <c r="Z3929" s="29"/>
      <c r="AA3929" s="18">
        <f t="shared" si="23"/>
        <v>614.87</v>
      </c>
    </row>
    <row r="3930" spans="1:27" x14ac:dyDescent="0.25">
      <c r="A3930" s="31">
        <v>46083</v>
      </c>
      <c r="B3930" s="29">
        <v>28.740000000000002</v>
      </c>
      <c r="C3930" s="29">
        <v>28.819999999999997</v>
      </c>
      <c r="D3930" s="29">
        <v>29.215</v>
      </c>
      <c r="E3930" s="29">
        <v>30.143999999999998</v>
      </c>
      <c r="F3930" s="29">
        <v>31.488</v>
      </c>
      <c r="G3930" s="29">
        <v>33.966000000000001</v>
      </c>
      <c r="H3930" s="29">
        <v>38.182999999999993</v>
      </c>
      <c r="I3930" s="29">
        <v>39.179000000000002</v>
      </c>
      <c r="J3930" s="29">
        <v>40.086000000000006</v>
      </c>
      <c r="K3930" s="29">
        <v>40.085999999999999</v>
      </c>
      <c r="L3930" s="29">
        <v>40.244999999999997</v>
      </c>
      <c r="M3930" s="29">
        <v>39.463999999999999</v>
      </c>
      <c r="N3930" s="29">
        <v>39.192999999999991</v>
      </c>
      <c r="O3930" s="29">
        <v>38.985000000000007</v>
      </c>
      <c r="P3930" s="29">
        <v>38.898000000000003</v>
      </c>
      <c r="Q3930" s="29">
        <v>38.800000000000004</v>
      </c>
      <c r="R3930" s="29">
        <v>38.951000000000001</v>
      </c>
      <c r="S3930" s="29">
        <v>39.308999999999997</v>
      </c>
      <c r="T3930" s="29">
        <v>37.920999999999999</v>
      </c>
      <c r="U3930" s="29">
        <v>37.405999999999999</v>
      </c>
      <c r="V3930" s="29">
        <v>35.801000000000002</v>
      </c>
      <c r="W3930" s="29">
        <v>34.573999999999998</v>
      </c>
      <c r="X3930" s="29">
        <v>31.822000000000003</v>
      </c>
      <c r="Y3930" s="29">
        <v>31.268000000000001</v>
      </c>
      <c r="Z3930" s="29"/>
      <c r="AA3930" s="18">
        <f t="shared" si="23"/>
        <v>862.54399999999998</v>
      </c>
    </row>
    <row r="3931" spans="1:27" x14ac:dyDescent="0.25">
      <c r="A3931" s="31">
        <v>46084</v>
      </c>
      <c r="B3931" s="29">
        <v>31.086999999999996</v>
      </c>
      <c r="C3931" s="29">
        <v>30.35</v>
      </c>
      <c r="D3931" s="29">
        <v>29.797000000000001</v>
      </c>
      <c r="E3931" s="29">
        <v>29.503</v>
      </c>
      <c r="F3931" s="29">
        <v>30.584000000000003</v>
      </c>
      <c r="G3931" s="29">
        <v>32.839000000000006</v>
      </c>
      <c r="H3931" s="29">
        <v>36.753</v>
      </c>
      <c r="I3931" s="29">
        <v>38.485999999999997</v>
      </c>
      <c r="J3931" s="29">
        <v>39.684000000000005</v>
      </c>
      <c r="K3931" s="29">
        <v>40.805000000000007</v>
      </c>
      <c r="L3931" s="29">
        <v>41.291999999999994</v>
      </c>
      <c r="M3931" s="29">
        <v>41.760000000000005</v>
      </c>
      <c r="N3931" s="29">
        <v>41.672000000000004</v>
      </c>
      <c r="O3931" s="29">
        <v>41.667000000000002</v>
      </c>
      <c r="P3931" s="29">
        <v>42.674999999999997</v>
      </c>
      <c r="Q3931" s="29">
        <v>42.158000000000001</v>
      </c>
      <c r="R3931" s="29">
        <v>41.116</v>
      </c>
      <c r="S3931" s="29">
        <v>40.632000000000005</v>
      </c>
      <c r="T3931" s="29">
        <v>38.613999999999997</v>
      </c>
      <c r="U3931" s="29">
        <v>36.849000000000004</v>
      </c>
      <c r="V3931" s="29">
        <v>35.777999999999999</v>
      </c>
      <c r="W3931" s="29">
        <v>33.957000000000001</v>
      </c>
      <c r="X3931" s="29">
        <v>31.992999999999999</v>
      </c>
      <c r="Y3931" s="29">
        <v>30.971999999999998</v>
      </c>
      <c r="Z3931" s="29"/>
      <c r="AA3931" s="18">
        <f t="shared" si="23"/>
        <v>881.02300000000002</v>
      </c>
    </row>
    <row r="3932" spans="1:27" x14ac:dyDescent="0.25">
      <c r="A3932" s="31">
        <v>46085</v>
      </c>
      <c r="B3932" s="29">
        <v>28.430999999999997</v>
      </c>
      <c r="C3932" s="29">
        <v>27.771000000000001</v>
      </c>
      <c r="D3932" s="29">
        <v>27.217000000000002</v>
      </c>
      <c r="E3932" s="29">
        <v>26.987000000000002</v>
      </c>
      <c r="F3932" s="29">
        <v>27.323999999999998</v>
      </c>
      <c r="G3932" s="29">
        <v>29.654</v>
      </c>
      <c r="H3932" s="29">
        <v>33.637999999999998</v>
      </c>
      <c r="I3932" s="29">
        <v>35.052999999999997</v>
      </c>
      <c r="J3932" s="29">
        <v>36.926000000000002</v>
      </c>
      <c r="K3932" s="29">
        <v>37.701000000000001</v>
      </c>
      <c r="L3932" s="29">
        <v>38.076000000000001</v>
      </c>
      <c r="M3932" s="29">
        <v>38.276000000000003</v>
      </c>
      <c r="N3932" s="29">
        <v>38.884</v>
      </c>
      <c r="O3932" s="29">
        <v>40.356999999999999</v>
      </c>
      <c r="P3932" s="29">
        <v>40.666999999999994</v>
      </c>
      <c r="Q3932" s="29">
        <v>39.177</v>
      </c>
      <c r="R3932" s="29">
        <v>36.845999999999997</v>
      </c>
      <c r="S3932" s="29">
        <v>35.770000000000003</v>
      </c>
      <c r="T3932" s="29">
        <v>35.29</v>
      </c>
      <c r="U3932" s="29">
        <v>33.618000000000002</v>
      </c>
      <c r="V3932" s="29">
        <v>31.703000000000003</v>
      </c>
      <c r="W3932" s="29">
        <v>30.071000000000002</v>
      </c>
      <c r="X3932" s="29">
        <v>28.181999999999999</v>
      </c>
      <c r="Y3932" s="29">
        <v>27.876000000000001</v>
      </c>
      <c r="Z3932" s="29"/>
      <c r="AA3932" s="18">
        <f t="shared" si="23"/>
        <v>805.495</v>
      </c>
    </row>
    <row r="3933" spans="1:27" x14ac:dyDescent="0.25">
      <c r="A3933" s="31">
        <v>46086</v>
      </c>
      <c r="B3933" s="29">
        <v>26.840999999999998</v>
      </c>
      <c r="C3933" s="29">
        <v>26.414000000000001</v>
      </c>
      <c r="D3933" s="29">
        <v>26.137999999999998</v>
      </c>
      <c r="E3933" s="29">
        <v>25.509999999999998</v>
      </c>
      <c r="F3933" s="29">
        <v>26.240000000000002</v>
      </c>
      <c r="G3933" s="29">
        <v>28.61</v>
      </c>
      <c r="H3933" s="29">
        <v>31.929000000000002</v>
      </c>
      <c r="I3933" s="29">
        <v>33.739000000000004</v>
      </c>
      <c r="J3933" s="29">
        <v>35.902999999999999</v>
      </c>
      <c r="K3933" s="29">
        <v>38.087000000000003</v>
      </c>
      <c r="L3933" s="29">
        <v>38.112000000000002</v>
      </c>
      <c r="M3933" s="29">
        <v>38.909000000000006</v>
      </c>
      <c r="N3933" s="29">
        <v>39.466999999999999</v>
      </c>
      <c r="O3933" s="29">
        <v>38.436999999999998</v>
      </c>
      <c r="P3933" s="29">
        <v>38.105000000000004</v>
      </c>
      <c r="Q3933" s="29">
        <v>37.746000000000002</v>
      </c>
      <c r="R3933" s="29">
        <v>36.69</v>
      </c>
      <c r="S3933" s="29">
        <v>35.326000000000001</v>
      </c>
      <c r="T3933" s="29">
        <v>34.472999999999999</v>
      </c>
      <c r="U3933" s="29">
        <v>34.177</v>
      </c>
      <c r="V3933" s="29">
        <v>32.475999999999999</v>
      </c>
      <c r="W3933" s="29">
        <v>31.129000000000001</v>
      </c>
      <c r="X3933" s="29">
        <v>28.759999999999998</v>
      </c>
      <c r="Y3933" s="29">
        <v>28.036000000000001</v>
      </c>
      <c r="Z3933" s="29"/>
      <c r="AA3933" s="18">
        <f t="shared" si="23"/>
        <v>791.25399999999991</v>
      </c>
    </row>
    <row r="3934" spans="1:27" x14ac:dyDescent="0.25">
      <c r="A3934" s="31">
        <v>46087</v>
      </c>
      <c r="B3934" s="29">
        <v>27.249999999999996</v>
      </c>
      <c r="C3934" s="29">
        <v>26.870999999999999</v>
      </c>
      <c r="D3934" s="29">
        <v>26.262999999999998</v>
      </c>
      <c r="E3934" s="29">
        <v>26.164000000000001</v>
      </c>
      <c r="F3934" s="29">
        <v>26.031000000000002</v>
      </c>
      <c r="G3934" s="29">
        <v>28.394999999999996</v>
      </c>
      <c r="H3934" s="29">
        <v>32.398000000000003</v>
      </c>
      <c r="I3934" s="29">
        <v>34.711999999999996</v>
      </c>
      <c r="J3934" s="29">
        <v>36.104000000000006</v>
      </c>
      <c r="K3934" s="29">
        <v>36.631</v>
      </c>
      <c r="L3934" s="29">
        <v>36.960999999999999</v>
      </c>
      <c r="M3934" s="29">
        <v>37.247999999999998</v>
      </c>
      <c r="N3934" s="29">
        <v>36.907000000000004</v>
      </c>
      <c r="O3934" s="29">
        <v>36.033999999999999</v>
      </c>
      <c r="P3934" s="29">
        <v>36.635000000000005</v>
      </c>
      <c r="Q3934" s="29">
        <v>36.287999999999997</v>
      </c>
      <c r="R3934" s="29">
        <v>35.305</v>
      </c>
      <c r="S3934" s="29">
        <v>34.580999999999996</v>
      </c>
      <c r="T3934" s="29">
        <v>34.217000000000006</v>
      </c>
      <c r="U3934" s="29">
        <v>32.873000000000005</v>
      </c>
      <c r="V3934" s="29">
        <v>31.510999999999999</v>
      </c>
      <c r="W3934" s="29">
        <v>30.323999999999998</v>
      </c>
      <c r="X3934" s="29">
        <v>27.89</v>
      </c>
      <c r="Y3934" s="29">
        <v>27.032</v>
      </c>
      <c r="Z3934" s="29"/>
      <c r="AA3934" s="18">
        <f t="shared" si="23"/>
        <v>774.62499999999989</v>
      </c>
    </row>
    <row r="3935" spans="1:27" x14ac:dyDescent="0.25">
      <c r="A3935" s="31">
        <v>46088</v>
      </c>
      <c r="B3935" s="29">
        <v>27.137999999999995</v>
      </c>
      <c r="C3935" s="29">
        <v>27.273999999999997</v>
      </c>
      <c r="D3935" s="29">
        <v>26.916</v>
      </c>
      <c r="E3935" s="29">
        <v>26.634</v>
      </c>
      <c r="F3935" s="29">
        <v>26.274999999999999</v>
      </c>
      <c r="G3935" s="29">
        <v>26.843999999999998</v>
      </c>
      <c r="H3935" s="29">
        <v>27.503999999999998</v>
      </c>
      <c r="I3935" s="29">
        <v>26.491999999999997</v>
      </c>
      <c r="J3935" s="29">
        <v>27.55</v>
      </c>
      <c r="K3935" s="29">
        <v>27.786999999999999</v>
      </c>
      <c r="L3935" s="29">
        <v>27.932999999999996</v>
      </c>
      <c r="M3935" s="29">
        <v>27.744</v>
      </c>
      <c r="N3935" s="29">
        <v>27.845999999999997</v>
      </c>
      <c r="O3935" s="29">
        <v>27.247999999999998</v>
      </c>
      <c r="P3935" s="29">
        <v>27.253</v>
      </c>
      <c r="Q3935" s="29">
        <v>27.390999999999998</v>
      </c>
      <c r="R3935" s="29">
        <v>27.103999999999999</v>
      </c>
      <c r="S3935" s="29">
        <v>27.565999999999999</v>
      </c>
      <c r="T3935" s="29">
        <v>27.397999999999996</v>
      </c>
      <c r="U3935" s="29">
        <v>26.863000000000003</v>
      </c>
      <c r="V3935" s="29">
        <v>25.265999999999998</v>
      </c>
      <c r="W3935" s="29">
        <v>24.367000000000001</v>
      </c>
      <c r="X3935" s="29">
        <v>23.206</v>
      </c>
      <c r="Y3935" s="29">
        <v>22.646999999999995</v>
      </c>
      <c r="Z3935" s="29"/>
      <c r="AA3935" s="18">
        <f t="shared" si="23"/>
        <v>640.24599999999998</v>
      </c>
    </row>
    <row r="3936" spans="1:27" x14ac:dyDescent="0.25">
      <c r="A3936" s="31">
        <v>46089</v>
      </c>
      <c r="B3936" s="29">
        <v>21.905000000000001</v>
      </c>
      <c r="C3936" s="29">
        <v>21.475999999999999</v>
      </c>
      <c r="D3936" s="29">
        <v>0</v>
      </c>
      <c r="E3936" s="29">
        <v>21.475000000000001</v>
      </c>
      <c r="F3936" s="29">
        <v>21.443000000000001</v>
      </c>
      <c r="G3936" s="29">
        <v>21.851999999999997</v>
      </c>
      <c r="H3936" s="29">
        <v>23.346</v>
      </c>
      <c r="I3936" s="29">
        <v>24.186</v>
      </c>
      <c r="J3936" s="29">
        <v>23.446999999999999</v>
      </c>
      <c r="K3936" s="29">
        <v>23.528000000000002</v>
      </c>
      <c r="L3936" s="29">
        <v>23.300999999999998</v>
      </c>
      <c r="M3936" s="29">
        <v>22.973000000000003</v>
      </c>
      <c r="N3936" s="29">
        <v>23.093999999999998</v>
      </c>
      <c r="O3936" s="29">
        <v>23.672999999999998</v>
      </c>
      <c r="P3936" s="29">
        <v>23.613</v>
      </c>
      <c r="Q3936" s="29">
        <v>24.039000000000001</v>
      </c>
      <c r="R3936" s="29">
        <v>23.999000000000002</v>
      </c>
      <c r="S3936" s="29">
        <v>24.823</v>
      </c>
      <c r="T3936" s="29">
        <v>25.538</v>
      </c>
      <c r="U3936" s="29">
        <v>25.215000000000003</v>
      </c>
      <c r="V3936" s="29">
        <v>24.481999999999999</v>
      </c>
      <c r="W3936" s="29">
        <v>23.343</v>
      </c>
      <c r="X3936" s="29">
        <v>22.276</v>
      </c>
      <c r="Y3936" s="29">
        <v>21.612999999999996</v>
      </c>
      <c r="Z3936" s="29"/>
      <c r="AA3936" s="18">
        <f t="shared" si="23"/>
        <v>534.64</v>
      </c>
    </row>
    <row r="3937" spans="1:27" x14ac:dyDescent="0.25">
      <c r="A3937" s="31">
        <v>46090</v>
      </c>
      <c r="B3937" s="29">
        <v>21.54</v>
      </c>
      <c r="C3937" s="29">
        <v>21.511000000000003</v>
      </c>
      <c r="D3937" s="29">
        <v>21.736000000000001</v>
      </c>
      <c r="E3937" s="29">
        <v>21.896000000000001</v>
      </c>
      <c r="F3937" s="29">
        <v>22.742000000000001</v>
      </c>
      <c r="G3937" s="29">
        <v>25.167999999999999</v>
      </c>
      <c r="H3937" s="29">
        <v>29.888000000000002</v>
      </c>
      <c r="I3937" s="29">
        <v>32.367000000000004</v>
      </c>
      <c r="J3937" s="29">
        <v>32.655000000000001</v>
      </c>
      <c r="K3937" s="29">
        <v>32.052</v>
      </c>
      <c r="L3937" s="29">
        <v>32.53</v>
      </c>
      <c r="M3937" s="29">
        <v>32.828000000000003</v>
      </c>
      <c r="N3937" s="29">
        <v>33.238999999999997</v>
      </c>
      <c r="O3937" s="29">
        <v>32.206999999999994</v>
      </c>
      <c r="P3937" s="29">
        <v>32.722000000000001</v>
      </c>
      <c r="Q3937" s="29">
        <v>33.22</v>
      </c>
      <c r="R3937" s="29">
        <v>33.143000000000001</v>
      </c>
      <c r="S3937" s="29">
        <v>33.236000000000004</v>
      </c>
      <c r="T3937" s="29">
        <v>33.067000000000007</v>
      </c>
      <c r="U3937" s="29">
        <v>31.760999999999999</v>
      </c>
      <c r="V3937" s="29">
        <v>29.695</v>
      </c>
      <c r="W3937" s="29">
        <v>28.399000000000001</v>
      </c>
      <c r="X3937" s="29">
        <v>25.791999999999998</v>
      </c>
      <c r="Y3937" s="29">
        <v>25.012</v>
      </c>
      <c r="Z3937" s="29"/>
      <c r="AA3937" s="18">
        <f t="shared" si="23"/>
        <v>698.40599999999995</v>
      </c>
    </row>
    <row r="3938" spans="1:27" x14ac:dyDescent="0.25">
      <c r="A3938" s="31">
        <v>46091</v>
      </c>
      <c r="B3938" s="29">
        <v>24.48</v>
      </c>
      <c r="C3938" s="29">
        <v>23.798000000000002</v>
      </c>
      <c r="D3938" s="29">
        <v>23.483000000000001</v>
      </c>
      <c r="E3938" s="29">
        <v>23.204000000000001</v>
      </c>
      <c r="F3938" s="29">
        <v>23.625999999999998</v>
      </c>
      <c r="G3938" s="29">
        <v>26.076000000000001</v>
      </c>
      <c r="H3938" s="29">
        <v>31.274000000000001</v>
      </c>
      <c r="I3938" s="29">
        <v>33.354999999999997</v>
      </c>
      <c r="J3938" s="29">
        <v>33.317999999999998</v>
      </c>
      <c r="K3938" s="29">
        <v>32.387</v>
      </c>
      <c r="L3938" s="29">
        <v>33.805</v>
      </c>
      <c r="M3938" s="29">
        <v>34.127000000000002</v>
      </c>
      <c r="N3938" s="29">
        <v>33.006999999999998</v>
      </c>
      <c r="O3938" s="29">
        <v>33.072999999999993</v>
      </c>
      <c r="P3938" s="29">
        <v>34.592999999999996</v>
      </c>
      <c r="Q3938" s="29">
        <v>35.454000000000001</v>
      </c>
      <c r="R3938" s="29">
        <v>36.134999999999998</v>
      </c>
      <c r="S3938" s="29">
        <v>35.160000000000004</v>
      </c>
      <c r="T3938" s="29">
        <v>34.536000000000008</v>
      </c>
      <c r="U3938" s="29">
        <v>33.432000000000002</v>
      </c>
      <c r="V3938" s="29">
        <v>31.759999999999998</v>
      </c>
      <c r="W3938" s="29">
        <v>29.467000000000002</v>
      </c>
      <c r="X3938" s="29">
        <v>26.367000000000001</v>
      </c>
      <c r="Y3938" s="29">
        <v>25.92</v>
      </c>
      <c r="Z3938" s="29"/>
      <c r="AA3938" s="18">
        <f t="shared" si="23"/>
        <v>731.83699999999999</v>
      </c>
    </row>
    <row r="3939" spans="1:27" x14ac:dyDescent="0.25">
      <c r="A3939" s="31">
        <v>46092</v>
      </c>
      <c r="B3939" s="29">
        <v>25.119000000000003</v>
      </c>
      <c r="C3939" s="29">
        <v>24.314999999999998</v>
      </c>
      <c r="D3939" s="29">
        <v>23.591999999999999</v>
      </c>
      <c r="E3939" s="29">
        <v>23.235999999999997</v>
      </c>
      <c r="F3939" s="29">
        <v>23.521999999999998</v>
      </c>
      <c r="G3939" s="29">
        <v>25.573999999999998</v>
      </c>
      <c r="H3939" s="29">
        <v>29.649999999999995</v>
      </c>
      <c r="I3939" s="29">
        <v>31.830000000000002</v>
      </c>
      <c r="J3939" s="29">
        <v>32.040999999999997</v>
      </c>
      <c r="K3939" s="29">
        <v>33.794999999999995</v>
      </c>
      <c r="L3939" s="29">
        <v>34.092999999999996</v>
      </c>
      <c r="M3939" s="29">
        <v>34.361000000000004</v>
      </c>
      <c r="N3939" s="29">
        <v>34.471000000000004</v>
      </c>
      <c r="O3939" s="29">
        <v>35.880999999999993</v>
      </c>
      <c r="P3939" s="29">
        <v>36.287000000000006</v>
      </c>
      <c r="Q3939" s="29">
        <v>35.733000000000004</v>
      </c>
      <c r="R3939" s="29">
        <v>35.728000000000002</v>
      </c>
      <c r="S3939" s="29">
        <v>35.486000000000004</v>
      </c>
      <c r="T3939" s="29">
        <v>34.305999999999997</v>
      </c>
      <c r="U3939" s="29">
        <v>33.869</v>
      </c>
      <c r="V3939" s="29">
        <v>32.169000000000004</v>
      </c>
      <c r="W3939" s="29">
        <v>30.48</v>
      </c>
      <c r="X3939" s="29">
        <v>27.221</v>
      </c>
      <c r="Y3939" s="29">
        <v>27.337000000000003</v>
      </c>
      <c r="Z3939" s="29"/>
      <c r="AA3939" s="18">
        <f t="shared" si="23"/>
        <v>740.09600000000012</v>
      </c>
    </row>
    <row r="3940" spans="1:27" x14ac:dyDescent="0.25">
      <c r="A3940" s="31">
        <v>46093</v>
      </c>
      <c r="B3940" s="29">
        <v>26.663</v>
      </c>
      <c r="C3940" s="29">
        <v>25.876000000000001</v>
      </c>
      <c r="D3940" s="29">
        <v>25.227</v>
      </c>
      <c r="E3940" s="29">
        <v>24.482999999999997</v>
      </c>
      <c r="F3940" s="29">
        <v>24.805999999999997</v>
      </c>
      <c r="G3940" s="29">
        <v>26.68</v>
      </c>
      <c r="H3940" s="29">
        <v>29.763000000000005</v>
      </c>
      <c r="I3940" s="29">
        <v>32.365000000000002</v>
      </c>
      <c r="J3940" s="29">
        <v>33.366</v>
      </c>
      <c r="K3940" s="29">
        <v>34.424999999999997</v>
      </c>
      <c r="L3940" s="29">
        <v>35.105999999999995</v>
      </c>
      <c r="M3940" s="29">
        <v>36.051999999999992</v>
      </c>
      <c r="N3940" s="29">
        <v>36.758999999999993</v>
      </c>
      <c r="O3940" s="29">
        <v>36.252999999999993</v>
      </c>
      <c r="P3940" s="29">
        <v>36.829000000000001</v>
      </c>
      <c r="Q3940" s="29">
        <v>35.331000000000003</v>
      </c>
      <c r="R3940" s="29">
        <v>33.716000000000001</v>
      </c>
      <c r="S3940" s="29">
        <v>32.021000000000001</v>
      </c>
      <c r="T3940" s="29">
        <v>31.381999999999998</v>
      </c>
      <c r="U3940" s="29">
        <v>33.508000000000003</v>
      </c>
      <c r="V3940" s="29">
        <v>32.459000000000003</v>
      </c>
      <c r="W3940" s="29">
        <v>29.744</v>
      </c>
      <c r="X3940" s="29">
        <v>27.488000000000003</v>
      </c>
      <c r="Y3940" s="29">
        <v>27.009</v>
      </c>
      <c r="Z3940" s="29"/>
      <c r="AA3940" s="18">
        <f t="shared" si="23"/>
        <v>747.31100000000004</v>
      </c>
    </row>
    <row r="3941" spans="1:27" x14ac:dyDescent="0.25">
      <c r="A3941" s="31">
        <v>46094</v>
      </c>
      <c r="B3941" s="29">
        <v>25.997999999999998</v>
      </c>
      <c r="C3941" s="29">
        <v>25.394999999999996</v>
      </c>
      <c r="D3941" s="29">
        <v>24.590999999999998</v>
      </c>
      <c r="E3941" s="29">
        <v>24.497</v>
      </c>
      <c r="F3941" s="29">
        <v>25.107000000000003</v>
      </c>
      <c r="G3941" s="29">
        <v>28.062999999999999</v>
      </c>
      <c r="H3941" s="29">
        <v>31.609999999999996</v>
      </c>
      <c r="I3941" s="29">
        <v>33.677000000000007</v>
      </c>
      <c r="J3941" s="29">
        <v>34.843000000000004</v>
      </c>
      <c r="K3941" s="29">
        <v>34.748999999999995</v>
      </c>
      <c r="L3941" s="29">
        <v>33.375999999999998</v>
      </c>
      <c r="M3941" s="29">
        <v>33.972999999999999</v>
      </c>
      <c r="N3941" s="29">
        <v>33.179000000000002</v>
      </c>
      <c r="O3941" s="29">
        <v>31.837000000000003</v>
      </c>
      <c r="P3941" s="29">
        <v>33.362000000000002</v>
      </c>
      <c r="Q3941" s="29">
        <v>31.347999999999999</v>
      </c>
      <c r="R3941" s="29">
        <v>29.527000000000001</v>
      </c>
      <c r="S3941" s="29">
        <v>30.132999999999999</v>
      </c>
      <c r="T3941" s="29">
        <v>29.846000000000004</v>
      </c>
      <c r="U3941" s="29">
        <v>30.787999999999997</v>
      </c>
      <c r="V3941" s="29">
        <v>28.908999999999999</v>
      </c>
      <c r="W3941" s="29">
        <v>27.769000000000002</v>
      </c>
      <c r="X3941" s="29">
        <v>25.273999999999997</v>
      </c>
      <c r="Y3941" s="29">
        <v>24.545999999999999</v>
      </c>
      <c r="Z3941" s="29"/>
      <c r="AA3941" s="18">
        <f t="shared" si="23"/>
        <v>712.39700000000016</v>
      </c>
    </row>
    <row r="3942" spans="1:27" x14ac:dyDescent="0.25">
      <c r="A3942" s="31">
        <v>46095</v>
      </c>
      <c r="B3942" s="29">
        <v>23.811999999999998</v>
      </c>
      <c r="C3942" s="29">
        <v>24.012999999999998</v>
      </c>
      <c r="D3942" s="29">
        <v>23.529</v>
      </c>
      <c r="E3942" s="29">
        <v>22.472999999999999</v>
      </c>
      <c r="F3942" s="29">
        <v>22.814999999999998</v>
      </c>
      <c r="G3942" s="29">
        <v>24.025000000000002</v>
      </c>
      <c r="H3942" s="29">
        <v>25.538</v>
      </c>
      <c r="I3942" s="29">
        <v>25.817999999999998</v>
      </c>
      <c r="J3942" s="29">
        <v>24.928000000000001</v>
      </c>
      <c r="K3942" s="29">
        <v>23.457999999999998</v>
      </c>
      <c r="L3942" s="29">
        <v>22.543999999999997</v>
      </c>
      <c r="M3942" s="29">
        <v>21.116</v>
      </c>
      <c r="N3942" s="29">
        <v>20.802999999999997</v>
      </c>
      <c r="O3942" s="29">
        <v>21.153999999999996</v>
      </c>
      <c r="P3942" s="29">
        <v>21.251000000000005</v>
      </c>
      <c r="Q3942" s="29">
        <v>21.250000000000004</v>
      </c>
      <c r="R3942" s="29">
        <v>22.105</v>
      </c>
      <c r="S3942" s="29">
        <v>22.777999999999999</v>
      </c>
      <c r="T3942" s="29">
        <v>25.222000000000001</v>
      </c>
      <c r="U3942" s="29">
        <v>25.632999999999999</v>
      </c>
      <c r="V3942" s="29">
        <v>25.793000000000003</v>
      </c>
      <c r="W3942" s="29">
        <v>23.594999999999999</v>
      </c>
      <c r="X3942" s="29">
        <v>22.101000000000003</v>
      </c>
      <c r="Y3942" s="29">
        <v>21.565000000000001</v>
      </c>
      <c r="Z3942" s="29"/>
      <c r="AA3942" s="18">
        <f t="shared" si="23"/>
        <v>557.31900000000007</v>
      </c>
    </row>
    <row r="3943" spans="1:27" x14ac:dyDescent="0.25">
      <c r="A3943" s="31">
        <v>46096</v>
      </c>
      <c r="B3943" s="29">
        <v>22.222000000000001</v>
      </c>
      <c r="C3943" s="29">
        <v>22.85</v>
      </c>
      <c r="D3943" s="29">
        <v>23.291</v>
      </c>
      <c r="E3943" s="29">
        <v>23.150999999999996</v>
      </c>
      <c r="F3943" s="29">
        <v>23.074999999999999</v>
      </c>
      <c r="G3943" s="29">
        <v>23.763999999999999</v>
      </c>
      <c r="H3943" s="29">
        <v>25.378000000000004</v>
      </c>
      <c r="I3943" s="29">
        <v>25.43</v>
      </c>
      <c r="J3943" s="29">
        <v>24.747</v>
      </c>
      <c r="K3943" s="29">
        <v>23.986000000000001</v>
      </c>
      <c r="L3943" s="29">
        <v>23.585000000000004</v>
      </c>
      <c r="M3943" s="29">
        <v>23.312000000000001</v>
      </c>
      <c r="N3943" s="29">
        <v>24.809000000000001</v>
      </c>
      <c r="O3943" s="29">
        <v>26.486000000000001</v>
      </c>
      <c r="P3943" s="29">
        <v>26.585999999999999</v>
      </c>
      <c r="Q3943" s="29">
        <v>26.539000000000001</v>
      </c>
      <c r="R3943" s="29">
        <v>25.826999999999998</v>
      </c>
      <c r="S3943" s="29">
        <v>25.556999999999999</v>
      </c>
      <c r="T3943" s="29">
        <v>25.423999999999999</v>
      </c>
      <c r="U3943" s="29">
        <v>25.702999999999999</v>
      </c>
      <c r="V3943" s="29">
        <v>25.617000000000001</v>
      </c>
      <c r="W3943" s="29">
        <v>24.021000000000004</v>
      </c>
      <c r="X3943" s="29">
        <v>22.577999999999999</v>
      </c>
      <c r="Y3943" s="29">
        <v>21.991000000000003</v>
      </c>
      <c r="Z3943" s="29"/>
      <c r="AA3943" s="18">
        <f t="shared" si="23"/>
        <v>585.92899999999986</v>
      </c>
    </row>
    <row r="3944" spans="1:27" x14ac:dyDescent="0.25">
      <c r="A3944" s="31">
        <v>46097</v>
      </c>
      <c r="B3944" s="29">
        <v>22.25</v>
      </c>
      <c r="C3944" s="29">
        <v>21.774000000000001</v>
      </c>
      <c r="D3944" s="29">
        <v>21.980999999999998</v>
      </c>
      <c r="E3944" s="29">
        <v>22.384</v>
      </c>
      <c r="F3944" s="29">
        <v>22.564999999999998</v>
      </c>
      <c r="G3944" s="29">
        <v>24.998000000000001</v>
      </c>
      <c r="H3944" s="29">
        <v>29.767000000000003</v>
      </c>
      <c r="I3944" s="29">
        <v>32.006</v>
      </c>
      <c r="J3944" s="29">
        <v>33.459000000000003</v>
      </c>
      <c r="K3944" s="29">
        <v>34.408000000000001</v>
      </c>
      <c r="L3944" s="29">
        <v>35.152999999999999</v>
      </c>
      <c r="M3944" s="29">
        <v>35.5</v>
      </c>
      <c r="N3944" s="29">
        <v>36.517000000000003</v>
      </c>
      <c r="O3944" s="29">
        <v>36.012999999999998</v>
      </c>
      <c r="P3944" s="29">
        <v>36.297999999999995</v>
      </c>
      <c r="Q3944" s="29">
        <v>35.92</v>
      </c>
      <c r="R3944" s="29">
        <v>34.225000000000001</v>
      </c>
      <c r="S3944" s="29">
        <v>33.749000000000002</v>
      </c>
      <c r="T3944" s="29">
        <v>32.399000000000001</v>
      </c>
      <c r="U3944" s="29">
        <v>31.646000000000001</v>
      </c>
      <c r="V3944" s="29">
        <v>31.085000000000004</v>
      </c>
      <c r="W3944" s="29">
        <v>29.239000000000001</v>
      </c>
      <c r="X3944" s="29">
        <v>26.806000000000001</v>
      </c>
      <c r="Y3944" s="29">
        <v>26.298999999999999</v>
      </c>
      <c r="Z3944" s="29"/>
      <c r="AA3944" s="18">
        <f t="shared" si="23"/>
        <v>726.44100000000003</v>
      </c>
    </row>
    <row r="3945" spans="1:27" x14ac:dyDescent="0.25">
      <c r="A3945" s="31">
        <v>46098</v>
      </c>
      <c r="B3945" s="29">
        <v>25.141999999999999</v>
      </c>
      <c r="C3945" s="29">
        <v>24.6</v>
      </c>
      <c r="D3945" s="29">
        <v>23.515000000000001</v>
      </c>
      <c r="E3945" s="29">
        <v>23.546000000000003</v>
      </c>
      <c r="F3945" s="29">
        <v>24.802</v>
      </c>
      <c r="G3945" s="29">
        <v>27.158999999999999</v>
      </c>
      <c r="H3945" s="29">
        <v>30.985999999999997</v>
      </c>
      <c r="I3945" s="29">
        <v>32.863999999999997</v>
      </c>
      <c r="J3945" s="29">
        <v>34.207000000000001</v>
      </c>
      <c r="K3945" s="29">
        <v>34.073999999999998</v>
      </c>
      <c r="L3945" s="29">
        <v>33.420999999999999</v>
      </c>
      <c r="M3945" s="29">
        <v>33.780999999999999</v>
      </c>
      <c r="N3945" s="29">
        <v>33.58</v>
      </c>
      <c r="O3945" s="29">
        <v>32.763000000000005</v>
      </c>
      <c r="P3945" s="29">
        <v>34.763999999999996</v>
      </c>
      <c r="Q3945" s="29">
        <v>33.908000000000001</v>
      </c>
      <c r="R3945" s="29">
        <v>32.477000000000004</v>
      </c>
      <c r="S3945" s="29">
        <v>33.131999999999998</v>
      </c>
      <c r="T3945" s="29">
        <v>32.846000000000004</v>
      </c>
      <c r="U3945" s="29">
        <v>33.208999999999996</v>
      </c>
      <c r="V3945" s="29">
        <v>32.627000000000002</v>
      </c>
      <c r="W3945" s="29">
        <v>30.774999999999999</v>
      </c>
      <c r="X3945" s="29">
        <v>28.831000000000003</v>
      </c>
      <c r="Y3945" s="29">
        <v>28.844999999999999</v>
      </c>
      <c r="Z3945" s="29"/>
      <c r="AA3945" s="18">
        <f t="shared" si="23"/>
        <v>735.85399999999981</v>
      </c>
    </row>
    <row r="3946" spans="1:27" x14ac:dyDescent="0.25">
      <c r="A3946" s="31">
        <v>46099</v>
      </c>
      <c r="B3946" s="29">
        <v>28.019000000000002</v>
      </c>
      <c r="C3946" s="29">
        <v>28.357999999999997</v>
      </c>
      <c r="D3946" s="29">
        <v>27.527000000000001</v>
      </c>
      <c r="E3946" s="29">
        <v>26.897000000000002</v>
      </c>
      <c r="F3946" s="29">
        <v>27.806000000000001</v>
      </c>
      <c r="G3946" s="29">
        <v>30.335000000000001</v>
      </c>
      <c r="H3946" s="29">
        <v>33.929999999999993</v>
      </c>
      <c r="I3946" s="29">
        <v>35.883000000000003</v>
      </c>
      <c r="J3946" s="29">
        <v>37.033000000000001</v>
      </c>
      <c r="K3946" s="29">
        <v>37.448999999999998</v>
      </c>
      <c r="L3946" s="29">
        <v>37.404999999999994</v>
      </c>
      <c r="M3946" s="29">
        <v>34.966999999999999</v>
      </c>
      <c r="N3946" s="29">
        <v>33.478999999999999</v>
      </c>
      <c r="O3946" s="29">
        <v>33.178999999999995</v>
      </c>
      <c r="P3946" s="29">
        <v>32.811999999999998</v>
      </c>
      <c r="Q3946" s="29">
        <v>31.973000000000003</v>
      </c>
      <c r="R3946" s="29">
        <v>30.856999999999999</v>
      </c>
      <c r="S3946" s="29">
        <v>32.125</v>
      </c>
      <c r="T3946" s="29">
        <v>32.133000000000003</v>
      </c>
      <c r="U3946" s="29">
        <v>33.274000000000001</v>
      </c>
      <c r="V3946" s="29">
        <v>32.173999999999999</v>
      </c>
      <c r="W3946" s="29">
        <v>30.73</v>
      </c>
      <c r="X3946" s="29">
        <v>28.198</v>
      </c>
      <c r="Y3946" s="29">
        <v>27.614000000000001</v>
      </c>
      <c r="Z3946" s="29"/>
      <c r="AA3946" s="18">
        <f t="shared" si="23"/>
        <v>764.15699999999993</v>
      </c>
    </row>
    <row r="3947" spans="1:27" x14ac:dyDescent="0.25">
      <c r="A3947" s="31">
        <v>46100</v>
      </c>
      <c r="B3947" s="29">
        <v>26.276999999999997</v>
      </c>
      <c r="C3947" s="29">
        <v>25.687999999999999</v>
      </c>
      <c r="D3947" s="29">
        <v>25.204999999999998</v>
      </c>
      <c r="E3947" s="29">
        <v>25.296000000000003</v>
      </c>
      <c r="F3947" s="29">
        <v>25.608000000000001</v>
      </c>
      <c r="G3947" s="29">
        <v>28.207999999999998</v>
      </c>
      <c r="H3947" s="29">
        <v>31.909000000000002</v>
      </c>
      <c r="I3947" s="29">
        <v>33.326000000000001</v>
      </c>
      <c r="J3947" s="29">
        <v>35.079000000000001</v>
      </c>
      <c r="K3947" s="29">
        <v>35.485999999999997</v>
      </c>
      <c r="L3947" s="29">
        <v>36.224999999999994</v>
      </c>
      <c r="M3947" s="29">
        <v>35.637999999999998</v>
      </c>
      <c r="N3947" s="29">
        <v>35.361000000000004</v>
      </c>
      <c r="O3947" s="29">
        <v>33.620000000000005</v>
      </c>
      <c r="P3947" s="29">
        <v>33.556999999999995</v>
      </c>
      <c r="Q3947" s="29">
        <v>32.07</v>
      </c>
      <c r="R3947" s="29">
        <v>31.083000000000002</v>
      </c>
      <c r="S3947" s="29">
        <v>31.298000000000002</v>
      </c>
      <c r="T3947" s="29">
        <v>32.036999999999999</v>
      </c>
      <c r="U3947" s="29">
        <v>32.652999999999999</v>
      </c>
      <c r="V3947" s="29">
        <v>31.963999999999999</v>
      </c>
      <c r="W3947" s="29">
        <v>30.053000000000001</v>
      </c>
      <c r="X3947" s="29">
        <v>27.995000000000001</v>
      </c>
      <c r="Y3947" s="29">
        <v>27.824999999999999</v>
      </c>
      <c r="Z3947" s="29"/>
      <c r="AA3947" s="18">
        <f t="shared" si="23"/>
        <v>743.46100000000001</v>
      </c>
    </row>
    <row r="3948" spans="1:27" x14ac:dyDescent="0.25">
      <c r="A3948" s="31">
        <v>46101</v>
      </c>
      <c r="B3948" s="29">
        <v>27.334</v>
      </c>
      <c r="C3948" s="29">
        <v>26.961999999999996</v>
      </c>
      <c r="D3948" s="29">
        <v>25.925000000000001</v>
      </c>
      <c r="E3948" s="29">
        <v>25.971999999999998</v>
      </c>
      <c r="F3948" s="29">
        <v>26.267999999999997</v>
      </c>
      <c r="G3948" s="29">
        <v>28.906999999999996</v>
      </c>
      <c r="H3948" s="29">
        <v>32.044000000000004</v>
      </c>
      <c r="I3948" s="29">
        <v>33.611000000000004</v>
      </c>
      <c r="J3948" s="29">
        <v>33.534999999999997</v>
      </c>
      <c r="K3948" s="29">
        <v>32.798999999999999</v>
      </c>
      <c r="L3948" s="29">
        <v>31.905999999999999</v>
      </c>
      <c r="M3948" s="29">
        <v>31.452000000000002</v>
      </c>
      <c r="N3948" s="29">
        <v>31.984000000000002</v>
      </c>
      <c r="O3948" s="29">
        <v>32.692999999999998</v>
      </c>
      <c r="P3948" s="29">
        <v>35.452000000000005</v>
      </c>
      <c r="Q3948" s="29">
        <v>35.939000000000007</v>
      </c>
      <c r="R3948" s="29">
        <v>34.147000000000006</v>
      </c>
      <c r="S3948" s="29">
        <v>32.632000000000005</v>
      </c>
      <c r="T3948" s="29">
        <v>32.347000000000001</v>
      </c>
      <c r="U3948" s="29">
        <v>31.581000000000003</v>
      </c>
      <c r="V3948" s="29">
        <v>30.234000000000005</v>
      </c>
      <c r="W3948" s="29">
        <v>28.308</v>
      </c>
      <c r="X3948" s="29">
        <v>26.484999999999999</v>
      </c>
      <c r="Y3948" s="29">
        <v>25.690999999999999</v>
      </c>
      <c r="Z3948" s="29"/>
      <c r="AA3948" s="18">
        <f t="shared" si="23"/>
        <v>734.20799999999997</v>
      </c>
    </row>
    <row r="3949" spans="1:27" x14ac:dyDescent="0.25">
      <c r="A3949" s="31">
        <v>46102</v>
      </c>
      <c r="B3949" s="29">
        <v>24.785</v>
      </c>
      <c r="C3949" s="29">
        <v>24.302000000000003</v>
      </c>
      <c r="D3949" s="29">
        <v>24.050000000000004</v>
      </c>
      <c r="E3949" s="29">
        <v>23.715</v>
      </c>
      <c r="F3949" s="29">
        <v>23.669000000000004</v>
      </c>
      <c r="G3949" s="29">
        <v>25.032999999999998</v>
      </c>
      <c r="H3949" s="29">
        <v>26.038999999999998</v>
      </c>
      <c r="I3949" s="29">
        <v>26.308999999999997</v>
      </c>
      <c r="J3949" s="29">
        <v>25.562999999999999</v>
      </c>
      <c r="K3949" s="29">
        <v>25.7</v>
      </c>
      <c r="L3949" s="29">
        <v>24.942999999999998</v>
      </c>
      <c r="M3949" s="29">
        <v>24.623000000000001</v>
      </c>
      <c r="N3949" s="29">
        <v>22.271000000000001</v>
      </c>
      <c r="O3949" s="29">
        <v>20.847000000000005</v>
      </c>
      <c r="P3949" s="29">
        <v>21.989000000000004</v>
      </c>
      <c r="Q3949" s="29">
        <v>23.759999999999998</v>
      </c>
      <c r="R3949" s="29">
        <v>24.520000000000003</v>
      </c>
      <c r="S3949" s="29">
        <v>24.617000000000001</v>
      </c>
      <c r="T3949" s="29">
        <v>26.248000000000001</v>
      </c>
      <c r="U3949" s="29">
        <v>26.036999999999999</v>
      </c>
      <c r="V3949" s="29">
        <v>25.073</v>
      </c>
      <c r="W3949" s="29">
        <v>23.826000000000001</v>
      </c>
      <c r="X3949" s="29">
        <v>22.14</v>
      </c>
      <c r="Y3949" s="29">
        <v>22.008999999999997</v>
      </c>
      <c r="Z3949" s="29"/>
      <c r="AA3949" s="18">
        <f t="shared" si="23"/>
        <v>582.06799999999998</v>
      </c>
    </row>
    <row r="3950" spans="1:27" x14ac:dyDescent="0.25">
      <c r="A3950" s="31">
        <v>46103</v>
      </c>
      <c r="B3950" s="29">
        <v>21.728000000000002</v>
      </c>
      <c r="C3950" s="29">
        <v>21.292999999999999</v>
      </c>
      <c r="D3950" s="29">
        <v>21.465</v>
      </c>
      <c r="E3950" s="29">
        <v>21.324000000000002</v>
      </c>
      <c r="F3950" s="29">
        <v>21.011000000000003</v>
      </c>
      <c r="G3950" s="29">
        <v>21.441000000000003</v>
      </c>
      <c r="H3950" s="29">
        <v>22.776</v>
      </c>
      <c r="I3950" s="29">
        <v>22.594000000000001</v>
      </c>
      <c r="J3950" s="29">
        <v>22.437999999999999</v>
      </c>
      <c r="K3950" s="29">
        <v>22.648</v>
      </c>
      <c r="L3950" s="29">
        <v>21.07</v>
      </c>
      <c r="M3950" s="29">
        <v>20.542999999999999</v>
      </c>
      <c r="N3950" s="29">
        <v>21.792999999999996</v>
      </c>
      <c r="O3950" s="29">
        <v>22.553999999999995</v>
      </c>
      <c r="P3950" s="29">
        <v>23.693999999999996</v>
      </c>
      <c r="Q3950" s="29">
        <v>24.516999999999999</v>
      </c>
      <c r="R3950" s="29">
        <v>26.886999999999997</v>
      </c>
      <c r="S3950" s="29">
        <v>26.120999999999999</v>
      </c>
      <c r="T3950" s="29">
        <v>27.395</v>
      </c>
      <c r="U3950" s="29">
        <v>27.14</v>
      </c>
      <c r="V3950" s="29">
        <v>25.696999999999999</v>
      </c>
      <c r="W3950" s="29">
        <v>23.998000000000001</v>
      </c>
      <c r="X3950" s="29">
        <v>22.141999999999999</v>
      </c>
      <c r="Y3950" s="29">
        <v>21.832000000000001</v>
      </c>
      <c r="Z3950" s="29"/>
      <c r="AA3950" s="18">
        <f t="shared" si="23"/>
        <v>554.10099999999989</v>
      </c>
    </row>
    <row r="3951" spans="1:27" x14ac:dyDescent="0.25">
      <c r="A3951" s="31">
        <v>46104</v>
      </c>
      <c r="B3951" s="29">
        <v>22.338000000000001</v>
      </c>
      <c r="C3951" s="29">
        <v>22.535999999999998</v>
      </c>
      <c r="D3951" s="29">
        <v>22.444000000000003</v>
      </c>
      <c r="E3951" s="29">
        <v>22.205000000000002</v>
      </c>
      <c r="F3951" s="29">
        <v>22.969000000000001</v>
      </c>
      <c r="G3951" s="29">
        <v>25.527999999999999</v>
      </c>
      <c r="H3951" s="29">
        <v>29.170999999999996</v>
      </c>
      <c r="I3951" s="29">
        <v>30.936000000000003</v>
      </c>
      <c r="J3951" s="29">
        <v>32.472000000000001</v>
      </c>
      <c r="K3951" s="29">
        <v>33.813000000000002</v>
      </c>
      <c r="L3951" s="29">
        <v>34.152999999999999</v>
      </c>
      <c r="M3951" s="29">
        <v>35.677</v>
      </c>
      <c r="N3951" s="29">
        <v>34.677</v>
      </c>
      <c r="O3951" s="29">
        <v>33.954999999999998</v>
      </c>
      <c r="P3951" s="29">
        <v>36.007000000000005</v>
      </c>
      <c r="Q3951" s="29">
        <v>35.265999999999998</v>
      </c>
      <c r="R3951" s="29">
        <v>33.214999999999996</v>
      </c>
      <c r="S3951" s="29">
        <v>33.010000000000005</v>
      </c>
      <c r="T3951" s="29">
        <v>32.648000000000003</v>
      </c>
      <c r="U3951" s="29">
        <v>33.817</v>
      </c>
      <c r="V3951" s="29">
        <v>33.605000000000004</v>
      </c>
      <c r="W3951" s="29">
        <v>32.204000000000001</v>
      </c>
      <c r="X3951" s="29">
        <v>29.601000000000003</v>
      </c>
      <c r="Y3951" s="29">
        <v>29.77</v>
      </c>
      <c r="Z3951" s="29"/>
      <c r="AA3951" s="18">
        <f t="shared" si="23"/>
        <v>732.01700000000005</v>
      </c>
    </row>
    <row r="3952" spans="1:27" x14ac:dyDescent="0.25">
      <c r="A3952" s="31">
        <v>46105</v>
      </c>
      <c r="B3952" s="29">
        <v>28.670999999999999</v>
      </c>
      <c r="C3952" s="29">
        <v>28.249000000000002</v>
      </c>
      <c r="D3952" s="29">
        <v>27.556000000000001</v>
      </c>
      <c r="E3952" s="29">
        <v>27.585000000000001</v>
      </c>
      <c r="F3952" s="29">
        <v>28.064</v>
      </c>
      <c r="G3952" s="29">
        <v>30.540000000000003</v>
      </c>
      <c r="H3952" s="29">
        <v>34.029000000000003</v>
      </c>
      <c r="I3952" s="29">
        <v>35.414999999999999</v>
      </c>
      <c r="J3952" s="29">
        <v>35.335000000000001</v>
      </c>
      <c r="K3952" s="29">
        <v>34.018000000000001</v>
      </c>
      <c r="L3952" s="29">
        <v>32.756</v>
      </c>
      <c r="M3952" s="29">
        <v>31.805999999999997</v>
      </c>
      <c r="N3952" s="29">
        <v>31.414000000000005</v>
      </c>
      <c r="O3952" s="29">
        <v>31.020000000000003</v>
      </c>
      <c r="P3952" s="29">
        <v>31.074999999999999</v>
      </c>
      <c r="Q3952" s="29">
        <v>30.835999999999999</v>
      </c>
      <c r="R3952" s="29">
        <v>28.864000000000001</v>
      </c>
      <c r="S3952" s="29">
        <v>30.373999999999999</v>
      </c>
      <c r="T3952" s="29">
        <v>30.900000000000002</v>
      </c>
      <c r="U3952" s="29">
        <v>31.036999999999999</v>
      </c>
      <c r="V3952" s="29">
        <v>30.331999999999997</v>
      </c>
      <c r="W3952" s="29">
        <v>29.230999999999998</v>
      </c>
      <c r="X3952" s="29">
        <v>27.111000000000001</v>
      </c>
      <c r="Y3952" s="29">
        <v>27.177999999999997</v>
      </c>
      <c r="Z3952" s="29"/>
      <c r="AA3952" s="18">
        <f t="shared" si="23"/>
        <v>733.39599999999996</v>
      </c>
    </row>
    <row r="3953" spans="1:27" x14ac:dyDescent="0.25">
      <c r="A3953" s="31">
        <v>46106</v>
      </c>
      <c r="B3953" s="29">
        <v>26.870999999999999</v>
      </c>
      <c r="C3953" s="29">
        <v>26.378</v>
      </c>
      <c r="D3953" s="29">
        <v>25.939999999999998</v>
      </c>
      <c r="E3953" s="29">
        <v>25.801999999999996</v>
      </c>
      <c r="F3953" s="29">
        <v>26.234000000000002</v>
      </c>
      <c r="G3953" s="29">
        <v>29.020000000000003</v>
      </c>
      <c r="H3953" s="29">
        <v>32.292999999999999</v>
      </c>
      <c r="I3953" s="29">
        <v>34.851999999999997</v>
      </c>
      <c r="J3953" s="29">
        <v>34.990999999999993</v>
      </c>
      <c r="K3953" s="29">
        <v>34.152999999999999</v>
      </c>
      <c r="L3953" s="29">
        <v>34.397000000000006</v>
      </c>
      <c r="M3953" s="29">
        <v>33.900999999999996</v>
      </c>
      <c r="N3953" s="29">
        <v>32.296999999999997</v>
      </c>
      <c r="O3953" s="29">
        <v>32.117999999999995</v>
      </c>
      <c r="P3953" s="29">
        <v>33.333999999999996</v>
      </c>
      <c r="Q3953" s="29">
        <v>34.204999999999998</v>
      </c>
      <c r="R3953" s="29">
        <v>33.459000000000003</v>
      </c>
      <c r="S3953" s="29">
        <v>33.417999999999999</v>
      </c>
      <c r="T3953" s="29">
        <v>32.253</v>
      </c>
      <c r="U3953" s="29">
        <v>32.601999999999997</v>
      </c>
      <c r="V3953" s="29">
        <v>31.970000000000002</v>
      </c>
      <c r="W3953" s="29">
        <v>30.07</v>
      </c>
      <c r="X3953" s="29">
        <v>27.274999999999999</v>
      </c>
      <c r="Y3953" s="29">
        <v>27.074999999999999</v>
      </c>
      <c r="Z3953" s="29"/>
      <c r="AA3953" s="18">
        <f t="shared" si="23"/>
        <v>744.90800000000013</v>
      </c>
    </row>
    <row r="3954" spans="1:27" x14ac:dyDescent="0.25">
      <c r="A3954" s="31">
        <v>46107</v>
      </c>
      <c r="B3954" s="29">
        <v>26.116000000000003</v>
      </c>
      <c r="C3954" s="29">
        <v>25.997999999999998</v>
      </c>
      <c r="D3954" s="29">
        <v>25.437000000000001</v>
      </c>
      <c r="E3954" s="29">
        <v>24.822000000000003</v>
      </c>
      <c r="F3954" s="29">
        <v>25.076000000000001</v>
      </c>
      <c r="G3954" s="29">
        <v>27.091999999999995</v>
      </c>
      <c r="H3954" s="29">
        <v>30.238</v>
      </c>
      <c r="I3954" s="29">
        <v>32.136000000000003</v>
      </c>
      <c r="J3954" s="29">
        <v>32.768999999999998</v>
      </c>
      <c r="K3954" s="29">
        <v>33.533000000000001</v>
      </c>
      <c r="L3954" s="29">
        <v>33.216999999999999</v>
      </c>
      <c r="M3954" s="29">
        <v>33.457000000000001</v>
      </c>
      <c r="N3954" s="29">
        <v>33.628999999999998</v>
      </c>
      <c r="O3954" s="29">
        <v>36.302000000000007</v>
      </c>
      <c r="P3954" s="29">
        <v>37.119999999999997</v>
      </c>
      <c r="Q3954" s="29">
        <v>37.783000000000001</v>
      </c>
      <c r="R3954" s="29">
        <v>37.834000000000003</v>
      </c>
      <c r="S3954" s="29">
        <v>38.194000000000003</v>
      </c>
      <c r="T3954" s="29">
        <v>36.408000000000008</v>
      </c>
      <c r="U3954" s="29">
        <v>36.061</v>
      </c>
      <c r="V3954" s="29">
        <v>34.778999999999996</v>
      </c>
      <c r="W3954" s="29">
        <v>33.027999999999999</v>
      </c>
      <c r="X3954" s="29">
        <v>30.331</v>
      </c>
      <c r="Y3954" s="29">
        <v>29.79</v>
      </c>
      <c r="Z3954" s="29"/>
      <c r="AA3954" s="18">
        <f t="shared" si="23"/>
        <v>771.15</v>
      </c>
    </row>
    <row r="3955" spans="1:27" x14ac:dyDescent="0.25">
      <c r="A3955" s="31">
        <v>46108</v>
      </c>
      <c r="B3955" s="29">
        <v>28.524000000000001</v>
      </c>
      <c r="C3955" s="29">
        <v>28.249000000000002</v>
      </c>
      <c r="D3955" s="29">
        <v>27.518000000000001</v>
      </c>
      <c r="E3955" s="29">
        <v>26.703000000000003</v>
      </c>
      <c r="F3955" s="29">
        <v>26.700000000000003</v>
      </c>
      <c r="G3955" s="29">
        <v>28.747</v>
      </c>
      <c r="H3955" s="29">
        <v>31.431999999999999</v>
      </c>
      <c r="I3955" s="29">
        <v>33.456000000000003</v>
      </c>
      <c r="J3955" s="29">
        <v>34.475999999999999</v>
      </c>
      <c r="K3955" s="29">
        <v>34.288000000000004</v>
      </c>
      <c r="L3955" s="29">
        <v>33.734999999999999</v>
      </c>
      <c r="M3955" s="29">
        <v>32.533999999999999</v>
      </c>
      <c r="N3955" s="29">
        <v>31.74</v>
      </c>
      <c r="O3955" s="29">
        <v>31.527999999999999</v>
      </c>
      <c r="P3955" s="29">
        <v>33.561</v>
      </c>
      <c r="Q3955" s="29">
        <v>32.214999999999996</v>
      </c>
      <c r="R3955" s="29">
        <v>30.351999999999997</v>
      </c>
      <c r="S3955" s="29">
        <v>28.906000000000002</v>
      </c>
      <c r="T3955" s="29">
        <v>29.273</v>
      </c>
      <c r="U3955" s="29">
        <v>29.952000000000002</v>
      </c>
      <c r="V3955" s="29">
        <v>29.445</v>
      </c>
      <c r="W3955" s="29">
        <v>28.017999999999997</v>
      </c>
      <c r="X3955" s="29">
        <v>25.680000000000003</v>
      </c>
      <c r="Y3955" s="29">
        <v>24.771999999999998</v>
      </c>
      <c r="Z3955" s="29"/>
      <c r="AA3955" s="18">
        <f t="shared" si="23"/>
        <v>721.80400000000009</v>
      </c>
    </row>
    <row r="3956" spans="1:27" x14ac:dyDescent="0.25">
      <c r="A3956" s="31">
        <v>46109</v>
      </c>
      <c r="B3956" s="29">
        <v>24.132999999999999</v>
      </c>
      <c r="C3956" s="29">
        <v>23.669999999999998</v>
      </c>
      <c r="D3956" s="29">
        <v>23.440999999999999</v>
      </c>
      <c r="E3956" s="29">
        <v>23.285999999999998</v>
      </c>
      <c r="F3956" s="29">
        <v>23.533999999999999</v>
      </c>
      <c r="G3956" s="29">
        <v>25.179000000000002</v>
      </c>
      <c r="H3956" s="29">
        <v>26.826000000000001</v>
      </c>
      <c r="I3956" s="29">
        <v>26.613</v>
      </c>
      <c r="J3956" s="29">
        <v>25.999000000000002</v>
      </c>
      <c r="K3956" s="29">
        <v>24.708000000000006</v>
      </c>
      <c r="L3956" s="29">
        <v>24.302</v>
      </c>
      <c r="M3956" s="29">
        <v>24.744</v>
      </c>
      <c r="N3956" s="29">
        <v>23.696000000000002</v>
      </c>
      <c r="O3956" s="29">
        <v>22.438000000000002</v>
      </c>
      <c r="P3956" s="29">
        <v>22.398000000000003</v>
      </c>
      <c r="Q3956" s="29">
        <v>21.890999999999998</v>
      </c>
      <c r="R3956" s="29">
        <v>21.663</v>
      </c>
      <c r="S3956" s="29">
        <v>22.992999999999999</v>
      </c>
      <c r="T3956" s="29">
        <v>24.494</v>
      </c>
      <c r="U3956" s="29">
        <v>25.42</v>
      </c>
      <c r="V3956" s="29">
        <v>24.544</v>
      </c>
      <c r="W3956" s="29">
        <v>23.681000000000001</v>
      </c>
      <c r="X3956" s="29">
        <v>22.027999999999999</v>
      </c>
      <c r="Y3956" s="29">
        <v>21.830000000000002</v>
      </c>
      <c r="Z3956" s="29"/>
      <c r="AA3956" s="18">
        <f t="shared" si="23"/>
        <v>573.51100000000008</v>
      </c>
    </row>
    <row r="3957" spans="1:27" x14ac:dyDescent="0.25">
      <c r="A3957" s="31">
        <v>46110</v>
      </c>
      <c r="B3957" s="29">
        <v>21.663</v>
      </c>
      <c r="C3957" s="29">
        <v>21.722999999999999</v>
      </c>
      <c r="D3957" s="29">
        <v>21.742999999999999</v>
      </c>
      <c r="E3957" s="29">
        <v>21.738</v>
      </c>
      <c r="F3957" s="29">
        <v>21.605</v>
      </c>
      <c r="G3957" s="29">
        <v>22.524999999999999</v>
      </c>
      <c r="H3957" s="29">
        <v>24.298999999999999</v>
      </c>
      <c r="I3957" s="29">
        <v>23.707000000000001</v>
      </c>
      <c r="J3957" s="29">
        <v>23.013000000000002</v>
      </c>
      <c r="K3957" s="29">
        <v>21.975000000000001</v>
      </c>
      <c r="L3957" s="29">
        <v>21.734999999999999</v>
      </c>
      <c r="M3957" s="29">
        <v>21.177</v>
      </c>
      <c r="N3957" s="29">
        <v>21.097000000000001</v>
      </c>
      <c r="O3957" s="29">
        <v>20.472000000000001</v>
      </c>
      <c r="P3957" s="29">
        <v>20.734000000000002</v>
      </c>
      <c r="Q3957" s="29">
        <v>22.916</v>
      </c>
      <c r="R3957" s="29">
        <v>23.168999999999997</v>
      </c>
      <c r="S3957" s="29">
        <v>23.374000000000002</v>
      </c>
      <c r="T3957" s="29">
        <v>24.595999999999997</v>
      </c>
      <c r="U3957" s="29">
        <v>24.696000000000002</v>
      </c>
      <c r="V3957" s="29">
        <v>24.204999999999998</v>
      </c>
      <c r="W3957" s="29">
        <v>22.892000000000003</v>
      </c>
      <c r="X3957" s="29">
        <v>21.337</v>
      </c>
      <c r="Y3957" s="29">
        <v>20.911000000000001</v>
      </c>
      <c r="Z3957" s="29"/>
      <c r="AA3957" s="18">
        <f t="shared" si="23"/>
        <v>537.30199999999991</v>
      </c>
    </row>
    <row r="3958" spans="1:27" x14ac:dyDescent="0.25">
      <c r="A3958" s="31">
        <v>46111</v>
      </c>
      <c r="B3958" s="29">
        <v>20.966999999999999</v>
      </c>
      <c r="C3958" s="29">
        <v>20.987000000000002</v>
      </c>
      <c r="D3958" s="29">
        <v>21.076000000000001</v>
      </c>
      <c r="E3958" s="29">
        <v>20.948999999999998</v>
      </c>
      <c r="F3958" s="29">
        <v>22.131000000000004</v>
      </c>
      <c r="G3958" s="29">
        <v>24.804999999999996</v>
      </c>
      <c r="H3958" s="29">
        <v>29.102999999999998</v>
      </c>
      <c r="I3958" s="29">
        <v>30.782</v>
      </c>
      <c r="J3958" s="29">
        <v>32.355999999999995</v>
      </c>
      <c r="K3958" s="29">
        <v>33.949000000000005</v>
      </c>
      <c r="L3958" s="29">
        <v>33.319000000000003</v>
      </c>
      <c r="M3958" s="29">
        <v>33.896999999999991</v>
      </c>
      <c r="N3958" s="29">
        <v>34.763000000000005</v>
      </c>
      <c r="O3958" s="29">
        <v>34.959999999999994</v>
      </c>
      <c r="P3958" s="29">
        <v>34.907000000000004</v>
      </c>
      <c r="Q3958" s="29">
        <v>34.055</v>
      </c>
      <c r="R3958" s="29">
        <v>34.328000000000003</v>
      </c>
      <c r="S3958" s="29">
        <v>34.103000000000002</v>
      </c>
      <c r="T3958" s="29">
        <v>32.739000000000004</v>
      </c>
      <c r="U3958" s="29">
        <v>31.974999999999998</v>
      </c>
      <c r="V3958" s="29">
        <v>31.125999999999998</v>
      </c>
      <c r="W3958" s="29">
        <v>29.572000000000003</v>
      </c>
      <c r="X3958" s="29">
        <v>26.508000000000003</v>
      </c>
      <c r="Y3958" s="29">
        <v>25.991</v>
      </c>
      <c r="Z3958" s="29"/>
      <c r="AA3958" s="18">
        <f t="shared" si="23"/>
        <v>709.34800000000007</v>
      </c>
    </row>
    <row r="3959" spans="1:27" x14ac:dyDescent="0.25">
      <c r="A3959" s="31">
        <v>46112</v>
      </c>
      <c r="B3959" s="29">
        <v>25.195</v>
      </c>
      <c r="C3959" s="29">
        <v>24.689</v>
      </c>
      <c r="D3959" s="29">
        <v>24.162000000000003</v>
      </c>
      <c r="E3959" s="29">
        <v>23.244</v>
      </c>
      <c r="F3959" s="29">
        <v>23.505000000000003</v>
      </c>
      <c r="G3959" s="29">
        <v>25.663</v>
      </c>
      <c r="H3959" s="29">
        <v>29.471</v>
      </c>
      <c r="I3959" s="29">
        <v>30.669</v>
      </c>
      <c r="J3959" s="29">
        <v>32.045999999999999</v>
      </c>
      <c r="K3959" s="29">
        <v>33.520000000000003</v>
      </c>
      <c r="L3959" s="29">
        <v>34.578999999999994</v>
      </c>
      <c r="M3959" s="29">
        <v>35.193999999999996</v>
      </c>
      <c r="N3959" s="29">
        <v>37.24</v>
      </c>
      <c r="O3959" s="29">
        <v>37.144999999999996</v>
      </c>
      <c r="P3959" s="29">
        <v>37.236000000000004</v>
      </c>
      <c r="Q3959" s="29">
        <v>37.865000000000002</v>
      </c>
      <c r="R3959" s="29">
        <v>36.9</v>
      </c>
      <c r="S3959" s="29">
        <v>37.177999999999997</v>
      </c>
      <c r="T3959" s="29">
        <v>35.947000000000003</v>
      </c>
      <c r="U3959" s="29">
        <v>34.413000000000004</v>
      </c>
      <c r="V3959" s="29">
        <v>33.286000000000001</v>
      </c>
      <c r="W3959" s="29">
        <v>30.750999999999998</v>
      </c>
      <c r="X3959" s="29">
        <v>28.151999999999997</v>
      </c>
      <c r="Y3959" s="29">
        <v>27.107000000000003</v>
      </c>
      <c r="Z3959" s="29"/>
      <c r="AA3959" s="18">
        <f>SUM(B3959:Z3959)</f>
        <v>755.15700000000015</v>
      </c>
    </row>
    <row r="3960" spans="1:27" x14ac:dyDescent="0.25">
      <c r="A3960" s="32">
        <v>46113</v>
      </c>
      <c r="B3960" s="13">
        <v>26.911000000000001</v>
      </c>
      <c r="C3960" s="13">
        <v>26.372</v>
      </c>
      <c r="D3960" s="13">
        <v>25.937000000000001</v>
      </c>
      <c r="E3960" s="13">
        <v>25.165999999999997</v>
      </c>
      <c r="F3960" s="13">
        <v>25.148</v>
      </c>
      <c r="G3960" s="13">
        <v>28.346000000000004</v>
      </c>
      <c r="H3960" s="13">
        <v>31.685000000000002</v>
      </c>
      <c r="I3960" s="13">
        <v>33.337999999999994</v>
      </c>
      <c r="J3960" s="13">
        <v>34.621000000000002</v>
      </c>
      <c r="K3960" s="13">
        <v>36.497999999999998</v>
      </c>
      <c r="L3960" s="13">
        <v>37.027000000000001</v>
      </c>
      <c r="M3960" s="13">
        <v>37.100999999999992</v>
      </c>
      <c r="N3960" s="13">
        <v>36.667999999999999</v>
      </c>
      <c r="O3960" s="13">
        <v>37.520000000000003</v>
      </c>
      <c r="P3960" s="13">
        <v>37.954999999999998</v>
      </c>
      <c r="Q3960" s="13">
        <v>37.590000000000003</v>
      </c>
      <c r="R3960" s="13">
        <v>36.268000000000001</v>
      </c>
      <c r="S3960" s="13">
        <v>36.727000000000004</v>
      </c>
      <c r="T3960" s="13">
        <v>34.964999999999996</v>
      </c>
      <c r="U3960" s="13">
        <v>33.393999999999998</v>
      </c>
      <c r="V3960" s="13">
        <v>32.051000000000002</v>
      </c>
      <c r="W3960" s="13">
        <v>29.663</v>
      </c>
      <c r="X3960" s="13">
        <v>26.535999999999994</v>
      </c>
      <c r="Y3960" s="13">
        <v>26.172999999999998</v>
      </c>
      <c r="Z3960" s="13"/>
      <c r="AA3960" s="33">
        <f t="shared" ref="AA3960:AA3989" si="24">SUM(B3960:Z3960)</f>
        <v>773.66</v>
      </c>
    </row>
    <row r="3961" spans="1:27" x14ac:dyDescent="0.25">
      <c r="A3961" s="32">
        <v>46114</v>
      </c>
      <c r="B3961" s="13">
        <v>25.645999999999997</v>
      </c>
      <c r="C3961" s="13">
        <v>24.762</v>
      </c>
      <c r="D3961" s="13">
        <v>24.256</v>
      </c>
      <c r="E3961" s="13">
        <v>24.198</v>
      </c>
      <c r="F3961" s="13">
        <v>24.27</v>
      </c>
      <c r="G3961" s="13">
        <v>26.239000000000004</v>
      </c>
      <c r="H3961" s="13">
        <v>29.54</v>
      </c>
      <c r="I3961" s="13">
        <v>30.667000000000002</v>
      </c>
      <c r="J3961" s="13">
        <v>32.852999999999994</v>
      </c>
      <c r="K3961" s="13">
        <v>34.713999999999999</v>
      </c>
      <c r="L3961" s="13">
        <v>35.116999999999997</v>
      </c>
      <c r="M3961" s="13">
        <v>35.197000000000003</v>
      </c>
      <c r="N3961" s="13">
        <v>35.234000000000009</v>
      </c>
      <c r="O3961" s="13">
        <v>34.466000000000001</v>
      </c>
      <c r="P3961" s="13">
        <v>34.887</v>
      </c>
      <c r="Q3961" s="13">
        <v>33.533000000000001</v>
      </c>
      <c r="R3961" s="13">
        <v>31.908999999999999</v>
      </c>
      <c r="S3961" s="13">
        <v>30.596</v>
      </c>
      <c r="T3961" s="13">
        <v>29.232999999999997</v>
      </c>
      <c r="U3961" s="13">
        <v>29.448999999999998</v>
      </c>
      <c r="V3961" s="13">
        <v>28.728000000000002</v>
      </c>
      <c r="W3961" s="13">
        <v>27.202999999999999</v>
      </c>
      <c r="X3961" s="13">
        <v>25.404</v>
      </c>
      <c r="Y3961" s="13">
        <v>24.805</v>
      </c>
      <c r="Z3961" s="13"/>
      <c r="AA3961" s="33">
        <f t="shared" si="24"/>
        <v>712.90599999999984</v>
      </c>
    </row>
    <row r="3962" spans="1:27" x14ac:dyDescent="0.25">
      <c r="A3962" s="32">
        <v>46115</v>
      </c>
      <c r="B3962" s="13">
        <v>25.296999999999997</v>
      </c>
      <c r="C3962" s="13">
        <v>24.452999999999999</v>
      </c>
      <c r="D3962" s="13">
        <v>24.324999999999999</v>
      </c>
      <c r="E3962" s="13">
        <v>23.468</v>
      </c>
      <c r="F3962" s="13">
        <v>23.619</v>
      </c>
      <c r="G3962" s="13">
        <v>25.205000000000002</v>
      </c>
      <c r="H3962" s="13">
        <v>26.547999999999998</v>
      </c>
      <c r="I3962" s="13">
        <v>27.141999999999996</v>
      </c>
      <c r="J3962" s="13">
        <v>28.238</v>
      </c>
      <c r="K3962" s="13">
        <v>28.380000000000003</v>
      </c>
      <c r="L3962" s="13">
        <v>28.614999999999998</v>
      </c>
      <c r="M3962" s="13">
        <v>28.103999999999999</v>
      </c>
      <c r="N3962" s="13">
        <v>27.291</v>
      </c>
      <c r="O3962" s="13">
        <v>28.103000000000002</v>
      </c>
      <c r="P3962" s="13">
        <v>26.891000000000002</v>
      </c>
      <c r="Q3962" s="13">
        <v>26.725000000000001</v>
      </c>
      <c r="R3962" s="13">
        <v>27.097999999999999</v>
      </c>
      <c r="S3962" s="13">
        <v>28.083000000000002</v>
      </c>
      <c r="T3962" s="13">
        <v>28.266999999999999</v>
      </c>
      <c r="U3962" s="13">
        <v>28.407</v>
      </c>
      <c r="V3962" s="13">
        <v>27.886000000000003</v>
      </c>
      <c r="W3962" s="13">
        <v>26.142999999999997</v>
      </c>
      <c r="X3962" s="13">
        <v>23.779999999999998</v>
      </c>
      <c r="Y3962" s="13">
        <v>22.950000000000003</v>
      </c>
      <c r="Z3962" s="13"/>
      <c r="AA3962" s="33">
        <f t="shared" si="24"/>
        <v>635.01800000000014</v>
      </c>
    </row>
    <row r="3963" spans="1:27" x14ac:dyDescent="0.25">
      <c r="A3963" s="32">
        <v>46116</v>
      </c>
      <c r="B3963" s="13">
        <v>22.005000000000003</v>
      </c>
      <c r="C3963" s="13">
        <v>22.131</v>
      </c>
      <c r="D3963" s="13">
        <v>21.871000000000002</v>
      </c>
      <c r="E3963" s="13">
        <v>21.507999999999999</v>
      </c>
      <c r="F3963" s="13">
        <v>21.27</v>
      </c>
      <c r="G3963" s="13">
        <v>22.382999999999999</v>
      </c>
      <c r="H3963" s="13">
        <v>23.188999999999997</v>
      </c>
      <c r="I3963" s="13">
        <v>23.207000000000001</v>
      </c>
      <c r="J3963" s="13">
        <v>23.956000000000003</v>
      </c>
      <c r="K3963" s="13">
        <v>24.556999999999999</v>
      </c>
      <c r="L3963" s="13">
        <v>26.143000000000001</v>
      </c>
      <c r="M3963" s="13">
        <v>26.785000000000004</v>
      </c>
      <c r="N3963" s="13">
        <v>25.846999999999998</v>
      </c>
      <c r="O3963" s="13">
        <v>26.562000000000005</v>
      </c>
      <c r="P3963" s="13">
        <v>28.754000000000005</v>
      </c>
      <c r="Q3963" s="13">
        <v>28.981000000000002</v>
      </c>
      <c r="R3963" s="13">
        <v>28.714000000000002</v>
      </c>
      <c r="S3963" s="13">
        <v>28.976000000000003</v>
      </c>
      <c r="T3963" s="13">
        <v>28.407999999999998</v>
      </c>
      <c r="U3963" s="13">
        <v>27.754999999999999</v>
      </c>
      <c r="V3963" s="13">
        <v>26.247</v>
      </c>
      <c r="W3963" s="13">
        <v>24.423999999999999</v>
      </c>
      <c r="X3963" s="13">
        <v>21.637999999999998</v>
      </c>
      <c r="Y3963" s="13">
        <v>20.843999999999998</v>
      </c>
      <c r="Z3963" s="13"/>
      <c r="AA3963" s="33">
        <f t="shared" si="24"/>
        <v>596.15500000000009</v>
      </c>
    </row>
    <row r="3964" spans="1:27" x14ac:dyDescent="0.25">
      <c r="A3964" s="32">
        <v>46117</v>
      </c>
      <c r="B3964" s="13">
        <v>20.48</v>
      </c>
      <c r="C3964" s="13">
        <v>20.495000000000001</v>
      </c>
      <c r="D3964" s="13">
        <v>19.905000000000001</v>
      </c>
      <c r="E3964" s="13">
        <v>19.719000000000001</v>
      </c>
      <c r="F3964" s="13">
        <v>19.881</v>
      </c>
      <c r="G3964" s="13">
        <v>20.069000000000003</v>
      </c>
      <c r="H3964" s="13">
        <v>21.41</v>
      </c>
      <c r="I3964" s="13">
        <v>21.635000000000002</v>
      </c>
      <c r="J3964" s="13">
        <v>22.151</v>
      </c>
      <c r="K3964" s="13">
        <v>21.881</v>
      </c>
      <c r="L3964" s="13">
        <v>22.707000000000004</v>
      </c>
      <c r="M3964" s="13">
        <v>23.48</v>
      </c>
      <c r="N3964" s="13">
        <v>24.136999999999997</v>
      </c>
      <c r="O3964" s="13">
        <v>23.547000000000001</v>
      </c>
      <c r="P3964" s="13">
        <v>22.741</v>
      </c>
      <c r="Q3964" s="13">
        <v>21.978999999999999</v>
      </c>
      <c r="R3964" s="13">
        <v>21.873999999999999</v>
      </c>
      <c r="S3964" s="13">
        <v>23.012</v>
      </c>
      <c r="T3964" s="13">
        <v>23.557000000000002</v>
      </c>
      <c r="U3964" s="13">
        <v>24.152999999999999</v>
      </c>
      <c r="V3964" s="13">
        <v>23.944000000000003</v>
      </c>
      <c r="W3964" s="13">
        <v>23.229000000000003</v>
      </c>
      <c r="X3964" s="13">
        <v>21.447000000000003</v>
      </c>
      <c r="Y3964" s="13">
        <v>20.672000000000001</v>
      </c>
      <c r="Z3964" s="13"/>
      <c r="AA3964" s="33">
        <f t="shared" si="24"/>
        <v>528.10500000000002</v>
      </c>
    </row>
    <row r="3965" spans="1:27" x14ac:dyDescent="0.25">
      <c r="A3965" s="32">
        <v>46118</v>
      </c>
      <c r="B3965" s="13">
        <v>20.922999999999998</v>
      </c>
      <c r="C3965" s="13">
        <v>20.683</v>
      </c>
      <c r="D3965" s="13">
        <v>21.034000000000002</v>
      </c>
      <c r="E3965" s="13">
        <v>21.193999999999999</v>
      </c>
      <c r="F3965" s="13">
        <v>22.225999999999999</v>
      </c>
      <c r="G3965" s="13">
        <v>24.317000000000004</v>
      </c>
      <c r="H3965" s="13">
        <v>27.976999999999997</v>
      </c>
      <c r="I3965" s="13">
        <v>29.890999999999995</v>
      </c>
      <c r="J3965" s="13">
        <v>29.882999999999999</v>
      </c>
      <c r="K3965" s="13">
        <v>30.186</v>
      </c>
      <c r="L3965" s="13">
        <v>30.023999999999997</v>
      </c>
      <c r="M3965" s="13">
        <v>29.63</v>
      </c>
      <c r="N3965" s="13">
        <v>30.430999999999997</v>
      </c>
      <c r="O3965" s="13">
        <v>32.137999999999998</v>
      </c>
      <c r="P3965" s="13">
        <v>32.833999999999996</v>
      </c>
      <c r="Q3965" s="13">
        <v>33.149000000000001</v>
      </c>
      <c r="R3965" s="13">
        <v>32.369</v>
      </c>
      <c r="S3965" s="13">
        <v>31.570999999999998</v>
      </c>
      <c r="T3965" s="13">
        <v>30.562999999999999</v>
      </c>
      <c r="U3965" s="13">
        <v>30.437999999999995</v>
      </c>
      <c r="V3965" s="13">
        <v>29.987000000000002</v>
      </c>
      <c r="W3965" s="13">
        <v>28.836000000000002</v>
      </c>
      <c r="X3965" s="13">
        <v>26.512999999999998</v>
      </c>
      <c r="Y3965" s="13">
        <v>26.943999999999999</v>
      </c>
      <c r="Z3965" s="13"/>
      <c r="AA3965" s="33">
        <f t="shared" si="24"/>
        <v>673.74099999999999</v>
      </c>
    </row>
    <row r="3966" spans="1:27" x14ac:dyDescent="0.25">
      <c r="A3966" s="32">
        <v>46119</v>
      </c>
      <c r="B3966" s="13">
        <v>26.308</v>
      </c>
      <c r="C3966" s="13">
        <v>26.080000000000002</v>
      </c>
      <c r="D3966" s="13">
        <v>25.52</v>
      </c>
      <c r="E3966" s="13">
        <v>24.099</v>
      </c>
      <c r="F3966" s="13">
        <v>24.747000000000003</v>
      </c>
      <c r="G3966" s="13">
        <v>27.558</v>
      </c>
      <c r="H3966" s="13">
        <v>30.317999999999998</v>
      </c>
      <c r="I3966" s="13">
        <v>32.001000000000005</v>
      </c>
      <c r="J3966" s="13">
        <v>32.618000000000002</v>
      </c>
      <c r="K3966" s="13">
        <v>31.943999999999999</v>
      </c>
      <c r="L3966" s="13">
        <v>31.143000000000001</v>
      </c>
      <c r="M3966" s="13">
        <v>32.703000000000003</v>
      </c>
      <c r="N3966" s="13">
        <v>31.641999999999999</v>
      </c>
      <c r="O3966" s="13">
        <v>29.286000000000001</v>
      </c>
      <c r="P3966" s="13">
        <v>30.983999999999998</v>
      </c>
      <c r="Q3966" s="13">
        <v>31.326999999999998</v>
      </c>
      <c r="R3966" s="13">
        <v>30.402999999999999</v>
      </c>
      <c r="S3966" s="13">
        <v>31.804000000000002</v>
      </c>
      <c r="T3966" s="13">
        <v>31.681999999999999</v>
      </c>
      <c r="U3966" s="13">
        <v>31.981999999999999</v>
      </c>
      <c r="V3966" s="13">
        <v>31.356000000000002</v>
      </c>
      <c r="W3966" s="13">
        <v>29.967999999999996</v>
      </c>
      <c r="X3966" s="13">
        <v>27.600999999999999</v>
      </c>
      <c r="Y3966" s="13">
        <v>27.210999999999999</v>
      </c>
      <c r="Z3966" s="13"/>
      <c r="AA3966" s="33">
        <f t="shared" si="24"/>
        <v>710.28499999999997</v>
      </c>
    </row>
    <row r="3967" spans="1:27" x14ac:dyDescent="0.25">
      <c r="A3967" s="32">
        <v>46120</v>
      </c>
      <c r="B3967" s="13">
        <v>27.004000000000001</v>
      </c>
      <c r="C3967" s="13">
        <v>26.68</v>
      </c>
      <c r="D3967" s="13">
        <v>26.6</v>
      </c>
      <c r="E3967" s="13">
        <v>26.073</v>
      </c>
      <c r="F3967" s="13">
        <v>26.754000000000001</v>
      </c>
      <c r="G3967" s="13">
        <v>29.253000000000004</v>
      </c>
      <c r="H3967" s="13">
        <v>32.11</v>
      </c>
      <c r="I3967" s="13">
        <v>33.335999999999999</v>
      </c>
      <c r="J3967" s="13">
        <v>33.737000000000002</v>
      </c>
      <c r="K3967" s="13">
        <v>32.610999999999997</v>
      </c>
      <c r="L3967" s="13">
        <v>31.28</v>
      </c>
      <c r="M3967" s="13">
        <v>31.314</v>
      </c>
      <c r="N3967" s="13">
        <v>30.885999999999999</v>
      </c>
      <c r="O3967" s="13">
        <v>30.883000000000003</v>
      </c>
      <c r="P3967" s="13">
        <v>31.099000000000004</v>
      </c>
      <c r="Q3967" s="13">
        <v>30.855</v>
      </c>
      <c r="R3967" s="13">
        <v>30.386999999999997</v>
      </c>
      <c r="S3967" s="13">
        <v>30.39</v>
      </c>
      <c r="T3967" s="13">
        <v>30.677999999999997</v>
      </c>
      <c r="U3967" s="13">
        <v>30.064</v>
      </c>
      <c r="V3967" s="13">
        <v>30.113999999999997</v>
      </c>
      <c r="W3967" s="13">
        <v>29.1</v>
      </c>
      <c r="X3967" s="13">
        <v>26.552</v>
      </c>
      <c r="Y3967" s="13">
        <v>25.634999999999998</v>
      </c>
      <c r="Z3967" s="13"/>
      <c r="AA3967" s="33">
        <f t="shared" si="24"/>
        <v>713.3950000000001</v>
      </c>
    </row>
    <row r="3968" spans="1:27" x14ac:dyDescent="0.25">
      <c r="A3968" s="32">
        <v>46121</v>
      </c>
      <c r="B3968" s="13">
        <v>25.521000000000001</v>
      </c>
      <c r="C3968" s="13">
        <v>24.381999999999998</v>
      </c>
      <c r="D3968" s="13">
        <v>24.192</v>
      </c>
      <c r="E3968" s="13">
        <v>23.675999999999998</v>
      </c>
      <c r="F3968" s="13">
        <v>24.790999999999997</v>
      </c>
      <c r="G3968" s="13">
        <v>27.19</v>
      </c>
      <c r="H3968" s="13">
        <v>30.494</v>
      </c>
      <c r="I3968" s="13">
        <v>31.01</v>
      </c>
      <c r="J3968" s="13">
        <v>31.856999999999996</v>
      </c>
      <c r="K3968" s="13">
        <v>31.113000000000003</v>
      </c>
      <c r="L3968" s="13">
        <v>30.016999999999999</v>
      </c>
      <c r="M3968" s="13">
        <v>29.846</v>
      </c>
      <c r="N3968" s="13">
        <v>28.868000000000002</v>
      </c>
      <c r="O3968" s="13">
        <v>28.735999999999997</v>
      </c>
      <c r="P3968" s="13">
        <v>30.818999999999999</v>
      </c>
      <c r="Q3968" s="13">
        <v>30.875999999999998</v>
      </c>
      <c r="R3968" s="13">
        <v>30.844999999999999</v>
      </c>
      <c r="S3968" s="13">
        <v>31.589000000000002</v>
      </c>
      <c r="T3968" s="13">
        <v>31.49</v>
      </c>
      <c r="U3968" s="13">
        <v>30.815999999999999</v>
      </c>
      <c r="V3968" s="13">
        <v>30.750999999999998</v>
      </c>
      <c r="W3968" s="13">
        <v>29.636000000000003</v>
      </c>
      <c r="X3968" s="13">
        <v>26.321999999999999</v>
      </c>
      <c r="Y3968" s="13">
        <v>25.932000000000002</v>
      </c>
      <c r="Z3968" s="13"/>
      <c r="AA3968" s="33">
        <f t="shared" si="24"/>
        <v>690.76900000000001</v>
      </c>
    </row>
    <row r="3969" spans="1:27" x14ac:dyDescent="0.25">
      <c r="A3969" s="32">
        <v>46122</v>
      </c>
      <c r="B3969" s="13">
        <v>25.434000000000001</v>
      </c>
      <c r="C3969" s="13">
        <v>24.803999999999995</v>
      </c>
      <c r="D3969" s="13">
        <v>24.189</v>
      </c>
      <c r="E3969" s="13">
        <v>24.187000000000001</v>
      </c>
      <c r="F3969" s="13">
        <v>24.454999999999998</v>
      </c>
      <c r="G3969" s="13">
        <v>27.430000000000003</v>
      </c>
      <c r="H3969" s="13">
        <v>29.321999999999999</v>
      </c>
      <c r="I3969" s="13">
        <v>30.216999999999999</v>
      </c>
      <c r="J3969" s="13">
        <v>31.007000000000001</v>
      </c>
      <c r="K3969" s="13">
        <v>30.538</v>
      </c>
      <c r="L3969" s="13">
        <v>28.634999999999998</v>
      </c>
      <c r="M3969" s="13">
        <v>29.404000000000003</v>
      </c>
      <c r="N3969" s="13">
        <v>29.370999999999999</v>
      </c>
      <c r="O3969" s="13">
        <v>29.679000000000002</v>
      </c>
      <c r="P3969" s="13">
        <v>31.852999999999998</v>
      </c>
      <c r="Q3969" s="13">
        <v>31.74</v>
      </c>
      <c r="R3969" s="13">
        <v>32.670999999999999</v>
      </c>
      <c r="S3969" s="13">
        <v>32.047000000000004</v>
      </c>
      <c r="T3969" s="13">
        <v>32.139000000000003</v>
      </c>
      <c r="U3969" s="13">
        <v>31.873000000000001</v>
      </c>
      <c r="V3969" s="13">
        <v>30.312000000000001</v>
      </c>
      <c r="W3969" s="13">
        <v>28.356000000000002</v>
      </c>
      <c r="X3969" s="13">
        <v>25.306999999999999</v>
      </c>
      <c r="Y3969" s="13">
        <v>24.225000000000001</v>
      </c>
      <c r="Z3969" s="13"/>
      <c r="AA3969" s="33">
        <f t="shared" si="24"/>
        <v>689.19500000000016</v>
      </c>
    </row>
    <row r="3970" spans="1:27" x14ac:dyDescent="0.25">
      <c r="A3970" s="32">
        <v>46123</v>
      </c>
      <c r="B3970" s="13">
        <v>22.504999999999999</v>
      </c>
      <c r="C3970" s="13">
        <v>22.592000000000002</v>
      </c>
      <c r="D3970" s="13">
        <v>22.134999999999998</v>
      </c>
      <c r="E3970" s="13">
        <v>21.195</v>
      </c>
      <c r="F3970" s="13">
        <v>21.285</v>
      </c>
      <c r="G3970" s="13">
        <v>22.664000000000005</v>
      </c>
      <c r="H3970" s="13">
        <v>23.404</v>
      </c>
      <c r="I3970" s="13">
        <v>23.663999999999998</v>
      </c>
      <c r="J3970" s="13">
        <v>22.457999999999998</v>
      </c>
      <c r="K3970" s="13">
        <v>22.832000000000001</v>
      </c>
      <c r="L3970" s="13">
        <v>22.512</v>
      </c>
      <c r="M3970" s="13">
        <v>21.71</v>
      </c>
      <c r="N3970" s="13">
        <v>21.864000000000001</v>
      </c>
      <c r="O3970" s="13">
        <v>21.242000000000001</v>
      </c>
      <c r="P3970" s="13">
        <v>21.427000000000003</v>
      </c>
      <c r="Q3970" s="13">
        <v>21.288999999999998</v>
      </c>
      <c r="R3970" s="13">
        <v>20.870999999999999</v>
      </c>
      <c r="S3970" s="13">
        <v>22.445</v>
      </c>
      <c r="T3970" s="13">
        <v>24.376999999999999</v>
      </c>
      <c r="U3970" s="13">
        <v>24.513999999999999</v>
      </c>
      <c r="V3970" s="13">
        <v>23.852000000000004</v>
      </c>
      <c r="W3970" s="13">
        <v>22.872</v>
      </c>
      <c r="X3970" s="13">
        <v>20.942</v>
      </c>
      <c r="Y3970" s="13">
        <v>20.074999999999999</v>
      </c>
      <c r="Z3970" s="13"/>
      <c r="AA3970" s="33">
        <f t="shared" si="24"/>
        <v>534.726</v>
      </c>
    </row>
    <row r="3971" spans="1:27" x14ac:dyDescent="0.25">
      <c r="A3971" s="32">
        <v>46124</v>
      </c>
      <c r="B3971" s="13">
        <v>19.922000000000001</v>
      </c>
      <c r="C3971" s="13">
        <v>19.537000000000003</v>
      </c>
      <c r="D3971" s="13">
        <v>19.303999999999998</v>
      </c>
      <c r="E3971" s="13">
        <v>19.53</v>
      </c>
      <c r="F3971" s="13">
        <v>19.451999999999998</v>
      </c>
      <c r="G3971" s="13">
        <v>19.970999999999997</v>
      </c>
      <c r="H3971" s="13">
        <v>20.802999999999997</v>
      </c>
      <c r="I3971" s="13">
        <v>20.374000000000002</v>
      </c>
      <c r="J3971" s="13">
        <v>19.872</v>
      </c>
      <c r="K3971" s="13">
        <v>18.849999999999998</v>
      </c>
      <c r="L3971" s="13">
        <v>18.018999999999998</v>
      </c>
      <c r="M3971" s="13">
        <v>18.781999999999996</v>
      </c>
      <c r="N3971" s="13">
        <v>20.270000000000003</v>
      </c>
      <c r="O3971" s="13">
        <v>20.613999999999997</v>
      </c>
      <c r="P3971" s="13">
        <v>20.945999999999998</v>
      </c>
      <c r="Q3971" s="13">
        <v>21.074999999999999</v>
      </c>
      <c r="R3971" s="13">
        <v>21.658000000000001</v>
      </c>
      <c r="S3971" s="13">
        <v>22.803000000000001</v>
      </c>
      <c r="T3971" s="13">
        <v>24.251999999999999</v>
      </c>
      <c r="U3971" s="13">
        <v>24.515000000000001</v>
      </c>
      <c r="V3971" s="13">
        <v>23.632999999999999</v>
      </c>
      <c r="W3971" s="13">
        <v>21.998000000000001</v>
      </c>
      <c r="X3971" s="13">
        <v>20.590999999999998</v>
      </c>
      <c r="Y3971" s="13">
        <v>20.769000000000002</v>
      </c>
      <c r="Z3971" s="13"/>
      <c r="AA3971" s="33">
        <f t="shared" si="24"/>
        <v>497.53999999999996</v>
      </c>
    </row>
    <row r="3972" spans="1:27" x14ac:dyDescent="0.25">
      <c r="A3972" s="32">
        <v>46125</v>
      </c>
      <c r="B3972" s="13">
        <v>20.557000000000002</v>
      </c>
      <c r="C3972" s="13">
        <v>20.425999999999998</v>
      </c>
      <c r="D3972" s="13">
        <v>20.331</v>
      </c>
      <c r="E3972" s="13">
        <v>20.339000000000002</v>
      </c>
      <c r="F3972" s="13">
        <v>21.469000000000001</v>
      </c>
      <c r="G3972" s="13">
        <v>24.829000000000001</v>
      </c>
      <c r="H3972" s="13">
        <v>28.471</v>
      </c>
      <c r="I3972" s="13">
        <v>31.09</v>
      </c>
      <c r="J3972" s="13">
        <v>33.753999999999998</v>
      </c>
      <c r="K3972" s="13">
        <v>34.83</v>
      </c>
      <c r="L3972" s="13">
        <v>36.725999999999999</v>
      </c>
      <c r="M3972" s="13">
        <v>36.855999999999995</v>
      </c>
      <c r="N3972" s="13">
        <v>36.987999999999992</v>
      </c>
      <c r="O3972" s="13">
        <v>37.804000000000002</v>
      </c>
      <c r="P3972" s="13">
        <v>39.801000000000002</v>
      </c>
      <c r="Q3972" s="13">
        <v>40.353999999999999</v>
      </c>
      <c r="R3972" s="13">
        <v>37.503</v>
      </c>
      <c r="S3972" s="13">
        <v>37.033000000000001</v>
      </c>
      <c r="T3972" s="13">
        <v>36.014000000000003</v>
      </c>
      <c r="U3972" s="13">
        <v>34.993000000000002</v>
      </c>
      <c r="V3972" s="13">
        <v>33.743000000000002</v>
      </c>
      <c r="W3972" s="13">
        <v>31.968</v>
      </c>
      <c r="X3972" s="13">
        <v>28.644999999999996</v>
      </c>
      <c r="Y3972" s="13">
        <v>27.850999999999999</v>
      </c>
      <c r="Z3972" s="13"/>
      <c r="AA3972" s="33">
        <f t="shared" si="24"/>
        <v>752.37500000000011</v>
      </c>
    </row>
    <row r="3973" spans="1:27" x14ac:dyDescent="0.25">
      <c r="A3973" s="32">
        <v>46126</v>
      </c>
      <c r="B3973" s="13">
        <v>27.033000000000001</v>
      </c>
      <c r="C3973" s="13">
        <v>26.309000000000001</v>
      </c>
      <c r="D3973" s="13">
        <v>25.608999999999998</v>
      </c>
      <c r="E3973" s="13">
        <v>24.72</v>
      </c>
      <c r="F3973" s="13">
        <v>25.338999999999999</v>
      </c>
      <c r="G3973" s="13">
        <v>28.827000000000002</v>
      </c>
      <c r="H3973" s="13">
        <v>31.217000000000002</v>
      </c>
      <c r="I3973" s="13">
        <v>32.254999999999995</v>
      </c>
      <c r="J3973" s="13">
        <v>34.677</v>
      </c>
      <c r="K3973" s="13">
        <v>34.548999999999999</v>
      </c>
      <c r="L3973" s="13">
        <v>36.506999999999998</v>
      </c>
      <c r="M3973" s="13">
        <v>36.834999999999994</v>
      </c>
      <c r="N3973" s="13">
        <v>39.365000000000002</v>
      </c>
      <c r="O3973" s="13">
        <v>40.056999999999995</v>
      </c>
      <c r="P3973" s="13">
        <v>41.278999999999996</v>
      </c>
      <c r="Q3973" s="13">
        <v>39.796999999999997</v>
      </c>
      <c r="R3973" s="13">
        <v>39.702000000000005</v>
      </c>
      <c r="S3973" s="13">
        <v>39.731999999999999</v>
      </c>
      <c r="T3973" s="13">
        <v>38.475000000000001</v>
      </c>
      <c r="U3973" s="13">
        <v>36.901000000000003</v>
      </c>
      <c r="V3973" s="13">
        <v>35.506999999999998</v>
      </c>
      <c r="W3973" s="13">
        <v>33.280999999999999</v>
      </c>
      <c r="X3973" s="13">
        <v>30.136999999999997</v>
      </c>
      <c r="Y3973" s="13">
        <v>29.18</v>
      </c>
      <c r="Z3973" s="13"/>
      <c r="AA3973" s="33">
        <f t="shared" si="24"/>
        <v>807.28999999999974</v>
      </c>
    </row>
    <row r="3974" spans="1:27" x14ac:dyDescent="0.25">
      <c r="A3974" s="32">
        <v>46127</v>
      </c>
      <c r="B3974" s="13">
        <v>26.993000000000002</v>
      </c>
      <c r="C3974" s="13">
        <v>26.096</v>
      </c>
      <c r="D3974" s="13">
        <v>25.561999999999998</v>
      </c>
      <c r="E3974" s="13">
        <v>25.443000000000001</v>
      </c>
      <c r="F3974" s="13">
        <v>25.609000000000002</v>
      </c>
      <c r="G3974" s="13">
        <v>29.138999999999999</v>
      </c>
      <c r="H3974" s="13">
        <v>31.875</v>
      </c>
      <c r="I3974" s="13">
        <v>33.298000000000002</v>
      </c>
      <c r="J3974" s="13">
        <v>36.039000000000001</v>
      </c>
      <c r="K3974" s="13">
        <v>37.43</v>
      </c>
      <c r="L3974" s="13">
        <v>38.767999999999994</v>
      </c>
      <c r="M3974" s="13">
        <v>40.26</v>
      </c>
      <c r="N3974" s="13">
        <v>40.187999999999995</v>
      </c>
      <c r="O3974" s="13">
        <v>41.429000000000002</v>
      </c>
      <c r="P3974" s="13">
        <v>43.461000000000006</v>
      </c>
      <c r="Q3974" s="13">
        <v>44.137999999999998</v>
      </c>
      <c r="R3974" s="13">
        <v>44.641999999999996</v>
      </c>
      <c r="S3974" s="13">
        <v>42.638999999999996</v>
      </c>
      <c r="T3974" s="13">
        <v>41.201000000000001</v>
      </c>
      <c r="U3974" s="13">
        <v>39.591999999999999</v>
      </c>
      <c r="V3974" s="13">
        <v>38.451999999999998</v>
      </c>
      <c r="W3974" s="13">
        <v>36.027000000000001</v>
      </c>
      <c r="X3974" s="13">
        <v>32.579000000000001</v>
      </c>
      <c r="Y3974" s="13">
        <v>30.969000000000001</v>
      </c>
      <c r="Z3974" s="13"/>
      <c r="AA3974" s="33">
        <f t="shared" si="24"/>
        <v>851.82900000000018</v>
      </c>
    </row>
    <row r="3975" spans="1:27" x14ac:dyDescent="0.25">
      <c r="A3975" s="32">
        <v>46128</v>
      </c>
      <c r="B3975" s="13">
        <v>29.51</v>
      </c>
      <c r="C3975" s="13">
        <v>27.768999999999998</v>
      </c>
      <c r="D3975" s="13">
        <v>27.196000000000002</v>
      </c>
      <c r="E3975" s="13">
        <v>26.754999999999999</v>
      </c>
      <c r="F3975" s="13">
        <v>26.972000000000001</v>
      </c>
      <c r="G3975" s="13">
        <v>29.830000000000002</v>
      </c>
      <c r="H3975" s="13">
        <v>32.347000000000001</v>
      </c>
      <c r="I3975" s="13">
        <v>33.796999999999997</v>
      </c>
      <c r="J3975" s="13">
        <v>36.317</v>
      </c>
      <c r="K3975" s="13">
        <v>37.054000000000002</v>
      </c>
      <c r="L3975" s="13">
        <v>39.030999999999999</v>
      </c>
      <c r="M3975" s="13">
        <v>40.523999999999994</v>
      </c>
      <c r="N3975" s="13">
        <v>40.421000000000006</v>
      </c>
      <c r="O3975" s="13">
        <v>41.582999999999991</v>
      </c>
      <c r="P3975" s="13">
        <v>42.43</v>
      </c>
      <c r="Q3975" s="13">
        <v>43.465000000000003</v>
      </c>
      <c r="R3975" s="13">
        <v>43.11</v>
      </c>
      <c r="S3975" s="13">
        <v>42.826000000000001</v>
      </c>
      <c r="T3975" s="13">
        <v>40.750999999999991</v>
      </c>
      <c r="U3975" s="13">
        <v>39.475000000000001</v>
      </c>
      <c r="V3975" s="13">
        <v>37.85</v>
      </c>
      <c r="W3975" s="13">
        <v>34.971000000000004</v>
      </c>
      <c r="X3975" s="13">
        <v>31.096999999999998</v>
      </c>
      <c r="Y3975" s="13">
        <v>29.841999999999999</v>
      </c>
      <c r="Z3975" s="13"/>
      <c r="AA3975" s="33">
        <f t="shared" si="24"/>
        <v>854.923</v>
      </c>
    </row>
    <row r="3976" spans="1:27" x14ac:dyDescent="0.25">
      <c r="A3976" s="32">
        <v>46129</v>
      </c>
      <c r="B3976" s="13">
        <v>27.792999999999999</v>
      </c>
      <c r="C3976" s="13">
        <v>26.379000000000001</v>
      </c>
      <c r="D3976" s="13">
        <v>26.2</v>
      </c>
      <c r="E3976" s="13">
        <v>25.888000000000002</v>
      </c>
      <c r="F3976" s="13">
        <v>25.704000000000001</v>
      </c>
      <c r="G3976" s="13">
        <v>28.962999999999997</v>
      </c>
      <c r="H3976" s="13">
        <v>30.904</v>
      </c>
      <c r="I3976" s="13">
        <v>32.138999999999996</v>
      </c>
      <c r="J3976" s="13">
        <v>34.081999999999994</v>
      </c>
      <c r="K3976" s="13">
        <v>35.346000000000004</v>
      </c>
      <c r="L3976" s="13">
        <v>36.641999999999996</v>
      </c>
      <c r="M3976" s="13">
        <v>36.427</v>
      </c>
      <c r="N3976" s="13">
        <v>38.703000000000003</v>
      </c>
      <c r="O3976" s="13">
        <v>36.229999999999997</v>
      </c>
      <c r="P3976" s="13">
        <v>38.478999999999999</v>
      </c>
      <c r="Q3976" s="13">
        <v>36.431999999999995</v>
      </c>
      <c r="R3976" s="13">
        <v>36.576000000000001</v>
      </c>
      <c r="S3976" s="13">
        <v>35.294000000000004</v>
      </c>
      <c r="T3976" s="13">
        <v>34.619</v>
      </c>
      <c r="U3976" s="13">
        <v>33.612000000000002</v>
      </c>
      <c r="V3976" s="13">
        <v>31.997999999999998</v>
      </c>
      <c r="W3976" s="13">
        <v>29.678000000000001</v>
      </c>
      <c r="X3976" s="13">
        <v>26.524999999999999</v>
      </c>
      <c r="Y3976" s="13">
        <v>24.965</v>
      </c>
      <c r="Z3976" s="13"/>
      <c r="AA3976" s="33">
        <f t="shared" si="24"/>
        <v>769.57799999999997</v>
      </c>
    </row>
    <row r="3977" spans="1:27" x14ac:dyDescent="0.25">
      <c r="A3977" s="32">
        <v>46130</v>
      </c>
      <c r="B3977" s="13">
        <v>23.458000000000002</v>
      </c>
      <c r="C3977" s="13">
        <v>22.919</v>
      </c>
      <c r="D3977" s="13">
        <v>22.619</v>
      </c>
      <c r="E3977" s="13">
        <v>23.03</v>
      </c>
      <c r="F3977" s="13">
        <v>22.645</v>
      </c>
      <c r="G3977" s="13">
        <v>22.960999999999999</v>
      </c>
      <c r="H3977" s="13">
        <v>23.629000000000001</v>
      </c>
      <c r="I3977" s="13">
        <v>23.475000000000001</v>
      </c>
      <c r="J3977" s="13">
        <v>23.795999999999999</v>
      </c>
      <c r="K3977" s="13">
        <v>23.641000000000002</v>
      </c>
      <c r="L3977" s="13">
        <v>23.88</v>
      </c>
      <c r="M3977" s="13">
        <v>24.01</v>
      </c>
      <c r="N3977" s="13">
        <v>24.49</v>
      </c>
      <c r="O3977" s="13">
        <v>25.074999999999999</v>
      </c>
      <c r="P3977" s="13">
        <v>25.756999999999998</v>
      </c>
      <c r="Q3977" s="13">
        <v>27.484000000000002</v>
      </c>
      <c r="R3977" s="13">
        <v>26.757000000000001</v>
      </c>
      <c r="S3977" s="13">
        <v>27.234999999999999</v>
      </c>
      <c r="T3977" s="13">
        <v>27.689000000000004</v>
      </c>
      <c r="U3977" s="13">
        <v>27.612000000000002</v>
      </c>
      <c r="V3977" s="13">
        <v>25.853999999999996</v>
      </c>
      <c r="W3977" s="13">
        <v>23.994</v>
      </c>
      <c r="X3977" s="13">
        <v>22.100999999999999</v>
      </c>
      <c r="Y3977" s="13">
        <v>21.566999999999997</v>
      </c>
      <c r="Z3977" s="13"/>
      <c r="AA3977" s="33">
        <f t="shared" si="24"/>
        <v>585.67800000000011</v>
      </c>
    </row>
    <row r="3978" spans="1:27" x14ac:dyDescent="0.25">
      <c r="A3978" s="32">
        <v>46131</v>
      </c>
      <c r="B3978" s="13">
        <v>20.756999999999998</v>
      </c>
      <c r="C3978" s="13">
        <v>20.405000000000001</v>
      </c>
      <c r="D3978" s="13">
        <v>20.018000000000001</v>
      </c>
      <c r="E3978" s="13">
        <v>20.497</v>
      </c>
      <c r="F3978" s="13">
        <v>20.191000000000003</v>
      </c>
      <c r="G3978" s="13">
        <v>20.875</v>
      </c>
      <c r="H3978" s="13">
        <v>21.558</v>
      </c>
      <c r="I3978" s="13">
        <v>21.581000000000003</v>
      </c>
      <c r="J3978" s="13">
        <v>21.504999999999999</v>
      </c>
      <c r="K3978" s="13">
        <v>21.463000000000001</v>
      </c>
      <c r="L3978" s="13">
        <v>21.637000000000004</v>
      </c>
      <c r="M3978" s="13">
        <v>21.918999999999997</v>
      </c>
      <c r="N3978" s="13">
        <v>22.886000000000003</v>
      </c>
      <c r="O3978" s="13">
        <v>21.498999999999999</v>
      </c>
      <c r="P3978" s="13">
        <v>21.497</v>
      </c>
      <c r="Q3978" s="13">
        <v>21.190999999999999</v>
      </c>
      <c r="R3978" s="13">
        <v>21.562000000000001</v>
      </c>
      <c r="S3978" s="13">
        <v>21.060999999999996</v>
      </c>
      <c r="T3978" s="13">
        <v>22.209</v>
      </c>
      <c r="U3978" s="13">
        <v>22.779999999999998</v>
      </c>
      <c r="V3978" s="13">
        <v>23.449000000000002</v>
      </c>
      <c r="W3978" s="13">
        <v>21.786999999999999</v>
      </c>
      <c r="X3978" s="13">
        <v>20.294000000000004</v>
      </c>
      <c r="Y3978" s="13">
        <v>20.397000000000002</v>
      </c>
      <c r="Z3978" s="13"/>
      <c r="AA3978" s="33">
        <f t="shared" si="24"/>
        <v>513.01800000000003</v>
      </c>
    </row>
    <row r="3979" spans="1:27" x14ac:dyDescent="0.25">
      <c r="A3979" s="32">
        <v>46132</v>
      </c>
      <c r="B3979" s="13">
        <v>20.222000000000001</v>
      </c>
      <c r="C3979" s="13">
        <v>19.926000000000002</v>
      </c>
      <c r="D3979" s="13">
        <v>20.012999999999998</v>
      </c>
      <c r="E3979" s="13">
        <v>20.275000000000002</v>
      </c>
      <c r="F3979" s="13">
        <v>20.977999999999998</v>
      </c>
      <c r="G3979" s="13">
        <v>23.484000000000002</v>
      </c>
      <c r="H3979" s="13">
        <v>26.849</v>
      </c>
      <c r="I3979" s="13">
        <v>28.663</v>
      </c>
      <c r="J3979" s="13">
        <v>29.618000000000002</v>
      </c>
      <c r="K3979" s="13">
        <v>29.201000000000001</v>
      </c>
      <c r="L3979" s="13">
        <v>30.296000000000003</v>
      </c>
      <c r="M3979" s="13">
        <v>30.446000000000002</v>
      </c>
      <c r="N3979" s="13">
        <v>30.032</v>
      </c>
      <c r="O3979" s="13">
        <v>29.643999999999998</v>
      </c>
      <c r="P3979" s="13">
        <v>30.051000000000002</v>
      </c>
      <c r="Q3979" s="13">
        <v>29.966000000000001</v>
      </c>
      <c r="R3979" s="13">
        <v>30.955000000000002</v>
      </c>
      <c r="S3979" s="13">
        <v>30.327000000000002</v>
      </c>
      <c r="T3979" s="13">
        <v>30.738</v>
      </c>
      <c r="U3979" s="13">
        <v>30.322000000000003</v>
      </c>
      <c r="V3979" s="13">
        <v>29.481000000000002</v>
      </c>
      <c r="W3979" s="13">
        <v>28.620999999999999</v>
      </c>
      <c r="X3979" s="13">
        <v>27.088000000000001</v>
      </c>
      <c r="Y3979" s="13">
        <v>26.762000000000004</v>
      </c>
      <c r="Z3979" s="13"/>
      <c r="AA3979" s="33">
        <f t="shared" si="24"/>
        <v>653.95799999999997</v>
      </c>
    </row>
    <row r="3980" spans="1:27" x14ac:dyDescent="0.25">
      <c r="A3980" s="32">
        <v>46133</v>
      </c>
      <c r="B3980" s="13">
        <v>26.893000000000001</v>
      </c>
      <c r="C3980" s="13">
        <v>26.203999999999997</v>
      </c>
      <c r="D3980" s="13">
        <v>26.181000000000001</v>
      </c>
      <c r="E3980" s="13">
        <v>25.734999999999999</v>
      </c>
      <c r="F3980" s="13">
        <v>26.722000000000001</v>
      </c>
      <c r="G3980" s="13">
        <v>29.100999999999999</v>
      </c>
      <c r="H3980" s="13">
        <v>33.374000000000002</v>
      </c>
      <c r="I3980" s="13">
        <v>33.695</v>
      </c>
      <c r="J3980" s="13">
        <v>33.550000000000004</v>
      </c>
      <c r="K3980" s="13">
        <v>32.724000000000004</v>
      </c>
      <c r="L3980" s="13">
        <v>32.920999999999999</v>
      </c>
      <c r="M3980" s="13">
        <v>32.225999999999999</v>
      </c>
      <c r="N3980" s="13">
        <v>31.375</v>
      </c>
      <c r="O3980" s="13">
        <v>30.524000000000004</v>
      </c>
      <c r="P3980" s="13">
        <v>31.149000000000001</v>
      </c>
      <c r="Q3980" s="13">
        <v>32.734999999999999</v>
      </c>
      <c r="R3980" s="13">
        <v>32.214999999999996</v>
      </c>
      <c r="S3980" s="13">
        <v>32.549999999999997</v>
      </c>
      <c r="T3980" s="13">
        <v>32.511000000000003</v>
      </c>
      <c r="U3980" s="13">
        <v>31.446000000000002</v>
      </c>
      <c r="V3980" s="13">
        <v>30.102</v>
      </c>
      <c r="W3980" s="13">
        <v>27.771000000000001</v>
      </c>
      <c r="X3980" s="13">
        <v>25.22</v>
      </c>
      <c r="Y3980" s="13">
        <v>24.536999999999999</v>
      </c>
      <c r="Z3980" s="13"/>
      <c r="AA3980" s="33">
        <f t="shared" si="24"/>
        <v>721.4609999999999</v>
      </c>
    </row>
    <row r="3981" spans="1:27" x14ac:dyDescent="0.25">
      <c r="A3981" s="32">
        <v>46134</v>
      </c>
      <c r="B3981" s="13">
        <v>25.024000000000001</v>
      </c>
      <c r="C3981" s="13">
        <v>24.380000000000003</v>
      </c>
      <c r="D3981" s="13">
        <v>24.285</v>
      </c>
      <c r="E3981" s="13">
        <v>23.959</v>
      </c>
      <c r="F3981" s="13">
        <v>23.843000000000004</v>
      </c>
      <c r="G3981" s="13">
        <v>26.356999999999999</v>
      </c>
      <c r="H3981" s="13">
        <v>28.539000000000001</v>
      </c>
      <c r="I3981" s="13">
        <v>30.399000000000001</v>
      </c>
      <c r="J3981" s="13">
        <v>32.915999999999997</v>
      </c>
      <c r="K3981" s="13">
        <v>33.691000000000003</v>
      </c>
      <c r="L3981" s="13">
        <v>34.324999999999996</v>
      </c>
      <c r="M3981" s="13">
        <v>34.792000000000002</v>
      </c>
      <c r="N3981" s="13">
        <v>33.905000000000008</v>
      </c>
      <c r="O3981" s="13">
        <v>33.965000000000003</v>
      </c>
      <c r="P3981" s="13">
        <v>34.418999999999997</v>
      </c>
      <c r="Q3981" s="13">
        <v>33.341000000000001</v>
      </c>
      <c r="R3981" s="13">
        <v>32.797999999999995</v>
      </c>
      <c r="S3981" s="13">
        <v>32.504000000000005</v>
      </c>
      <c r="T3981" s="13">
        <v>32.173999999999999</v>
      </c>
      <c r="U3981" s="13">
        <v>31.681999999999995</v>
      </c>
      <c r="V3981" s="13">
        <v>30.118000000000002</v>
      </c>
      <c r="W3981" s="13">
        <v>28.416999999999998</v>
      </c>
      <c r="X3981" s="13">
        <v>26.444999999999997</v>
      </c>
      <c r="Y3981" s="13">
        <v>25.616000000000003</v>
      </c>
      <c r="Z3981" s="13"/>
      <c r="AA3981" s="33">
        <f t="shared" si="24"/>
        <v>717.89400000000012</v>
      </c>
    </row>
    <row r="3982" spans="1:27" x14ac:dyDescent="0.25">
      <c r="A3982" s="32">
        <v>46135</v>
      </c>
      <c r="B3982" s="13">
        <v>24.197000000000003</v>
      </c>
      <c r="C3982" s="13">
        <v>23.56</v>
      </c>
      <c r="D3982" s="13">
        <v>23.028999999999996</v>
      </c>
      <c r="E3982" s="13">
        <v>23.012999999999998</v>
      </c>
      <c r="F3982" s="13">
        <v>23.916000000000004</v>
      </c>
      <c r="G3982" s="13">
        <v>26.101999999999997</v>
      </c>
      <c r="H3982" s="13">
        <v>28.509999999999998</v>
      </c>
      <c r="I3982" s="13">
        <v>29.842999999999996</v>
      </c>
      <c r="J3982" s="13">
        <v>31.027999999999999</v>
      </c>
      <c r="K3982" s="13">
        <v>31.247999999999998</v>
      </c>
      <c r="L3982" s="13">
        <v>32.545999999999992</v>
      </c>
      <c r="M3982" s="13">
        <v>32.883000000000003</v>
      </c>
      <c r="N3982" s="13">
        <v>33.543000000000006</v>
      </c>
      <c r="O3982" s="13">
        <v>34.486000000000004</v>
      </c>
      <c r="P3982" s="13">
        <v>36.515000000000001</v>
      </c>
      <c r="Q3982" s="13">
        <v>36.289000000000001</v>
      </c>
      <c r="R3982" s="13">
        <v>35.203000000000003</v>
      </c>
      <c r="S3982" s="13">
        <v>34.990999999999993</v>
      </c>
      <c r="T3982" s="13">
        <v>34.488</v>
      </c>
      <c r="U3982" s="13">
        <v>32.878999999999998</v>
      </c>
      <c r="V3982" s="13">
        <v>30.788</v>
      </c>
      <c r="W3982" s="13">
        <v>30.098000000000003</v>
      </c>
      <c r="X3982" s="13">
        <v>26.152999999999999</v>
      </c>
      <c r="Y3982" s="13">
        <v>25.169</v>
      </c>
      <c r="Z3982" s="13"/>
      <c r="AA3982" s="33">
        <f t="shared" si="24"/>
        <v>720.47699999999986</v>
      </c>
    </row>
    <row r="3983" spans="1:27" x14ac:dyDescent="0.25">
      <c r="A3983" s="32">
        <v>46136</v>
      </c>
      <c r="B3983" s="13">
        <v>24.290000000000003</v>
      </c>
      <c r="C3983" s="13">
        <v>22.899000000000001</v>
      </c>
      <c r="D3983" s="13">
        <v>22.625</v>
      </c>
      <c r="E3983" s="13">
        <v>21.636999999999997</v>
      </c>
      <c r="F3983" s="13">
        <v>21.297000000000001</v>
      </c>
      <c r="G3983" s="13">
        <v>23.821999999999999</v>
      </c>
      <c r="H3983" s="13">
        <v>25.773</v>
      </c>
      <c r="I3983" s="13">
        <v>27.251000000000001</v>
      </c>
      <c r="J3983" s="13">
        <v>29.609000000000002</v>
      </c>
      <c r="K3983" s="13">
        <v>31.364000000000001</v>
      </c>
      <c r="L3983" s="13">
        <v>31.663999999999998</v>
      </c>
      <c r="M3983" s="13">
        <v>31.26</v>
      </c>
      <c r="N3983" s="13">
        <v>32.369999999999997</v>
      </c>
      <c r="O3983" s="13">
        <v>33.742999999999995</v>
      </c>
      <c r="P3983" s="13">
        <v>35.715000000000003</v>
      </c>
      <c r="Q3983" s="13">
        <v>35.666000000000004</v>
      </c>
      <c r="R3983" s="13">
        <v>34.094000000000001</v>
      </c>
      <c r="S3983" s="13">
        <v>32.677999999999997</v>
      </c>
      <c r="T3983" s="13">
        <v>31.541</v>
      </c>
      <c r="U3983" s="13">
        <v>31.281000000000002</v>
      </c>
      <c r="V3983" s="13">
        <v>29.805999999999997</v>
      </c>
      <c r="W3983" s="13">
        <v>27.369000000000003</v>
      </c>
      <c r="X3983" s="13">
        <v>23.436000000000003</v>
      </c>
      <c r="Y3983" s="13">
        <v>22.229000000000003</v>
      </c>
      <c r="Z3983" s="13"/>
      <c r="AA3983" s="33">
        <f t="shared" si="24"/>
        <v>683.4190000000001</v>
      </c>
    </row>
    <row r="3984" spans="1:27" x14ac:dyDescent="0.25">
      <c r="A3984" s="32">
        <v>46137</v>
      </c>
      <c r="B3984" s="13">
        <v>22.808999999999997</v>
      </c>
      <c r="C3984" s="13">
        <v>22.039000000000001</v>
      </c>
      <c r="D3984" s="13">
        <v>21.448</v>
      </c>
      <c r="E3984" s="13">
        <v>20.814</v>
      </c>
      <c r="F3984" s="13">
        <v>21.134999999999998</v>
      </c>
      <c r="G3984" s="13">
        <v>23.093</v>
      </c>
      <c r="H3984" s="13">
        <v>24.273</v>
      </c>
      <c r="I3984" s="13">
        <v>24.356000000000002</v>
      </c>
      <c r="J3984" s="13">
        <v>24.934999999999999</v>
      </c>
      <c r="K3984" s="13">
        <v>25.422000000000001</v>
      </c>
      <c r="L3984" s="13">
        <v>25.887999999999998</v>
      </c>
      <c r="M3984" s="13">
        <v>26.393999999999998</v>
      </c>
      <c r="N3984" s="13">
        <v>25.565000000000001</v>
      </c>
      <c r="O3984" s="13">
        <v>25.864999999999998</v>
      </c>
      <c r="P3984" s="13">
        <v>25.097000000000001</v>
      </c>
      <c r="Q3984" s="13">
        <v>24.027999999999999</v>
      </c>
      <c r="R3984" s="13">
        <v>24.759999999999998</v>
      </c>
      <c r="S3984" s="13">
        <v>24.746000000000002</v>
      </c>
      <c r="T3984" s="13">
        <v>24.782</v>
      </c>
      <c r="U3984" s="13">
        <v>24.39</v>
      </c>
      <c r="V3984" s="13">
        <v>23.899000000000001</v>
      </c>
      <c r="W3984" s="13">
        <v>23.308</v>
      </c>
      <c r="X3984" s="13">
        <v>21.504000000000001</v>
      </c>
      <c r="Y3984" s="13">
        <v>20.772000000000002</v>
      </c>
      <c r="Z3984" s="13"/>
      <c r="AA3984" s="33">
        <f t="shared" si="24"/>
        <v>571.322</v>
      </c>
    </row>
    <row r="3985" spans="1:27" x14ac:dyDescent="0.25">
      <c r="A3985" s="32">
        <v>46138</v>
      </c>
      <c r="B3985" s="13">
        <v>20.760999999999999</v>
      </c>
      <c r="C3985" s="13">
        <v>20.341999999999999</v>
      </c>
      <c r="D3985" s="13">
        <v>20.092999999999996</v>
      </c>
      <c r="E3985" s="13">
        <v>20.283999999999999</v>
      </c>
      <c r="F3985" s="13">
        <v>20.345000000000002</v>
      </c>
      <c r="G3985" s="13">
        <v>20.899000000000001</v>
      </c>
      <c r="H3985" s="13">
        <v>21.947999999999997</v>
      </c>
      <c r="I3985" s="13">
        <v>22.009000000000004</v>
      </c>
      <c r="J3985" s="13">
        <v>22.001999999999999</v>
      </c>
      <c r="K3985" s="13">
        <v>21.586999999999996</v>
      </c>
      <c r="L3985" s="13">
        <v>21.818000000000001</v>
      </c>
      <c r="M3985" s="13">
        <v>21.43</v>
      </c>
      <c r="N3985" s="13">
        <v>21.798999999999996</v>
      </c>
      <c r="O3985" s="13">
        <v>22.780999999999999</v>
      </c>
      <c r="P3985" s="13">
        <v>23.494</v>
      </c>
      <c r="Q3985" s="13">
        <v>23.655000000000001</v>
      </c>
      <c r="R3985" s="13">
        <v>22.714000000000002</v>
      </c>
      <c r="S3985" s="13">
        <v>23.728000000000002</v>
      </c>
      <c r="T3985" s="13">
        <v>24.503</v>
      </c>
      <c r="U3985" s="13">
        <v>23.95</v>
      </c>
      <c r="V3985" s="13">
        <v>23.89</v>
      </c>
      <c r="W3985" s="13">
        <v>22.392999999999997</v>
      </c>
      <c r="X3985" s="13">
        <v>20.605999999999998</v>
      </c>
      <c r="Y3985" s="13">
        <v>20.548999999999999</v>
      </c>
      <c r="Z3985" s="13"/>
      <c r="AA3985" s="33">
        <f t="shared" si="24"/>
        <v>527.57999999999993</v>
      </c>
    </row>
    <row r="3986" spans="1:27" x14ac:dyDescent="0.25">
      <c r="A3986" s="32">
        <v>46139</v>
      </c>
      <c r="B3986" s="13">
        <v>20.083999999999996</v>
      </c>
      <c r="C3986" s="13">
        <v>20.197000000000003</v>
      </c>
      <c r="D3986" s="13">
        <v>20.348000000000003</v>
      </c>
      <c r="E3986" s="13">
        <v>20.326000000000001</v>
      </c>
      <c r="F3986" s="13">
        <v>21.12</v>
      </c>
      <c r="G3986" s="13">
        <v>24.277999999999999</v>
      </c>
      <c r="H3986" s="13">
        <v>26.730999999999998</v>
      </c>
      <c r="I3986" s="13">
        <v>28.245000000000001</v>
      </c>
      <c r="J3986" s="13">
        <v>28.920999999999999</v>
      </c>
      <c r="K3986" s="13">
        <v>28.308999999999994</v>
      </c>
      <c r="L3986" s="13">
        <v>27.613</v>
      </c>
      <c r="M3986" s="13">
        <v>30.24</v>
      </c>
      <c r="N3986" s="13">
        <v>30.777999999999999</v>
      </c>
      <c r="O3986" s="13">
        <v>30.987999999999996</v>
      </c>
      <c r="P3986" s="13">
        <v>32.588000000000001</v>
      </c>
      <c r="Q3986" s="13">
        <v>33.067999999999998</v>
      </c>
      <c r="R3986" s="13">
        <v>32.695</v>
      </c>
      <c r="S3986" s="13">
        <v>32.978999999999999</v>
      </c>
      <c r="T3986" s="13">
        <v>31.495999999999999</v>
      </c>
      <c r="U3986" s="13">
        <v>30.404</v>
      </c>
      <c r="V3986" s="13">
        <v>30.204000000000001</v>
      </c>
      <c r="W3986" s="13">
        <v>28.713999999999999</v>
      </c>
      <c r="X3986" s="13">
        <v>25.693000000000001</v>
      </c>
      <c r="Y3986" s="13">
        <v>24.542999999999999</v>
      </c>
      <c r="Z3986" s="13"/>
      <c r="AA3986" s="33">
        <f t="shared" si="24"/>
        <v>660.56200000000001</v>
      </c>
    </row>
    <row r="3987" spans="1:27" x14ac:dyDescent="0.25">
      <c r="A3987" s="32">
        <v>46140</v>
      </c>
      <c r="B3987" s="13">
        <v>23.811</v>
      </c>
      <c r="C3987" s="13">
        <v>23.173000000000002</v>
      </c>
      <c r="D3987" s="13">
        <v>22.766000000000002</v>
      </c>
      <c r="E3987" s="13">
        <v>22.682000000000002</v>
      </c>
      <c r="F3987" s="13">
        <v>22.691999999999997</v>
      </c>
      <c r="G3987" s="13">
        <v>25.693000000000001</v>
      </c>
      <c r="H3987" s="13">
        <v>27.675000000000001</v>
      </c>
      <c r="I3987" s="13">
        <v>28.675000000000001</v>
      </c>
      <c r="J3987" s="13">
        <v>30.437999999999999</v>
      </c>
      <c r="K3987" s="13">
        <v>32.29</v>
      </c>
      <c r="L3987" s="13">
        <v>33.948999999999998</v>
      </c>
      <c r="M3987" s="13">
        <v>34.274000000000001</v>
      </c>
      <c r="N3987" s="13">
        <v>33.678000000000004</v>
      </c>
      <c r="O3987" s="13">
        <v>32.558</v>
      </c>
      <c r="P3987" s="13">
        <v>33.567999999999998</v>
      </c>
      <c r="Q3987" s="13">
        <v>34.675000000000004</v>
      </c>
      <c r="R3987" s="13">
        <v>33.631</v>
      </c>
      <c r="S3987" s="13">
        <v>32.716999999999999</v>
      </c>
      <c r="T3987" s="13">
        <v>32.059000000000005</v>
      </c>
      <c r="U3987" s="13">
        <v>31.035999999999998</v>
      </c>
      <c r="V3987" s="13">
        <v>30.464999999999996</v>
      </c>
      <c r="W3987" s="13">
        <v>28.776000000000003</v>
      </c>
      <c r="X3987" s="13">
        <v>26.886999999999997</v>
      </c>
      <c r="Y3987" s="13">
        <v>25.962000000000003</v>
      </c>
      <c r="Z3987" s="13"/>
      <c r="AA3987" s="33">
        <f t="shared" si="24"/>
        <v>704.12999999999988</v>
      </c>
    </row>
    <row r="3988" spans="1:27" x14ac:dyDescent="0.25">
      <c r="A3988" s="32">
        <v>46141</v>
      </c>
      <c r="B3988" s="13">
        <v>25.521000000000001</v>
      </c>
      <c r="C3988" s="13">
        <v>25.15</v>
      </c>
      <c r="D3988" s="13">
        <v>24.556999999999999</v>
      </c>
      <c r="E3988" s="13">
        <v>23.942</v>
      </c>
      <c r="F3988" s="13">
        <v>24.504999999999999</v>
      </c>
      <c r="G3988" s="13">
        <v>26.826000000000001</v>
      </c>
      <c r="H3988" s="13">
        <v>29.439999999999998</v>
      </c>
      <c r="I3988" s="13">
        <v>31.245999999999999</v>
      </c>
      <c r="J3988" s="13">
        <v>32.479999999999997</v>
      </c>
      <c r="K3988" s="13">
        <v>33.312000000000005</v>
      </c>
      <c r="L3988" s="13">
        <v>35.515999999999998</v>
      </c>
      <c r="M3988" s="13">
        <v>34.953000000000003</v>
      </c>
      <c r="N3988" s="13">
        <v>34.244999999999997</v>
      </c>
      <c r="O3988" s="13">
        <v>34.609000000000002</v>
      </c>
      <c r="P3988" s="13">
        <v>34.707999999999998</v>
      </c>
      <c r="Q3988" s="13">
        <v>34.533999999999999</v>
      </c>
      <c r="R3988" s="13">
        <v>33.611999999999995</v>
      </c>
      <c r="S3988" s="13">
        <v>32.870999999999995</v>
      </c>
      <c r="T3988" s="13">
        <v>31.536000000000001</v>
      </c>
      <c r="U3988" s="13">
        <v>30.163</v>
      </c>
      <c r="V3988" s="13">
        <v>29.490000000000002</v>
      </c>
      <c r="W3988" s="13">
        <v>27.916</v>
      </c>
      <c r="X3988" s="13">
        <v>25.026</v>
      </c>
      <c r="Y3988" s="13">
        <v>24.494</v>
      </c>
      <c r="Z3988" s="13"/>
      <c r="AA3988" s="33">
        <f t="shared" si="24"/>
        <v>720.65199999999993</v>
      </c>
    </row>
    <row r="3989" spans="1:27" x14ac:dyDescent="0.25">
      <c r="A3989" s="32">
        <v>46142</v>
      </c>
      <c r="B3989" s="13">
        <v>23.727</v>
      </c>
      <c r="C3989" s="13">
        <v>22.811</v>
      </c>
      <c r="D3989" s="13">
        <v>22.647000000000002</v>
      </c>
      <c r="E3989" s="13">
        <v>22.375999999999998</v>
      </c>
      <c r="F3989" s="13">
        <v>23.109000000000002</v>
      </c>
      <c r="G3989" s="13">
        <v>25.330000000000002</v>
      </c>
      <c r="H3989" s="13">
        <v>28.076000000000001</v>
      </c>
      <c r="I3989" s="13">
        <v>30.201000000000001</v>
      </c>
      <c r="J3989" s="13">
        <v>31.097000000000001</v>
      </c>
      <c r="K3989" s="13">
        <v>31.69</v>
      </c>
      <c r="L3989" s="13">
        <v>32.121000000000002</v>
      </c>
      <c r="M3989" s="13">
        <v>32.377000000000002</v>
      </c>
      <c r="N3989" s="13">
        <v>31.635000000000002</v>
      </c>
      <c r="O3989" s="13">
        <v>33.230999999999995</v>
      </c>
      <c r="P3989" s="13">
        <v>33.457999999999998</v>
      </c>
      <c r="Q3989" s="13">
        <v>33.267000000000003</v>
      </c>
      <c r="R3989" s="13">
        <v>32.518000000000001</v>
      </c>
      <c r="S3989" s="13">
        <v>31.885000000000002</v>
      </c>
      <c r="T3989" s="13">
        <v>30.494999999999997</v>
      </c>
      <c r="U3989" s="13">
        <v>29.670999999999999</v>
      </c>
      <c r="V3989" s="13">
        <v>29.285000000000004</v>
      </c>
      <c r="W3989" s="13">
        <v>27.977000000000004</v>
      </c>
      <c r="X3989" s="13">
        <v>25.436999999999998</v>
      </c>
      <c r="Y3989" s="13">
        <v>24.25</v>
      </c>
      <c r="Z3989" s="13"/>
      <c r="AA3989" s="33">
        <f t="shared" si="24"/>
        <v>688.67099999999994</v>
      </c>
    </row>
    <row r="3990" spans="1:27" x14ac:dyDescent="0.25">
      <c r="A3990" s="31"/>
    </row>
    <row r="3991" spans="1:27" x14ac:dyDescent="0.25">
      <c r="A3991" s="31"/>
    </row>
    <row r="3992" spans="1:27" x14ac:dyDescent="0.25">
      <c r="A3992" s="31"/>
    </row>
  </sheetData>
  <mergeCells count="1">
    <mergeCell ref="B1:Z1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  <ignoredErrors>
    <ignoredError sqref="AA2630:AA359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F0A3FE-2EDF-4D99-A3D0-3CCB65276CD0}">
  <ds:schemaRefs>
    <ds:schemaRef ds:uri="b3b4b488-aebb-4460-81d8-70e18bb16de7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45a6a5bf-d4c3-4cfb-9d1f-a6d83025e0f7"/>
    <ds:schemaRef ds:uri="http://purl.org/dc/terms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33AA246-12E1-4DC8-BD50-5E7C859388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398F44-76D5-435F-8A9D-3618ADB59F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 &amp; Background</vt:lpstr>
      <vt:lpstr>POLR_Residential</vt:lpstr>
      <vt:lpstr>POLR_Small C&amp;I</vt:lpstr>
      <vt:lpstr>POLR_Large C&amp;I</vt:lpstr>
    </vt:vector>
  </TitlesOfParts>
  <Manager/>
  <Company>PP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PL</dc:creator>
  <cp:keywords/>
  <dc:description/>
  <cp:lastModifiedBy>Bausch, Jonathan Walter</cp:lastModifiedBy>
  <cp:revision/>
  <dcterms:created xsi:type="dcterms:W3CDTF">2017-09-29T13:02:44Z</dcterms:created>
  <dcterms:modified xsi:type="dcterms:W3CDTF">2026-06-02T11:59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644BE02A5BCA4181302C1281635A7E</vt:lpwstr>
  </property>
  <property fmtid="{D5CDD505-2E9C-101B-9397-08002B2CF9AE}" pid="3" name="{A44787D4-0540-4523-9961-78E4036D8C6D}">
    <vt:lpwstr>{BA268BE7-C624-45A1-BA09-D156FAFF625A}</vt:lpwstr>
  </property>
  <property fmtid="{D5CDD505-2E9C-101B-9397-08002B2CF9AE}" pid="4" name="MediaServiceImageTags">
    <vt:lpwstr/>
  </property>
  <property fmtid="{D5CDD505-2E9C-101B-9397-08002B2CF9AE}" pid="5" name="MSIP_Label_e0c8e74a-db15-49f1-980d-3d74f2e3ff07_Enabled">
    <vt:lpwstr>true</vt:lpwstr>
  </property>
  <property fmtid="{D5CDD505-2E9C-101B-9397-08002B2CF9AE}" pid="6" name="MSIP_Label_e0c8e74a-db15-49f1-980d-3d74f2e3ff07_SetDate">
    <vt:lpwstr>2025-07-01T17:39:23Z</vt:lpwstr>
  </property>
  <property fmtid="{D5CDD505-2E9C-101B-9397-08002B2CF9AE}" pid="7" name="MSIP_Label_e0c8e74a-db15-49f1-980d-3d74f2e3ff07_Method">
    <vt:lpwstr>Privileged</vt:lpwstr>
  </property>
  <property fmtid="{D5CDD505-2E9C-101B-9397-08002B2CF9AE}" pid="8" name="MSIP_Label_e0c8e74a-db15-49f1-980d-3d74f2e3ff07_Name">
    <vt:lpwstr>376d9127-3fad-41bb7-827b-657efc89d923</vt:lpwstr>
  </property>
  <property fmtid="{D5CDD505-2E9C-101B-9397-08002B2CF9AE}" pid="9" name="MSIP_Label_e0c8e74a-db15-49f1-980d-3d74f2e3ff07_SiteId">
    <vt:lpwstr>25b79aa0-07c6-4d65-9c80-df92aacdc157</vt:lpwstr>
  </property>
  <property fmtid="{D5CDD505-2E9C-101B-9397-08002B2CF9AE}" pid="10" name="MSIP_Label_e0c8e74a-db15-49f1-980d-3d74f2e3ff07_ActionId">
    <vt:lpwstr>4227c1a0-10af-4e71-a19b-3cbc60e65e7e</vt:lpwstr>
  </property>
  <property fmtid="{D5CDD505-2E9C-101B-9397-08002B2CF9AE}" pid="11" name="MSIP_Label_e0c8e74a-db15-49f1-980d-3d74f2e3ff07_ContentBits">
    <vt:lpwstr>2</vt:lpwstr>
  </property>
  <property fmtid="{D5CDD505-2E9C-101B-9397-08002B2CF9AE}" pid="12" name="MSIP_Label_e0c8e74a-db15-49f1-980d-3d74f2e3ff07_Tag">
    <vt:lpwstr>10, 0, 1, 1</vt:lpwstr>
  </property>
  <property fmtid="{D5CDD505-2E9C-101B-9397-08002B2CF9AE}" pid="13" name="MSIP_Label_38f1469a-2c2a-4aee-b92b-090d4c5468ff_Enabled">
    <vt:lpwstr>true</vt:lpwstr>
  </property>
  <property fmtid="{D5CDD505-2E9C-101B-9397-08002B2CF9AE}" pid="14" name="MSIP_Label_38f1469a-2c2a-4aee-b92b-090d4c5468ff_SetDate">
    <vt:lpwstr>2025-07-21T18:55:44Z</vt:lpwstr>
  </property>
  <property fmtid="{D5CDD505-2E9C-101B-9397-08002B2CF9AE}" pid="15" name="MSIP_Label_38f1469a-2c2a-4aee-b92b-090d4c5468ff_Method">
    <vt:lpwstr>Standard</vt:lpwstr>
  </property>
  <property fmtid="{D5CDD505-2E9C-101B-9397-08002B2CF9AE}" pid="16" name="MSIP_Label_38f1469a-2c2a-4aee-b92b-090d4c5468ff_Name">
    <vt:lpwstr>Confidential - Unmarked</vt:lpwstr>
  </property>
  <property fmtid="{D5CDD505-2E9C-101B-9397-08002B2CF9AE}" pid="17" name="MSIP_Label_38f1469a-2c2a-4aee-b92b-090d4c5468ff_SiteId">
    <vt:lpwstr>2a6e6092-73e4-4752-b1a5-477a17f5056d</vt:lpwstr>
  </property>
  <property fmtid="{D5CDD505-2E9C-101B-9397-08002B2CF9AE}" pid="18" name="MSIP_Label_38f1469a-2c2a-4aee-b92b-090d4c5468ff_ActionId">
    <vt:lpwstr>5298eae5-145c-4598-82df-b47a9a904a13</vt:lpwstr>
  </property>
  <property fmtid="{D5CDD505-2E9C-101B-9397-08002B2CF9AE}" pid="19" name="MSIP_Label_38f1469a-2c2a-4aee-b92b-090d4c5468ff_ContentBits">
    <vt:lpwstr>0</vt:lpwstr>
  </property>
  <property fmtid="{D5CDD505-2E9C-101B-9397-08002B2CF9AE}" pid="20" name="MSIP_Label_38f1469a-2c2a-4aee-b92b-090d4c5468ff_Tag">
    <vt:lpwstr>10, 3, 0, 1</vt:lpwstr>
  </property>
</Properties>
</file>